="J3364">
        <v>0.79296299999999997</v>
      </c>
      <c r="K3364">
        <v>0.677485</v>
      </c>
      <c r="L3364">
        <v>0.50057499999999999</v>
      </c>
      <c r="M3364">
        <v>0.477383</v>
      </c>
      <c r="N3364">
        <v>0.41856500000000002</v>
      </c>
      <c r="O3364">
        <v>0</v>
      </c>
      <c r="P3364">
        <v>0</v>
      </c>
      <c r="Q3364">
        <v>0</v>
      </c>
      <c r="R3364">
        <v>0.286325</v>
      </c>
      <c r="S3364" t="s">
        <v>66174</v>
      </c>
      <c r="T3364">
        <v>3</v>
      </c>
      <c r="U3364" t="s">
        <v>84707</v>
      </c>
      <c r="V3364">
        <v>0.88346000000000002</v>
      </c>
      <c r="W3364" s="1">
        <v>1.4099999999999999E-22</v>
      </c>
      <c r="X3364">
        <v>108.72</v>
      </c>
      <c r="Y3364">
        <v>90.858000000000004</v>
      </c>
      <c r="Z3364">
        <v>55.204000000000001</v>
      </c>
      <c r="AA3364">
        <v>-0.29205999999999999</v>
      </c>
      <c r="AB3364">
        <v>461920000</v>
      </c>
      <c r="AC3364">
        <v>244550000</v>
      </c>
      <c r="AD3364">
        <v>217370000</v>
      </c>
      <c r="AE3364">
        <v>686</v>
      </c>
      <c r="AF3364" t="s">
        <v>176</v>
      </c>
      <c r="AG3364" t="s">
        <v>176</v>
      </c>
      <c r="AH3364" t="s">
        <v>176</v>
      </c>
      <c r="AI3364" t="s">
        <v>176</v>
      </c>
      <c r="AJ3364" t="s">
        <v>176</v>
      </c>
      <c r="AK3364" t="s">
        <v>176</v>
      </c>
      <c r="AL3364" t="s">
        <v>176</v>
      </c>
      <c r="AM3364" t="s">
        <v>176</v>
      </c>
      <c r="AN3364" t="s">
        <v>176</v>
      </c>
      <c r="AO3364" t="s">
        <v>176</v>
      </c>
      <c r="AP3364" t="s">
        <v>176</v>
      </c>
      <c r="AQ3364" t="s">
        <v>176</v>
      </c>
      <c r="AR3364" t="s">
        <v>176</v>
      </c>
      <c r="AS3364" t="s">
        <v>176</v>
      </c>
      <c r="AT3364">
        <v>1.1033999999999999</v>
      </c>
      <c r="AU3364" t="s">
        <v>176</v>
      </c>
      <c r="AV3364" t="s">
        <v>176</v>
      </c>
      <c r="AW3364" t="s">
        <v>176</v>
      </c>
      <c r="AX3364" t="s">
        <v>176</v>
      </c>
      <c r="AY3364">
        <v>0.72384999999999999</v>
      </c>
      <c r="AZ3364">
        <v>0.74619000000000002</v>
      </c>
      <c r="BA3364">
        <v>0.7621</v>
      </c>
      <c r="BB3364">
        <v>0.76119999999999999</v>
      </c>
      <c r="BC3364">
        <v>0.59887999999999997</v>
      </c>
      <c r="BD3364">
        <v>0.70926</v>
      </c>
      <c r="BE3364">
        <v>0.45329000000000003</v>
      </c>
      <c r="BF3364">
        <v>0.52868999999999999</v>
      </c>
      <c r="BG3364" t="s">
        <v>176</v>
      </c>
      <c r="BH3364" t="s">
        <v>176</v>
      </c>
      <c r="BI3364" t="s">
        <v>176</v>
      </c>
      <c r="BJ3364" t="s">
        <v>176</v>
      </c>
      <c r="BK3364">
        <v>0.22389999999999999</v>
      </c>
      <c r="BL3364">
        <v>0.87570000000000003</v>
      </c>
      <c r="BM3364">
        <v>1.2221</v>
      </c>
      <c r="BN3364">
        <v>0.99060999999999999</v>
      </c>
      <c r="BO3364">
        <v>0.75912000000000002</v>
      </c>
      <c r="BP3364">
        <v>0.91861000000000004</v>
      </c>
      <c r="BQ3364">
        <v>0.96560999999999997</v>
      </c>
      <c r="BR3364">
        <v>0.72894000000000003</v>
      </c>
      <c r="BS3364">
        <v>0.87846999999999997</v>
      </c>
      <c r="BT3364">
        <v>0.74611000000000005</v>
      </c>
      <c r="BU3364">
        <v>0.85384000000000004</v>
      </c>
      <c r="BV3364">
        <v>0.64571000000000001</v>
      </c>
      <c r="BW3364">
        <v>0.54786000000000001</v>
      </c>
      <c r="BX3364">
        <v>0.46544999999999997</v>
      </c>
      <c r="BY3364">
        <v>0.38303999999999999</v>
      </c>
      <c r="BZ3364" t="s">
        <v>176</v>
      </c>
      <c r="CA3364" t="s">
        <v>176</v>
      </c>
      <c r="CB3364" t="s">
        <v>176</v>
      </c>
      <c r="CC3364" t="s">
        <v>176</v>
      </c>
      <c r="CD3364">
        <v>0.98387999999999998</v>
      </c>
      <c r="CE3364">
        <v>0.86197000000000001</v>
      </c>
      <c r="CF3364">
        <v>0.74006000000000005</v>
      </c>
      <c r="CG3364">
        <v>0.87233000000000005</v>
      </c>
      <c r="CH3364">
        <v>0.89644000000000001</v>
      </c>
      <c r="CI3364" t="s">
        <v>176</v>
      </c>
      <c r="CJ3364" t="s">
        <v>176</v>
      </c>
      <c r="CK3364">
        <v>1.2232000000000001</v>
      </c>
      <c r="CL3364">
        <v>1.0055000000000001</v>
      </c>
      <c r="CM3364">
        <v>0.92617000000000005</v>
      </c>
      <c r="CN3364" t="s">
        <v>176</v>
      </c>
      <c r="CO3364" t="s">
        <v>176</v>
      </c>
      <c r="CP3364">
        <v>0.43801000000000001</v>
      </c>
      <c r="CQ3364">
        <v>0.45408999999999999</v>
      </c>
      <c r="CR3364">
        <v>0.37153000000000003</v>
      </c>
      <c r="CS3364">
        <v>0.28897</v>
      </c>
      <c r="CT3364">
        <v>0.34875</v>
      </c>
      <c r="CU3364">
        <v>0.34875</v>
      </c>
      <c r="CV3364" t="s">
        <v>54523</v>
      </c>
      <c r="CW3364" t="s">
        <v>80388</v>
      </c>
      <c r="CX3364" t="s">
        <v>54525</v>
      </c>
      <c r="CY3364" t="s">
        <v>54526</v>
      </c>
      <c r="CZ3364" t="s">
        <v>54527</v>
      </c>
      <c r="DA3364" t="s">
        <v>54528</v>
      </c>
      <c r="DB3364" t="s">
        <v>80389</v>
      </c>
      <c r="DC3364" t="s">
        <v>80391</v>
      </c>
      <c r="DD3364">
        <v>2</v>
      </c>
      <c r="DE3364" t="s">
        <v>54533</v>
      </c>
    </row>
    <row r="3365" spans="1:109" x14ac:dyDescent="0.35">
      <c r="A3365">
        <v>0.95461200000000002</v>
      </c>
      <c r="B3365">
        <v>0.86927200000000004</v>
      </c>
      <c r="C3365">
        <v>0.57814500000000002</v>
      </c>
      <c r="D3365">
        <v>0.64168999999999998</v>
      </c>
      <c r="E3365">
        <v>0.66866000000000003</v>
      </c>
      <c r="F3365">
        <v>0.70050400000000002</v>
      </c>
      <c r="G3365">
        <v>0.63164299999999995</v>
      </c>
      <c r="H3365">
        <v>0.77646599999999999</v>
      </c>
      <c r="I3365">
        <v>0.71316199999999996</v>
      </c>
      <c r="J3365">
        <v>0.60502999999999996</v>
      </c>
      <c r="K3365">
        <v>0.56647700000000001</v>
      </c>
      <c r="L3365">
        <v>0.48056700000000002</v>
      </c>
      <c r="M3365">
        <v>0.36033300000000001</v>
      </c>
      <c r="N3365">
        <v>0.42355500000000001</v>
      </c>
      <c r="O3365">
        <v>0.33171699999999998</v>
      </c>
      <c r="P3365">
        <v>0.22287299999999999</v>
      </c>
      <c r="Q3365">
        <v>0.18389</v>
      </c>
      <c r="R3365">
        <v>0.115388</v>
      </c>
      <c r="S3365" t="s">
        <v>170</v>
      </c>
      <c r="T3365">
        <v>2</v>
      </c>
      <c r="U3365" t="s">
        <v>84707</v>
      </c>
      <c r="V3365">
        <v>1</v>
      </c>
      <c r="W3365" s="1">
        <v>2.12E-5</v>
      </c>
      <c r="X3365">
        <v>139.15</v>
      </c>
      <c r="Y3365">
        <v>54.335999999999999</v>
      </c>
      <c r="Z3365">
        <v>123.96</v>
      </c>
      <c r="AA3365">
        <v>0.41643000000000002</v>
      </c>
      <c r="AB3365">
        <v>1010600000</v>
      </c>
      <c r="AC3365">
        <v>614790000</v>
      </c>
      <c r="AD3365">
        <v>395770000</v>
      </c>
      <c r="AE3365">
        <v>784</v>
      </c>
      <c r="AF3365">
        <v>0.77271999999999996</v>
      </c>
      <c r="AG3365">
        <v>0.59421000000000002</v>
      </c>
      <c r="AH3365">
        <v>0.29565000000000002</v>
      </c>
      <c r="AI3365">
        <v>0.58865000000000001</v>
      </c>
      <c r="AJ3365">
        <v>0.68686000000000003</v>
      </c>
      <c r="AK3365">
        <v>0.68635500000000005</v>
      </c>
      <c r="AL3365">
        <v>0.68584999999999996</v>
      </c>
      <c r="AM3365">
        <v>0.66386000000000001</v>
      </c>
      <c r="AN3365">
        <v>0.64187000000000005</v>
      </c>
      <c r="AO3365">
        <v>0.57557000000000003</v>
      </c>
      <c r="AP3365">
        <v>0.37719999999999998</v>
      </c>
      <c r="AQ3365">
        <v>0.17882999999999999</v>
      </c>
      <c r="AR3365" t="s">
        <v>176</v>
      </c>
      <c r="AS3365" t="s">
        <v>176</v>
      </c>
      <c r="AT3365">
        <v>1.0552999999999999</v>
      </c>
      <c r="AU3365">
        <v>0.53776999999999997</v>
      </c>
      <c r="AV3365">
        <v>0.80630999999999997</v>
      </c>
      <c r="AW3365" t="s">
        <v>176</v>
      </c>
      <c r="AX3365" t="s">
        <v>176</v>
      </c>
      <c r="AY3365">
        <v>0.56308000000000002</v>
      </c>
      <c r="AZ3365">
        <v>0.63580000000000003</v>
      </c>
      <c r="BA3365">
        <v>0.76129500000000005</v>
      </c>
      <c r="BB3365">
        <v>0.88678999999999997</v>
      </c>
      <c r="BC3365" t="s">
        <v>176</v>
      </c>
      <c r="BD3365" t="s">
        <v>176</v>
      </c>
      <c r="BE3365" t="s">
        <v>176</v>
      </c>
      <c r="BF3365" t="s">
        <v>176</v>
      </c>
      <c r="BG3365" t="s">
        <v>176</v>
      </c>
      <c r="BH3365">
        <v>0.51293999999999995</v>
      </c>
      <c r="BI3365">
        <v>0.36359000000000002</v>
      </c>
      <c r="BJ3365" t="s">
        <v>176</v>
      </c>
      <c r="BK3365" t="s">
        <v>176</v>
      </c>
      <c r="BL3365">
        <v>0.94193000000000005</v>
      </c>
      <c r="BM3365">
        <v>1.5884</v>
      </c>
      <c r="BN3365">
        <v>0.59319999999999995</v>
      </c>
      <c r="BO3365">
        <v>0.65583999999999998</v>
      </c>
      <c r="BP3365">
        <v>0.73446999999999996</v>
      </c>
      <c r="BQ3365">
        <v>0.94589000000000001</v>
      </c>
      <c r="BR3365">
        <v>0.72736000000000001</v>
      </c>
      <c r="BS3365">
        <v>0.79437000000000002</v>
      </c>
      <c r="BT3365">
        <v>0.74692999999999998</v>
      </c>
      <c r="BU3365">
        <v>0.62587000000000004</v>
      </c>
      <c r="BV3365">
        <v>0.63658999999999999</v>
      </c>
      <c r="BW3365">
        <v>0.65251999999999999</v>
      </c>
      <c r="BX3365">
        <v>0.54142000000000001</v>
      </c>
      <c r="BY3365">
        <v>0.50461</v>
      </c>
      <c r="BZ3365">
        <v>0.21187</v>
      </c>
      <c r="CA3365">
        <v>0.11166</v>
      </c>
      <c r="CB3365">
        <v>0.22958000000000001</v>
      </c>
      <c r="CC3365">
        <v>8.2277000000000003E-2</v>
      </c>
      <c r="CD3365">
        <v>1.0485</v>
      </c>
      <c r="CE3365">
        <v>0.75670999999999999</v>
      </c>
      <c r="CF3365">
        <v>0.61741999999999997</v>
      </c>
      <c r="CG3365">
        <v>0.68057999999999996</v>
      </c>
      <c r="CH3365">
        <v>0.58465</v>
      </c>
      <c r="CI3365">
        <v>0.60668999999999995</v>
      </c>
      <c r="CJ3365">
        <v>0.53176999999999996</v>
      </c>
      <c r="CK3365">
        <v>0.86434999999999995</v>
      </c>
      <c r="CL3365">
        <v>0.55506999999999995</v>
      </c>
      <c r="CM3365">
        <v>0.54735</v>
      </c>
      <c r="CN3365">
        <v>0.48726999999999998</v>
      </c>
      <c r="CO3365">
        <v>0.41198000000000001</v>
      </c>
      <c r="CP3365">
        <v>0.36075000000000002</v>
      </c>
      <c r="CQ3365">
        <v>0.34250000000000003</v>
      </c>
      <c r="CR3365">
        <v>0.27034000000000002</v>
      </c>
      <c r="CS3365">
        <v>0.19336999999999999</v>
      </c>
      <c r="CT3365">
        <v>0.13819999999999999</v>
      </c>
      <c r="CU3365">
        <v>0.14849999999999999</v>
      </c>
      <c r="CV3365" t="s">
        <v>54539</v>
      </c>
      <c r="CW3365" t="s">
        <v>54619</v>
      </c>
      <c r="CX3365" t="s">
        <v>54525</v>
      </c>
      <c r="CY3365" t="s">
        <v>54526</v>
      </c>
      <c r="CZ3365" t="s">
        <v>54527</v>
      </c>
      <c r="DA3365" t="s">
        <v>54528</v>
      </c>
      <c r="DB3365" t="s">
        <v>54620</v>
      </c>
      <c r="DC3365" t="s">
        <v>54621</v>
      </c>
      <c r="DD3365">
        <v>1</v>
      </c>
      <c r="DE3365" t="s">
        <v>54533</v>
      </c>
    </row>
    <row r="3366" spans="1:109" x14ac:dyDescent="0.35">
      <c r="A3366">
        <v>0.98765999999999998</v>
      </c>
      <c r="B3366">
        <v>0</v>
      </c>
      <c r="C3366">
        <v>0</v>
      </c>
      <c r="D3366">
        <v>0.81572500000000003</v>
      </c>
      <c r="E3366">
        <v>0.90752500000000003</v>
      </c>
      <c r="F3366">
        <v>0.85558199999999995</v>
      </c>
      <c r="G3366">
        <v>0.77775300000000003</v>
      </c>
      <c r="H3366">
        <v>0.85465999999999998</v>
      </c>
      <c r="I3366">
        <v>0.83760299999999999</v>
      </c>
      <c r="J3366">
        <v>0.74031999999999998</v>
      </c>
      <c r="K3366">
        <v>0.69897699999999996</v>
      </c>
      <c r="L3366">
        <v>0.50057499999999999</v>
      </c>
      <c r="M3366">
        <v>0.49707000000000001</v>
      </c>
      <c r="N3366">
        <v>0.41856500000000002</v>
      </c>
      <c r="O3366">
        <v>0</v>
      </c>
      <c r="P3366">
        <v>0</v>
      </c>
      <c r="Q3366">
        <v>0</v>
      </c>
      <c r="R3366">
        <v>0.286325</v>
      </c>
      <c r="S3366" t="s">
        <v>170</v>
      </c>
      <c r="T3366">
        <v>3</v>
      </c>
      <c r="U3366" t="s">
        <v>84707</v>
      </c>
      <c r="V3366">
        <v>0.87962499999999999</v>
      </c>
      <c r="W3366" s="1">
        <v>1.4099999999999999E-22</v>
      </c>
      <c r="X3366">
        <v>108.72</v>
      </c>
      <c r="Y3366">
        <v>90.858000000000004</v>
      </c>
      <c r="Z3366">
        <v>67.367000000000004</v>
      </c>
      <c r="AA3366">
        <v>-0.61570999999999998</v>
      </c>
      <c r="AB3366">
        <v>445100000</v>
      </c>
      <c r="AC3366">
        <v>242800000</v>
      </c>
      <c r="AD3366">
        <v>202300000</v>
      </c>
      <c r="AE3366">
        <v>685</v>
      </c>
      <c r="AF3366" t="s">
        <v>176</v>
      </c>
      <c r="AG3366" t="s">
        <v>176</v>
      </c>
      <c r="AH3366" t="s">
        <v>176</v>
      </c>
      <c r="AI3366" t="s">
        <v>176</v>
      </c>
      <c r="AJ3366" t="s">
        <v>176</v>
      </c>
      <c r="AK3366" t="s">
        <v>176</v>
      </c>
      <c r="AL3366" t="s">
        <v>176</v>
      </c>
      <c r="AM3366" t="s">
        <v>176</v>
      </c>
      <c r="AN3366" t="s">
        <v>176</v>
      </c>
      <c r="AO3366" t="s">
        <v>176</v>
      </c>
      <c r="AP3366" t="s">
        <v>176</v>
      </c>
      <c r="AQ3366" t="s">
        <v>176</v>
      </c>
      <c r="AR3366" t="s">
        <v>176</v>
      </c>
      <c r="AS3366" t="s">
        <v>176</v>
      </c>
      <c r="AT3366">
        <v>1.1033999999999999</v>
      </c>
      <c r="AU3366" t="s">
        <v>176</v>
      </c>
      <c r="AV3366" t="s">
        <v>176</v>
      </c>
      <c r="AW3366" t="s">
        <v>176</v>
      </c>
      <c r="AX3366" t="s">
        <v>176</v>
      </c>
      <c r="AY3366">
        <v>0.72384999999999999</v>
      </c>
      <c r="AZ3366">
        <v>0.74619000000000002</v>
      </c>
      <c r="BA3366">
        <v>0.753695</v>
      </c>
      <c r="BB3366">
        <v>0.76119999999999999</v>
      </c>
      <c r="BC3366">
        <v>0.59887999999999997</v>
      </c>
      <c r="BD3366">
        <v>0.70926</v>
      </c>
      <c r="BE3366">
        <v>0.45329000000000003</v>
      </c>
      <c r="BF3366">
        <v>0.52868999999999999</v>
      </c>
      <c r="BG3366" t="s">
        <v>176</v>
      </c>
      <c r="BH3366" t="s">
        <v>176</v>
      </c>
      <c r="BI3366" t="s">
        <v>176</v>
      </c>
      <c r="BJ3366" t="s">
        <v>176</v>
      </c>
      <c r="BK3366">
        <v>0.22389999999999999</v>
      </c>
      <c r="BL3366">
        <v>0.87570000000000003</v>
      </c>
      <c r="BM3366" t="s">
        <v>176</v>
      </c>
      <c r="BN3366" t="s">
        <v>176</v>
      </c>
      <c r="BO3366">
        <v>0.75912000000000002</v>
      </c>
      <c r="BP3366">
        <v>0.91861000000000004</v>
      </c>
      <c r="BQ3366">
        <v>0.96560999999999997</v>
      </c>
      <c r="BR3366">
        <v>0.72894000000000003</v>
      </c>
      <c r="BS3366">
        <v>0.87846999999999997</v>
      </c>
      <c r="BT3366">
        <v>0.74611000000000005</v>
      </c>
      <c r="BU3366">
        <v>0.69591000000000003</v>
      </c>
      <c r="BV3366">
        <v>0.64571000000000001</v>
      </c>
      <c r="BW3366">
        <v>0.54786000000000001</v>
      </c>
      <c r="BX3366">
        <v>0.46544999999999997</v>
      </c>
      <c r="BY3366">
        <v>0.38303999999999999</v>
      </c>
      <c r="BZ3366" t="s">
        <v>176</v>
      </c>
      <c r="CA3366" t="s">
        <v>176</v>
      </c>
      <c r="CB3366" t="s">
        <v>176</v>
      </c>
      <c r="CC3366" t="s">
        <v>176</v>
      </c>
      <c r="CD3366">
        <v>0.98387999999999998</v>
      </c>
      <c r="CE3366">
        <v>0.86197000000000001</v>
      </c>
      <c r="CF3366">
        <v>0.74006000000000005</v>
      </c>
      <c r="CG3366">
        <v>0.87233000000000005</v>
      </c>
      <c r="CH3366">
        <v>0.89644000000000001</v>
      </c>
      <c r="CI3366">
        <v>0.87728499999999998</v>
      </c>
      <c r="CJ3366">
        <v>0.85812999999999995</v>
      </c>
      <c r="CK3366">
        <v>0.93181499999999995</v>
      </c>
      <c r="CL3366">
        <v>1.0055000000000001</v>
      </c>
      <c r="CM3366">
        <v>0.92617000000000005</v>
      </c>
      <c r="CN3366">
        <v>0.74195999999999995</v>
      </c>
      <c r="CO3366" t="s">
        <v>176</v>
      </c>
      <c r="CP3366" t="s">
        <v>176</v>
      </c>
      <c r="CQ3366">
        <v>0.45408999999999999</v>
      </c>
      <c r="CR3366">
        <v>0.37153000000000003</v>
      </c>
      <c r="CS3366">
        <v>0.28897</v>
      </c>
      <c r="CT3366">
        <v>0.34875</v>
      </c>
      <c r="CU3366">
        <v>0.34875</v>
      </c>
      <c r="CV3366" t="s">
        <v>54523</v>
      </c>
      <c r="CW3366" t="s">
        <v>54573</v>
      </c>
      <c r="CX3366" t="s">
        <v>54525</v>
      </c>
      <c r="CY3366" t="s">
        <v>54526</v>
      </c>
      <c r="CZ3366" t="s">
        <v>54527</v>
      </c>
      <c r="DA3366" t="s">
        <v>54528</v>
      </c>
      <c r="DB3366" t="s">
        <v>54574</v>
      </c>
      <c r="DC3366" t="s">
        <v>54576</v>
      </c>
      <c r="DD3366">
        <v>2</v>
      </c>
      <c r="DE3366" t="s">
        <v>54533</v>
      </c>
    </row>
    <row r="3367" spans="1:109" x14ac:dyDescent="0.35">
      <c r="A3367">
        <v>0.90608</v>
      </c>
      <c r="B3367">
        <v>0.95159199999999999</v>
      </c>
      <c r="C3367">
        <v>0.94289000000000001</v>
      </c>
      <c r="D3367">
        <v>0.93585300000000005</v>
      </c>
      <c r="E3367">
        <v>0.86665000000000003</v>
      </c>
      <c r="F3367">
        <v>0</v>
      </c>
      <c r="G3367">
        <v>0</v>
      </c>
      <c r="H3367">
        <v>1.02857</v>
      </c>
      <c r="I3367">
        <v>0.95740499999999995</v>
      </c>
      <c r="J3367">
        <v>0.87934800000000002</v>
      </c>
      <c r="K3367">
        <v>0</v>
      </c>
      <c r="L3367">
        <v>0.52419000000000004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 t="s">
        <v>170</v>
      </c>
      <c r="T3367">
        <v>4</v>
      </c>
      <c r="U3367" t="s">
        <v>84707</v>
      </c>
      <c r="V3367">
        <v>0.76288299999999998</v>
      </c>
      <c r="W3367">
        <v>1.92724E-3</v>
      </c>
      <c r="X3367">
        <v>43.356000000000002</v>
      </c>
      <c r="Y3367">
        <v>29.347000000000001</v>
      </c>
      <c r="Z3367">
        <v>42.057000000000002</v>
      </c>
      <c r="AA3367">
        <v>-8.4043999999999994E-2</v>
      </c>
      <c r="AB3367">
        <v>674320000</v>
      </c>
      <c r="AC3367">
        <v>369510000</v>
      </c>
      <c r="AD3367">
        <v>304810000</v>
      </c>
      <c r="AE3367">
        <v>667</v>
      </c>
      <c r="AF3367" t="s">
        <v>176</v>
      </c>
      <c r="AG3367" t="s">
        <v>176</v>
      </c>
      <c r="AH3367" t="s">
        <v>176</v>
      </c>
      <c r="AI3367" t="s">
        <v>176</v>
      </c>
      <c r="AJ3367" t="s">
        <v>176</v>
      </c>
      <c r="AK3367" t="s">
        <v>176</v>
      </c>
      <c r="AL3367" t="s">
        <v>176</v>
      </c>
      <c r="AM3367" t="s">
        <v>176</v>
      </c>
      <c r="AN3367" t="s">
        <v>176</v>
      </c>
      <c r="AO3367" t="s">
        <v>176</v>
      </c>
      <c r="AP3367" t="s">
        <v>176</v>
      </c>
      <c r="AQ3367" t="s">
        <v>176</v>
      </c>
      <c r="AR3367" t="s">
        <v>176</v>
      </c>
      <c r="AS3367" t="s">
        <v>176</v>
      </c>
      <c r="AT3367" t="s">
        <v>176</v>
      </c>
      <c r="AU3367" t="s">
        <v>176</v>
      </c>
      <c r="AV3367" t="s">
        <v>176</v>
      </c>
      <c r="AW3367" t="s">
        <v>176</v>
      </c>
      <c r="AX3367" t="s">
        <v>176</v>
      </c>
      <c r="AY3367" t="s">
        <v>176</v>
      </c>
      <c r="AZ3367" t="s">
        <v>176</v>
      </c>
      <c r="BA3367" t="s">
        <v>176</v>
      </c>
      <c r="BB3367" t="s">
        <v>176</v>
      </c>
      <c r="BC3367" t="s">
        <v>176</v>
      </c>
      <c r="BD3367" t="s">
        <v>176</v>
      </c>
      <c r="BE3367">
        <v>0.54752999999999996</v>
      </c>
      <c r="BF3367" t="s">
        <v>176</v>
      </c>
      <c r="BG3367" t="s">
        <v>176</v>
      </c>
      <c r="BH3367" t="s">
        <v>176</v>
      </c>
      <c r="BI3367" t="s">
        <v>176</v>
      </c>
      <c r="BJ3367" t="s">
        <v>176</v>
      </c>
      <c r="BK3367" t="s">
        <v>176</v>
      </c>
      <c r="BL3367">
        <v>0.77576000000000001</v>
      </c>
      <c r="BM3367">
        <v>0.88258499999999995</v>
      </c>
      <c r="BN3367">
        <v>0.98941000000000001</v>
      </c>
      <c r="BO3367">
        <v>0.95219500000000001</v>
      </c>
      <c r="BP3367">
        <v>0.91498000000000002</v>
      </c>
      <c r="BQ3367" t="s">
        <v>176</v>
      </c>
      <c r="BR3367" t="s">
        <v>176</v>
      </c>
      <c r="BS3367">
        <v>0.99073</v>
      </c>
      <c r="BT3367">
        <v>0.90420999999999996</v>
      </c>
      <c r="BU3367">
        <v>0.81769000000000003</v>
      </c>
      <c r="BV3367" t="s">
        <v>176</v>
      </c>
      <c r="BW3367" t="s">
        <v>176</v>
      </c>
      <c r="BX3367" t="s">
        <v>176</v>
      </c>
      <c r="BY3367" t="s">
        <v>176</v>
      </c>
      <c r="BZ3367" t="s">
        <v>176</v>
      </c>
      <c r="CA3367" t="s">
        <v>176</v>
      </c>
      <c r="CB3367" t="s">
        <v>176</v>
      </c>
      <c r="CC3367" t="s">
        <v>176</v>
      </c>
      <c r="CD3367">
        <v>1.0364</v>
      </c>
      <c r="CE3367">
        <v>1.0206</v>
      </c>
      <c r="CF3367">
        <v>0.89637</v>
      </c>
      <c r="CG3367">
        <v>0.91951000000000005</v>
      </c>
      <c r="CH3367">
        <v>0.81832000000000005</v>
      </c>
      <c r="CI3367">
        <v>0.90941000000000005</v>
      </c>
      <c r="CJ3367">
        <v>0.98790500000000003</v>
      </c>
      <c r="CK3367">
        <v>1.0664</v>
      </c>
      <c r="CL3367">
        <v>1.0105999999999999</v>
      </c>
      <c r="CM3367">
        <v>0.94100499999999998</v>
      </c>
      <c r="CN3367">
        <v>0.87141000000000002</v>
      </c>
      <c r="CO3367">
        <v>0.50085000000000002</v>
      </c>
      <c r="CP3367">
        <v>0.46597499999999997</v>
      </c>
      <c r="CQ3367">
        <v>0.43109999999999998</v>
      </c>
      <c r="CR3367">
        <v>0.36113499999999998</v>
      </c>
      <c r="CS3367">
        <v>0.29116999999999998</v>
      </c>
      <c r="CT3367">
        <v>0.27198</v>
      </c>
      <c r="CU3367">
        <v>0.27198</v>
      </c>
      <c r="CV3367" t="s">
        <v>54523</v>
      </c>
      <c r="CW3367" t="s">
        <v>54556</v>
      </c>
      <c r="CX3367" t="s">
        <v>54525</v>
      </c>
      <c r="CY3367" t="s">
        <v>54526</v>
      </c>
      <c r="CZ3367" t="s">
        <v>54527</v>
      </c>
      <c r="DA3367" t="s">
        <v>54528</v>
      </c>
      <c r="DB3367" t="s">
        <v>54557</v>
      </c>
      <c r="DC3367" t="s">
        <v>54558</v>
      </c>
      <c r="DD3367">
        <v>2</v>
      </c>
      <c r="DE3367" t="s">
        <v>54533</v>
      </c>
    </row>
    <row r="3368" spans="1:109" x14ac:dyDescent="0.35">
      <c r="A3368">
        <v>0.99270700000000001</v>
      </c>
      <c r="B3368">
        <v>0.85651500000000003</v>
      </c>
      <c r="C3368">
        <v>0.65737999999999996</v>
      </c>
      <c r="D3368">
        <v>0.78872500000000001</v>
      </c>
      <c r="E3368">
        <v>0.67362200000000005</v>
      </c>
      <c r="F3368">
        <v>0.68440800000000002</v>
      </c>
      <c r="G3368">
        <v>0.66800999999999999</v>
      </c>
      <c r="H3368">
        <v>0.69366000000000005</v>
      </c>
      <c r="I3368">
        <v>0.55367200000000005</v>
      </c>
      <c r="J3368">
        <v>0.41370699999999999</v>
      </c>
      <c r="K3368">
        <v>0.399673</v>
      </c>
      <c r="L3368">
        <v>0.23125799999999999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 t="s">
        <v>66174</v>
      </c>
      <c r="T3368">
        <v>3</v>
      </c>
      <c r="U3368" t="s">
        <v>84707</v>
      </c>
      <c r="V3368">
        <v>0.99960400000000005</v>
      </c>
      <c r="W3368">
        <v>1.63525E-3</v>
      </c>
      <c r="X3368">
        <v>189.52</v>
      </c>
      <c r="Y3368">
        <v>96.742999999999995</v>
      </c>
      <c r="Z3368">
        <v>144.88</v>
      </c>
      <c r="AA3368">
        <v>-0.34289999999999998</v>
      </c>
      <c r="AB3368">
        <v>1737000000</v>
      </c>
      <c r="AC3368">
        <v>1144200000</v>
      </c>
      <c r="AD3368">
        <v>592770000</v>
      </c>
      <c r="AE3368">
        <v>489</v>
      </c>
      <c r="AF3368">
        <v>1.0481</v>
      </c>
      <c r="AG3368">
        <v>0.98460999999999999</v>
      </c>
      <c r="AH3368">
        <v>0.57632000000000005</v>
      </c>
      <c r="AI3368">
        <v>0.91471000000000002</v>
      </c>
      <c r="AJ3368">
        <v>0.87948999999999999</v>
      </c>
      <c r="AK3368">
        <v>0.84426999999999996</v>
      </c>
      <c r="AL3368">
        <v>0.63078000000000001</v>
      </c>
      <c r="AM3368">
        <v>0.53746499999999997</v>
      </c>
      <c r="AN3368">
        <v>0.44414999999999999</v>
      </c>
      <c r="AO3368">
        <v>0.38839000000000001</v>
      </c>
      <c r="AP3368">
        <v>0.10800999999999999</v>
      </c>
      <c r="AQ3368" t="s">
        <v>176</v>
      </c>
      <c r="AR3368" t="s">
        <v>176</v>
      </c>
      <c r="AS3368" t="s">
        <v>176</v>
      </c>
      <c r="AT3368">
        <v>1.0087999999999999</v>
      </c>
      <c r="AU3368">
        <v>0.69103999999999999</v>
      </c>
      <c r="AV3368">
        <v>0.61802999999999997</v>
      </c>
      <c r="AW3368">
        <v>0.59319</v>
      </c>
      <c r="AX3368">
        <v>0.63873000000000002</v>
      </c>
      <c r="AY3368">
        <v>0.45147999999999999</v>
      </c>
      <c r="AZ3368" t="s">
        <v>176</v>
      </c>
      <c r="BA3368" t="s">
        <v>176</v>
      </c>
      <c r="BB3368" t="s">
        <v>176</v>
      </c>
      <c r="BC3368">
        <v>0.50222999999999995</v>
      </c>
      <c r="BD3368">
        <v>0.60306000000000004</v>
      </c>
      <c r="BE3368">
        <v>0.69316</v>
      </c>
      <c r="BF3368" t="s">
        <v>176</v>
      </c>
      <c r="BG3368" t="s">
        <v>176</v>
      </c>
      <c r="BH3368" t="s">
        <v>176</v>
      </c>
      <c r="BI3368" t="s">
        <v>176</v>
      </c>
      <c r="BJ3368" t="s">
        <v>176</v>
      </c>
      <c r="BK3368" t="s">
        <v>176</v>
      </c>
      <c r="BL3368">
        <v>0.97918000000000005</v>
      </c>
      <c r="BM3368">
        <v>1.034</v>
      </c>
      <c r="BN3368">
        <v>0.83638000000000001</v>
      </c>
      <c r="BO3368">
        <v>1.0365</v>
      </c>
      <c r="BP3368">
        <v>0.54134000000000004</v>
      </c>
      <c r="BQ3368">
        <v>0.72640000000000005</v>
      </c>
      <c r="BR3368">
        <v>0.63290999999999997</v>
      </c>
      <c r="BS3368">
        <v>0.73829999999999996</v>
      </c>
      <c r="BT3368">
        <v>0.46866000000000002</v>
      </c>
      <c r="BU3368">
        <v>0.36537999999999998</v>
      </c>
      <c r="BV3368">
        <v>0.24113000000000001</v>
      </c>
      <c r="BW3368">
        <v>5.1237999999999999E-2</v>
      </c>
      <c r="BX3368">
        <v>2.3470000000000001E-2</v>
      </c>
      <c r="BY3368" t="s">
        <v>176</v>
      </c>
      <c r="BZ3368" t="s">
        <v>176</v>
      </c>
      <c r="CA3368" t="s">
        <v>176</v>
      </c>
      <c r="CB3368" t="s">
        <v>176</v>
      </c>
      <c r="CC3368" t="s">
        <v>176</v>
      </c>
      <c r="CD3368">
        <v>0.93474999999999997</v>
      </c>
      <c r="CE3368">
        <v>0.71640999999999999</v>
      </c>
      <c r="CF3368">
        <v>0.59879000000000004</v>
      </c>
      <c r="CG3368">
        <v>0.61050000000000004</v>
      </c>
      <c r="CH3368">
        <v>0.63492999999999999</v>
      </c>
      <c r="CI3368">
        <v>0.71548</v>
      </c>
      <c r="CJ3368">
        <v>0.70311000000000001</v>
      </c>
      <c r="CK3368">
        <v>0.71189999999999998</v>
      </c>
      <c r="CL3368">
        <v>0.65488999999999997</v>
      </c>
      <c r="CM3368">
        <v>0.34306999999999999</v>
      </c>
      <c r="CN3368">
        <v>0.36610999999999999</v>
      </c>
      <c r="CO3368">
        <v>7.2623999999999994E-2</v>
      </c>
      <c r="CP3368" t="s">
        <v>176</v>
      </c>
      <c r="CQ3368" t="s">
        <v>176</v>
      </c>
      <c r="CR3368" t="s">
        <v>176</v>
      </c>
      <c r="CS3368" t="s">
        <v>176</v>
      </c>
      <c r="CT3368" t="s">
        <v>176</v>
      </c>
      <c r="CU3368" t="s">
        <v>176</v>
      </c>
      <c r="CV3368" t="s">
        <v>41673</v>
      </c>
      <c r="CW3368" t="s">
        <v>77360</v>
      </c>
      <c r="CX3368" t="s">
        <v>41675</v>
      </c>
      <c r="CY3368" t="s">
        <v>41675</v>
      </c>
      <c r="CZ3368" t="s">
        <v>41676</v>
      </c>
      <c r="DA3368" t="s">
        <v>41677</v>
      </c>
      <c r="DB3368" t="s">
        <v>77361</v>
      </c>
      <c r="DC3368" t="s">
        <v>77362</v>
      </c>
      <c r="DD3368">
        <v>1</v>
      </c>
      <c r="DE3368">
        <v>2642</v>
      </c>
    </row>
    <row r="3369" spans="1:109" x14ac:dyDescent="0.35">
      <c r="A3369">
        <v>0.97958500000000004</v>
      </c>
      <c r="B3369">
        <v>0.79305999999999999</v>
      </c>
      <c r="C3369">
        <v>0.70516000000000001</v>
      </c>
      <c r="D3369">
        <v>0.69693000000000005</v>
      </c>
      <c r="E3369">
        <v>0.64961000000000002</v>
      </c>
      <c r="F3369">
        <v>0.57596499999999995</v>
      </c>
      <c r="G3369">
        <v>0.66193000000000002</v>
      </c>
      <c r="H3369">
        <v>0.61978</v>
      </c>
      <c r="I3369">
        <v>0.55547000000000002</v>
      </c>
      <c r="J3369">
        <v>0.81560200000000005</v>
      </c>
      <c r="K3369">
        <v>0.59355999999999998</v>
      </c>
      <c r="L3369">
        <v>0.45197500000000002</v>
      </c>
      <c r="M3369">
        <v>0.351995</v>
      </c>
      <c r="N3369">
        <v>0</v>
      </c>
      <c r="O3369">
        <v>0</v>
      </c>
      <c r="P3369">
        <v>0</v>
      </c>
      <c r="Q3369">
        <v>0</v>
      </c>
      <c r="R3369">
        <v>0</v>
      </c>
      <c r="S3369" t="s">
        <v>170</v>
      </c>
      <c r="T3369">
        <v>3</v>
      </c>
      <c r="U3369" t="s">
        <v>84707</v>
      </c>
      <c r="V3369">
        <v>0.99999199999999999</v>
      </c>
      <c r="W3369">
        <v>1.00705E-3</v>
      </c>
      <c r="X3369">
        <v>206.67</v>
      </c>
      <c r="Y3369">
        <v>156.18</v>
      </c>
      <c r="Z3369">
        <v>161.47999999999999</v>
      </c>
      <c r="AA3369">
        <v>1.8898999999999999E-2</v>
      </c>
      <c r="AB3369">
        <v>177520000</v>
      </c>
      <c r="AC3369">
        <v>112120000</v>
      </c>
      <c r="AD3369">
        <v>65398000</v>
      </c>
      <c r="AE3369">
        <v>508</v>
      </c>
      <c r="AF3369" t="s">
        <v>176</v>
      </c>
      <c r="AG3369" t="s">
        <v>176</v>
      </c>
      <c r="AH3369" t="s">
        <v>176</v>
      </c>
      <c r="AI3369" t="s">
        <v>176</v>
      </c>
      <c r="AJ3369" t="s">
        <v>176</v>
      </c>
      <c r="AK3369" t="s">
        <v>176</v>
      </c>
      <c r="AL3369" t="s">
        <v>176</v>
      </c>
      <c r="AM3369" t="s">
        <v>176</v>
      </c>
      <c r="AN3369" t="s">
        <v>176</v>
      </c>
      <c r="AO3369" t="s">
        <v>176</v>
      </c>
      <c r="AP3369" t="s">
        <v>176</v>
      </c>
      <c r="AQ3369" t="s">
        <v>176</v>
      </c>
      <c r="AR3369" t="s">
        <v>176</v>
      </c>
      <c r="AS3369" t="s">
        <v>176</v>
      </c>
      <c r="AT3369">
        <v>0.96718999999999999</v>
      </c>
      <c r="AU3369">
        <v>0.42968000000000001</v>
      </c>
      <c r="AV3369">
        <v>0.60638000000000003</v>
      </c>
      <c r="AW3369">
        <v>0.87419999999999998</v>
      </c>
      <c r="AX3369">
        <v>0.71728000000000003</v>
      </c>
      <c r="AY3369">
        <v>0.55393999999999999</v>
      </c>
      <c r="AZ3369">
        <v>0.74561999999999995</v>
      </c>
      <c r="BA3369">
        <v>0.61848000000000003</v>
      </c>
      <c r="BB3369">
        <v>0.49997000000000003</v>
      </c>
      <c r="BC3369">
        <v>0.59939500000000001</v>
      </c>
      <c r="BD3369">
        <v>0.69882</v>
      </c>
      <c r="BE3369">
        <v>0.54735999999999996</v>
      </c>
      <c r="BF3369">
        <v>0.39589999999999997</v>
      </c>
      <c r="BG3369" t="s">
        <v>176</v>
      </c>
      <c r="BH3369" t="s">
        <v>176</v>
      </c>
      <c r="BI3369" t="s">
        <v>176</v>
      </c>
      <c r="BJ3369" t="s">
        <v>176</v>
      </c>
      <c r="BK3369" t="s">
        <v>176</v>
      </c>
      <c r="BL3369" t="s">
        <v>176</v>
      </c>
      <c r="BM3369">
        <v>1.2821</v>
      </c>
      <c r="BN3369" t="s">
        <v>176</v>
      </c>
      <c r="BO3369" t="s">
        <v>176</v>
      </c>
      <c r="BP3369" t="s">
        <v>176</v>
      </c>
      <c r="BQ3369" t="s">
        <v>176</v>
      </c>
      <c r="BR3369">
        <v>0.57050000000000001</v>
      </c>
      <c r="BS3369" t="s">
        <v>176</v>
      </c>
      <c r="BT3369" t="s">
        <v>176</v>
      </c>
      <c r="BU3369">
        <v>1.1534</v>
      </c>
      <c r="BV3369" t="s">
        <v>176</v>
      </c>
      <c r="BW3369" t="s">
        <v>176</v>
      </c>
      <c r="BX3369" t="s">
        <v>176</v>
      </c>
      <c r="BY3369" t="s">
        <v>176</v>
      </c>
      <c r="BZ3369" t="s">
        <v>176</v>
      </c>
      <c r="CA3369" t="s">
        <v>176</v>
      </c>
      <c r="CB3369" t="s">
        <v>176</v>
      </c>
      <c r="CC3369" t="s">
        <v>176</v>
      </c>
      <c r="CD3369">
        <v>0.99197999999999997</v>
      </c>
      <c r="CE3369">
        <v>0.66739999999999999</v>
      </c>
      <c r="CF3369">
        <v>0.80393999999999999</v>
      </c>
      <c r="CG3369">
        <v>0.51966000000000001</v>
      </c>
      <c r="CH3369">
        <v>0.58194000000000001</v>
      </c>
      <c r="CI3369">
        <v>0.59799000000000002</v>
      </c>
      <c r="CJ3369">
        <v>0.66966999999999999</v>
      </c>
      <c r="CK3369">
        <v>0.62107999999999997</v>
      </c>
      <c r="CL3369">
        <v>0.61097000000000001</v>
      </c>
      <c r="CM3369">
        <v>0.69401000000000002</v>
      </c>
      <c r="CN3369">
        <v>0.48830000000000001</v>
      </c>
      <c r="CO3369">
        <v>0.35659000000000002</v>
      </c>
      <c r="CP3369">
        <v>0.30808999999999997</v>
      </c>
      <c r="CQ3369">
        <v>0.34631000000000001</v>
      </c>
      <c r="CR3369">
        <v>0.38452999999999998</v>
      </c>
      <c r="CS3369">
        <v>0.159</v>
      </c>
      <c r="CT3369" t="s">
        <v>176</v>
      </c>
      <c r="CU3369" t="s">
        <v>176</v>
      </c>
      <c r="CV3369" t="s">
        <v>41673</v>
      </c>
      <c r="CW3369" t="s">
        <v>41691</v>
      </c>
      <c r="CX3369" t="s">
        <v>41675</v>
      </c>
      <c r="CY3369" t="s">
        <v>41675</v>
      </c>
      <c r="CZ3369" t="s">
        <v>41676</v>
      </c>
      <c r="DA3369" t="s">
        <v>41677</v>
      </c>
      <c r="DB3369" t="s">
        <v>41692</v>
      </c>
      <c r="DC3369" t="s">
        <v>41689</v>
      </c>
      <c r="DD3369" t="s">
        <v>202</v>
      </c>
      <c r="DE3369">
        <v>2642</v>
      </c>
    </row>
    <row r="3370" spans="1:109" x14ac:dyDescent="0.35">
      <c r="A3370">
        <v>1.1190800000000001</v>
      </c>
      <c r="B3370">
        <v>1.01474</v>
      </c>
      <c r="C3370">
        <v>0.95154499999999997</v>
      </c>
      <c r="D3370">
        <v>1.14564</v>
      </c>
      <c r="E3370">
        <v>0.86401499999999998</v>
      </c>
      <c r="F3370">
        <v>0.873807</v>
      </c>
      <c r="G3370">
        <v>0.64104000000000005</v>
      </c>
      <c r="H3370">
        <v>1.1690199999999999</v>
      </c>
      <c r="I3370">
        <v>0.64154500000000003</v>
      </c>
      <c r="J3370">
        <v>0.48036499999999999</v>
      </c>
      <c r="K3370">
        <v>0.45611299999999999</v>
      </c>
      <c r="L3370">
        <v>0.31926300000000002</v>
      </c>
      <c r="M3370">
        <v>0.24513499999999999</v>
      </c>
      <c r="N3370">
        <v>0.26439000000000001</v>
      </c>
      <c r="O3370">
        <v>0</v>
      </c>
      <c r="P3370">
        <v>0</v>
      </c>
      <c r="Q3370">
        <v>0.14169499999999999</v>
      </c>
      <c r="R3370">
        <v>0.14169499999999999</v>
      </c>
      <c r="S3370" t="s">
        <v>170</v>
      </c>
      <c r="T3370">
        <v>3</v>
      </c>
      <c r="U3370" t="s">
        <v>84707</v>
      </c>
      <c r="V3370">
        <v>1</v>
      </c>
      <c r="W3370" s="1">
        <v>4.7500000000000003E-5</v>
      </c>
      <c r="X3370">
        <v>285.94</v>
      </c>
      <c r="Y3370">
        <v>225.11</v>
      </c>
      <c r="Z3370">
        <v>266.69</v>
      </c>
      <c r="AA3370">
        <v>0.13197999999999999</v>
      </c>
      <c r="AB3370">
        <v>4263400000</v>
      </c>
      <c r="AC3370">
        <v>2845800000</v>
      </c>
      <c r="AD3370">
        <v>1417600000</v>
      </c>
      <c r="AE3370">
        <v>171</v>
      </c>
      <c r="AF3370">
        <v>1.4072</v>
      </c>
      <c r="AG3370">
        <v>1.2258</v>
      </c>
      <c r="AH3370">
        <v>1.6959</v>
      </c>
      <c r="AI3370">
        <v>2.1659999999999999</v>
      </c>
      <c r="AJ3370">
        <v>1.244</v>
      </c>
      <c r="AK3370">
        <v>1.4984999999999999</v>
      </c>
      <c r="AL3370">
        <v>2.7132000000000001</v>
      </c>
      <c r="AM3370">
        <v>0.93810000000000004</v>
      </c>
      <c r="AN3370">
        <v>0.59489000000000003</v>
      </c>
      <c r="AO3370">
        <v>0.50565000000000004</v>
      </c>
      <c r="AP3370">
        <v>0.35887999999999998</v>
      </c>
      <c r="AQ3370" t="s">
        <v>176</v>
      </c>
      <c r="AR3370" t="s">
        <v>176</v>
      </c>
      <c r="AS3370" t="s">
        <v>176</v>
      </c>
      <c r="AT3370">
        <v>1.1756</v>
      </c>
      <c r="AU3370">
        <v>0.55308000000000002</v>
      </c>
      <c r="AV3370">
        <v>0.71874000000000005</v>
      </c>
      <c r="AW3370">
        <v>0.78195000000000003</v>
      </c>
      <c r="AX3370">
        <v>0.79706999999999995</v>
      </c>
      <c r="AY3370">
        <v>0.67057</v>
      </c>
      <c r="AZ3370">
        <v>0.79554000000000002</v>
      </c>
      <c r="BA3370">
        <v>0.77642999999999995</v>
      </c>
      <c r="BB3370">
        <v>0.48870000000000002</v>
      </c>
      <c r="BC3370">
        <v>0.52451000000000003</v>
      </c>
      <c r="BD3370">
        <v>0.58886000000000005</v>
      </c>
      <c r="BE3370" t="s">
        <v>176</v>
      </c>
      <c r="BF3370" t="s">
        <v>176</v>
      </c>
      <c r="BG3370" t="s">
        <v>176</v>
      </c>
      <c r="BH3370" t="s">
        <v>176</v>
      </c>
      <c r="BI3370" t="s">
        <v>176</v>
      </c>
      <c r="BJ3370">
        <v>0.20116999999999999</v>
      </c>
      <c r="BK3370">
        <v>0.20116999999999999</v>
      </c>
      <c r="BL3370">
        <v>0.98201000000000005</v>
      </c>
      <c r="BM3370">
        <v>1.3656999999999999</v>
      </c>
      <c r="BN3370">
        <v>0.58416000000000001</v>
      </c>
      <c r="BO3370">
        <v>1.0065999999999999</v>
      </c>
      <c r="BP3370">
        <v>0.71557000000000004</v>
      </c>
      <c r="BQ3370">
        <v>0.66744999999999999</v>
      </c>
      <c r="BR3370">
        <v>0.49197000000000002</v>
      </c>
      <c r="BS3370">
        <v>0.58745000000000003</v>
      </c>
      <c r="BT3370">
        <v>0.55635999999999997</v>
      </c>
      <c r="BU3370">
        <v>0.41669</v>
      </c>
      <c r="BV3370">
        <v>0.30909999999999999</v>
      </c>
      <c r="BW3370">
        <v>0.30057</v>
      </c>
      <c r="BX3370">
        <v>0.25363999999999998</v>
      </c>
      <c r="BY3370">
        <v>0.2074</v>
      </c>
      <c r="BZ3370" t="s">
        <v>176</v>
      </c>
      <c r="CA3370" t="s">
        <v>176</v>
      </c>
      <c r="CB3370" t="s">
        <v>176</v>
      </c>
      <c r="CC3370" t="s">
        <v>176</v>
      </c>
      <c r="CD3370">
        <v>0.91149000000000002</v>
      </c>
      <c r="CE3370">
        <v>0.91439000000000004</v>
      </c>
      <c r="CF3370">
        <v>0.80737999999999999</v>
      </c>
      <c r="CG3370">
        <v>0.62800999999999996</v>
      </c>
      <c r="CH3370">
        <v>0.69942000000000004</v>
      </c>
      <c r="CI3370">
        <v>0.65871000000000002</v>
      </c>
      <c r="CJ3370">
        <v>0.63561000000000001</v>
      </c>
      <c r="CK3370">
        <v>0.59899999999999998</v>
      </c>
      <c r="CL3370">
        <v>0.58301999999999998</v>
      </c>
      <c r="CM3370">
        <v>0.38536999999999999</v>
      </c>
      <c r="CN3370">
        <v>0.42083999999999999</v>
      </c>
      <c r="CO3370">
        <v>0.29833999999999999</v>
      </c>
      <c r="CP3370">
        <v>0.23663000000000001</v>
      </c>
      <c r="CQ3370">
        <v>0.32138</v>
      </c>
      <c r="CR3370">
        <v>0.54866000000000004</v>
      </c>
      <c r="CS3370">
        <v>0.31544</v>
      </c>
      <c r="CT3370">
        <v>8.2220000000000001E-2</v>
      </c>
      <c r="CU3370">
        <v>8.2220000000000001E-2</v>
      </c>
      <c r="CV3370" t="s">
        <v>17791</v>
      </c>
      <c r="CW3370">
        <v>171</v>
      </c>
      <c r="CX3370" t="s">
        <v>17791</v>
      </c>
      <c r="CY3370" t="s">
        <v>17791</v>
      </c>
      <c r="CZ3370" t="s">
        <v>17792</v>
      </c>
      <c r="DA3370" t="s">
        <v>17793</v>
      </c>
      <c r="DB3370" t="s">
        <v>17795</v>
      </c>
      <c r="DC3370" t="s">
        <v>17796</v>
      </c>
      <c r="DD3370">
        <v>1</v>
      </c>
      <c r="DE3370">
        <v>1214</v>
      </c>
    </row>
    <row r="3371" spans="1:109" x14ac:dyDescent="0.35">
      <c r="A3371">
        <v>1.07891</v>
      </c>
      <c r="B3371">
        <v>0.85503300000000004</v>
      </c>
      <c r="C3371">
        <v>0</v>
      </c>
      <c r="D3371">
        <v>0.85923499999999997</v>
      </c>
      <c r="E3371">
        <v>0.77413500000000002</v>
      </c>
      <c r="F3371">
        <v>0.81398700000000002</v>
      </c>
      <c r="G3371">
        <v>0</v>
      </c>
      <c r="H3371">
        <v>0.79230500000000004</v>
      </c>
      <c r="I3371">
        <v>0.73138199999999998</v>
      </c>
      <c r="J3371">
        <v>0.70820700000000003</v>
      </c>
      <c r="K3371">
        <v>0.67413699999999999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 t="s">
        <v>170</v>
      </c>
      <c r="T3371">
        <v>4</v>
      </c>
      <c r="U3371" t="s">
        <v>84707</v>
      </c>
      <c r="V3371">
        <v>0.99782999999999999</v>
      </c>
      <c r="W3371" s="1">
        <v>8.3300000000000005E-5</v>
      </c>
      <c r="X3371">
        <v>146.34</v>
      </c>
      <c r="Y3371">
        <v>115.05</v>
      </c>
      <c r="Z3371">
        <v>117.02</v>
      </c>
      <c r="AA3371">
        <v>7.1948999999999999E-2</v>
      </c>
      <c r="AB3371">
        <v>1323800000</v>
      </c>
      <c r="AC3371">
        <v>852080000</v>
      </c>
      <c r="AD3371">
        <v>471760000</v>
      </c>
      <c r="AE3371">
        <v>442</v>
      </c>
      <c r="AF3371">
        <v>0.98902999999999996</v>
      </c>
      <c r="AG3371">
        <v>0.82720000000000005</v>
      </c>
      <c r="AH3371">
        <v>0.53088999999999997</v>
      </c>
      <c r="AI3371">
        <v>0.69467000000000001</v>
      </c>
      <c r="AJ3371">
        <v>0.64309000000000005</v>
      </c>
      <c r="AK3371">
        <v>0.77730999999999995</v>
      </c>
      <c r="AL3371">
        <v>0.64585000000000004</v>
      </c>
      <c r="AM3371">
        <v>0.58469000000000004</v>
      </c>
      <c r="AN3371">
        <v>0.52353000000000005</v>
      </c>
      <c r="AO3371">
        <v>0.86939999999999995</v>
      </c>
      <c r="AP3371" t="s">
        <v>176</v>
      </c>
      <c r="AQ3371" t="s">
        <v>176</v>
      </c>
      <c r="AR3371" t="s">
        <v>176</v>
      </c>
      <c r="AS3371" t="s">
        <v>176</v>
      </c>
      <c r="AT3371">
        <v>1.5057</v>
      </c>
      <c r="AU3371" t="s">
        <v>176</v>
      </c>
      <c r="AV3371" t="s">
        <v>176</v>
      </c>
      <c r="AW3371">
        <v>1.0238</v>
      </c>
      <c r="AX3371">
        <v>0.88046999999999997</v>
      </c>
      <c r="AY3371" t="s">
        <v>176</v>
      </c>
      <c r="AZ3371" t="s">
        <v>176</v>
      </c>
      <c r="BA3371" t="s">
        <v>176</v>
      </c>
      <c r="BB3371">
        <v>0.70306999999999997</v>
      </c>
      <c r="BC3371">
        <v>0.91130999999999995</v>
      </c>
      <c r="BD3371">
        <v>0.58672999999999997</v>
      </c>
      <c r="BE3371" t="s">
        <v>176</v>
      </c>
      <c r="BF3371" t="s">
        <v>176</v>
      </c>
      <c r="BG3371" t="s">
        <v>176</v>
      </c>
      <c r="BH3371" t="s">
        <v>176</v>
      </c>
      <c r="BI3371">
        <v>0.24328</v>
      </c>
      <c r="BJ3371" t="s">
        <v>176</v>
      </c>
      <c r="BK3371" t="s">
        <v>176</v>
      </c>
      <c r="BL3371">
        <v>1.0755999999999999</v>
      </c>
      <c r="BM3371">
        <v>0.98096000000000005</v>
      </c>
      <c r="BN3371" t="s">
        <v>176</v>
      </c>
      <c r="BO3371" t="s">
        <v>176</v>
      </c>
      <c r="BP3371">
        <v>0.66559000000000001</v>
      </c>
      <c r="BQ3371">
        <v>0.91647000000000001</v>
      </c>
      <c r="BR3371" t="s">
        <v>176</v>
      </c>
      <c r="BS3371" t="s">
        <v>176</v>
      </c>
      <c r="BT3371">
        <v>0.62656999999999996</v>
      </c>
      <c r="BU3371">
        <v>0.68713999999999997</v>
      </c>
      <c r="BV3371">
        <v>0.74770999999999999</v>
      </c>
      <c r="BW3371" t="s">
        <v>176</v>
      </c>
      <c r="BX3371" t="s">
        <v>176</v>
      </c>
      <c r="BY3371" t="s">
        <v>176</v>
      </c>
      <c r="BZ3371" t="s">
        <v>176</v>
      </c>
      <c r="CA3371" t="s">
        <v>176</v>
      </c>
      <c r="CB3371" t="s">
        <v>176</v>
      </c>
      <c r="CC3371" t="s">
        <v>176</v>
      </c>
      <c r="CD3371">
        <v>0.74533000000000005</v>
      </c>
      <c r="CE3371">
        <v>0.75693999999999995</v>
      </c>
      <c r="CF3371" t="s">
        <v>176</v>
      </c>
      <c r="CG3371" t="s">
        <v>176</v>
      </c>
      <c r="CH3371">
        <v>0.90739000000000003</v>
      </c>
      <c r="CI3371">
        <v>0.74817999999999996</v>
      </c>
      <c r="CJ3371">
        <v>0.76590999999999998</v>
      </c>
      <c r="CK3371">
        <v>0.93876000000000004</v>
      </c>
      <c r="CL3371">
        <v>1.0112000000000001</v>
      </c>
      <c r="CM3371">
        <v>0.71084999999999998</v>
      </c>
      <c r="CN3371">
        <v>0.49270999999999998</v>
      </c>
      <c r="CO3371">
        <v>0.51734000000000002</v>
      </c>
      <c r="CP3371">
        <v>0.41099999999999998</v>
      </c>
      <c r="CQ3371">
        <v>0.30465999999999999</v>
      </c>
      <c r="CR3371" t="s">
        <v>176</v>
      </c>
      <c r="CS3371" t="s">
        <v>176</v>
      </c>
      <c r="CT3371" t="s">
        <v>176</v>
      </c>
      <c r="CU3371" t="s">
        <v>176</v>
      </c>
      <c r="CV3371" t="s">
        <v>19084</v>
      </c>
      <c r="CW3371">
        <v>442</v>
      </c>
      <c r="CX3371" t="s">
        <v>19084</v>
      </c>
      <c r="CY3371" t="s">
        <v>19084</v>
      </c>
      <c r="CZ3371" t="s">
        <v>19085</v>
      </c>
      <c r="DA3371" t="s">
        <v>19086</v>
      </c>
      <c r="DB3371" t="s">
        <v>19097</v>
      </c>
      <c r="DC3371" t="s">
        <v>19098</v>
      </c>
      <c r="DD3371">
        <v>1</v>
      </c>
      <c r="DE3371">
        <v>1317</v>
      </c>
    </row>
    <row r="3372" spans="1:109" x14ac:dyDescent="0.35">
      <c r="A3372">
        <v>0.99955000000000005</v>
      </c>
      <c r="B3372">
        <v>0.79366199999999998</v>
      </c>
      <c r="C3372">
        <v>0.58987699999999998</v>
      </c>
      <c r="D3372">
        <v>0.69927399999999995</v>
      </c>
      <c r="E3372">
        <v>0.70376499999999997</v>
      </c>
      <c r="F3372">
        <v>0.84848699999999999</v>
      </c>
      <c r="G3372">
        <v>0.69450999999999996</v>
      </c>
      <c r="H3372">
        <v>0.768343</v>
      </c>
      <c r="I3372">
        <v>0.79922000000000004</v>
      </c>
      <c r="J3372">
        <v>0.63444999999999996</v>
      </c>
      <c r="K3372">
        <v>0.57494699999999999</v>
      </c>
      <c r="L3372">
        <v>0.19427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 t="s">
        <v>170</v>
      </c>
      <c r="T3372">
        <v>3</v>
      </c>
      <c r="U3372" t="s">
        <v>84707</v>
      </c>
      <c r="V3372">
        <v>1</v>
      </c>
      <c r="W3372" s="1">
        <v>5.8299999999999996E-29</v>
      </c>
      <c r="X3372">
        <v>240.85</v>
      </c>
      <c r="Y3372">
        <v>206.98</v>
      </c>
      <c r="Z3372">
        <v>213.83</v>
      </c>
      <c r="AA3372">
        <v>5.6284000000000001E-2</v>
      </c>
      <c r="AB3372">
        <v>2179700000</v>
      </c>
      <c r="AC3372">
        <v>1428800000</v>
      </c>
      <c r="AD3372">
        <v>750990000</v>
      </c>
      <c r="AE3372">
        <v>221</v>
      </c>
      <c r="AF3372">
        <v>0.96626999999999996</v>
      </c>
      <c r="AG3372">
        <v>0.53020999999999996</v>
      </c>
      <c r="AH3372">
        <v>0.36978</v>
      </c>
      <c r="AI3372">
        <v>0.75134000000000001</v>
      </c>
      <c r="AJ3372">
        <v>0.55462999999999996</v>
      </c>
      <c r="AK3372">
        <v>0.92623</v>
      </c>
      <c r="AL3372">
        <v>0.64587000000000006</v>
      </c>
      <c r="AM3372">
        <v>0.96887000000000001</v>
      </c>
      <c r="AN3372">
        <v>0.82006999999999997</v>
      </c>
      <c r="AO3372">
        <v>0.67127000000000003</v>
      </c>
      <c r="AP3372">
        <v>0.14735000000000001</v>
      </c>
      <c r="AQ3372" t="s">
        <v>176</v>
      </c>
      <c r="AR3372" t="s">
        <v>176</v>
      </c>
      <c r="AS3372" t="s">
        <v>176</v>
      </c>
      <c r="AT3372">
        <v>0.81752999999999998</v>
      </c>
      <c r="AU3372">
        <v>0.66647999999999996</v>
      </c>
      <c r="AV3372">
        <v>0.51543000000000005</v>
      </c>
      <c r="AW3372">
        <v>0.54349499999999995</v>
      </c>
      <c r="AX3372">
        <v>0.57155999999999996</v>
      </c>
      <c r="AY3372" t="s">
        <v>176</v>
      </c>
      <c r="AZ3372" t="s">
        <v>176</v>
      </c>
      <c r="BA3372" t="s">
        <v>176</v>
      </c>
      <c r="BB3372" t="s">
        <v>176</v>
      </c>
      <c r="BC3372" t="s">
        <v>176</v>
      </c>
      <c r="BD3372">
        <v>0.78839000000000004</v>
      </c>
      <c r="BE3372" t="s">
        <v>176</v>
      </c>
      <c r="BF3372" t="s">
        <v>176</v>
      </c>
      <c r="BG3372" t="s">
        <v>176</v>
      </c>
      <c r="BH3372" t="s">
        <v>176</v>
      </c>
      <c r="BI3372" t="s">
        <v>176</v>
      </c>
      <c r="BJ3372" t="s">
        <v>176</v>
      </c>
      <c r="BK3372" t="s">
        <v>176</v>
      </c>
      <c r="BL3372">
        <v>1.2011000000000001</v>
      </c>
      <c r="BM3372">
        <v>1.2202999999999999</v>
      </c>
      <c r="BN3372">
        <v>0.73326999999999998</v>
      </c>
      <c r="BO3372">
        <v>0.89141000000000004</v>
      </c>
      <c r="BP3372">
        <v>0.87687000000000004</v>
      </c>
      <c r="BQ3372">
        <v>0.88007999999999997</v>
      </c>
      <c r="BR3372">
        <v>0.81691999999999998</v>
      </c>
      <c r="BS3372">
        <v>0.87544</v>
      </c>
      <c r="BT3372">
        <v>0.81044000000000005</v>
      </c>
      <c r="BU3372">
        <v>0.57979000000000003</v>
      </c>
      <c r="BV3372">
        <v>0.49587999999999999</v>
      </c>
      <c r="BW3372">
        <v>0.24970999999999999</v>
      </c>
      <c r="BX3372">
        <v>0.17721999999999999</v>
      </c>
      <c r="BY3372" t="s">
        <v>176</v>
      </c>
      <c r="BZ3372" t="s">
        <v>176</v>
      </c>
      <c r="CA3372" t="s">
        <v>176</v>
      </c>
      <c r="CB3372" t="s">
        <v>176</v>
      </c>
      <c r="CC3372" t="s">
        <v>176</v>
      </c>
      <c r="CD3372">
        <v>1.0133000000000001</v>
      </c>
      <c r="CE3372">
        <v>0.75766</v>
      </c>
      <c r="CF3372">
        <v>0.74102999999999997</v>
      </c>
      <c r="CG3372">
        <v>0.61085</v>
      </c>
      <c r="CH3372">
        <v>0.81200000000000006</v>
      </c>
      <c r="CI3372">
        <v>0.73914999999999997</v>
      </c>
      <c r="CJ3372">
        <v>0.57210000000000005</v>
      </c>
      <c r="CK3372">
        <v>0.78371999999999997</v>
      </c>
      <c r="CL3372">
        <v>0.61834999999999996</v>
      </c>
      <c r="CM3372">
        <v>0.50348999999999999</v>
      </c>
      <c r="CN3372">
        <v>0.34425</v>
      </c>
      <c r="CO3372">
        <v>0.18575</v>
      </c>
      <c r="CP3372" t="s">
        <v>176</v>
      </c>
      <c r="CQ3372" t="s">
        <v>176</v>
      </c>
      <c r="CR3372" t="s">
        <v>176</v>
      </c>
      <c r="CS3372" t="s">
        <v>176</v>
      </c>
      <c r="CT3372" t="s">
        <v>176</v>
      </c>
      <c r="CU3372" t="s">
        <v>176</v>
      </c>
      <c r="CV3372" t="s">
        <v>23594</v>
      </c>
      <c r="CW3372" t="s">
        <v>23595</v>
      </c>
      <c r="CX3372" t="s">
        <v>23596</v>
      </c>
      <c r="CY3372" t="s">
        <v>23596</v>
      </c>
      <c r="CZ3372" t="s">
        <v>23597</v>
      </c>
      <c r="DA3372" t="s">
        <v>23598</v>
      </c>
      <c r="DB3372" t="s">
        <v>23600</v>
      </c>
      <c r="DC3372" t="s">
        <v>23601</v>
      </c>
      <c r="DD3372">
        <v>1</v>
      </c>
      <c r="DE3372">
        <v>1665</v>
      </c>
    </row>
    <row r="3373" spans="1:109" x14ac:dyDescent="0.35">
      <c r="A3373">
        <v>0.91915999999999998</v>
      </c>
      <c r="B3373">
        <v>0.90971299999999999</v>
      </c>
      <c r="C3373">
        <v>0.68035699999999999</v>
      </c>
      <c r="D3373">
        <v>0.733182</v>
      </c>
      <c r="E3373">
        <v>0.76747299999999996</v>
      </c>
      <c r="F3373">
        <v>0.69929200000000002</v>
      </c>
      <c r="G3373">
        <v>0.57667999999999997</v>
      </c>
      <c r="H3373">
        <v>0.84547700000000003</v>
      </c>
      <c r="I3373">
        <v>0.72676499999999999</v>
      </c>
      <c r="J3373">
        <v>0.52411300000000005</v>
      </c>
      <c r="K3373">
        <v>0.75783500000000004</v>
      </c>
      <c r="L3373">
        <v>0.58317799999999997</v>
      </c>
      <c r="M3373">
        <v>0.41340700000000002</v>
      </c>
      <c r="N3373">
        <v>0.27322299999999999</v>
      </c>
      <c r="O3373">
        <v>0.182953</v>
      </c>
      <c r="P3373">
        <v>0.192853</v>
      </c>
      <c r="Q3373">
        <v>0</v>
      </c>
      <c r="R3373">
        <v>0</v>
      </c>
      <c r="S3373" t="s">
        <v>170</v>
      </c>
      <c r="T3373">
        <v>2</v>
      </c>
      <c r="U3373" t="s">
        <v>84707</v>
      </c>
      <c r="V3373">
        <v>1</v>
      </c>
      <c r="W3373" s="1">
        <v>3.14E-6</v>
      </c>
      <c r="X3373">
        <v>132.79</v>
      </c>
      <c r="Y3373">
        <v>100.26</v>
      </c>
      <c r="Z3373">
        <v>130.02000000000001</v>
      </c>
      <c r="AA3373">
        <v>0.77780000000000005</v>
      </c>
      <c r="AB3373">
        <v>565350000</v>
      </c>
      <c r="AC3373">
        <v>362400000</v>
      </c>
      <c r="AD3373">
        <v>202950000</v>
      </c>
      <c r="AE3373">
        <v>295</v>
      </c>
      <c r="AF3373">
        <v>0.91137999999999997</v>
      </c>
      <c r="AG3373">
        <v>1.0029999999999999</v>
      </c>
      <c r="AH3373">
        <v>0.47317999999999999</v>
      </c>
      <c r="AI3373">
        <v>0.79017999999999999</v>
      </c>
      <c r="AJ3373">
        <v>0.65181999999999995</v>
      </c>
      <c r="AK3373">
        <v>0.70643</v>
      </c>
      <c r="AL3373">
        <v>0.85658999999999996</v>
      </c>
      <c r="AM3373">
        <v>1.1523000000000001</v>
      </c>
      <c r="AN3373">
        <v>0.46681</v>
      </c>
      <c r="AO3373">
        <v>0.59040000000000004</v>
      </c>
      <c r="AP3373">
        <v>0.54037000000000002</v>
      </c>
      <c r="AQ3373" t="s">
        <v>176</v>
      </c>
      <c r="AR3373" t="s">
        <v>176</v>
      </c>
      <c r="AS3373" t="s">
        <v>176</v>
      </c>
      <c r="AT3373">
        <v>0.73517999999999994</v>
      </c>
      <c r="AU3373">
        <v>0.81894999999999996</v>
      </c>
      <c r="AV3373">
        <v>0.69730999999999999</v>
      </c>
      <c r="AW3373">
        <v>0.90227999999999997</v>
      </c>
      <c r="AX3373">
        <v>0.7873</v>
      </c>
      <c r="AY3373">
        <v>0.71672000000000002</v>
      </c>
      <c r="AZ3373">
        <v>0.54645999999999995</v>
      </c>
      <c r="BA3373">
        <v>0.95574999999999999</v>
      </c>
      <c r="BB3373">
        <v>0.77868999999999999</v>
      </c>
      <c r="BC3373">
        <v>0.56418000000000001</v>
      </c>
      <c r="BD3373">
        <v>1.1339999999999999</v>
      </c>
      <c r="BE3373">
        <v>0.81940000000000002</v>
      </c>
      <c r="BF3373">
        <v>0.50480000000000003</v>
      </c>
      <c r="BG3373">
        <v>0.33267999999999998</v>
      </c>
      <c r="BH3373">
        <v>0.16056000000000001</v>
      </c>
      <c r="BI3373">
        <v>0.29243999999999998</v>
      </c>
      <c r="BJ3373" t="s">
        <v>176</v>
      </c>
      <c r="BK3373" t="s">
        <v>176</v>
      </c>
      <c r="BL3373">
        <v>1.0609</v>
      </c>
      <c r="BM3373">
        <v>0.90719000000000005</v>
      </c>
      <c r="BN3373">
        <v>0.87058000000000002</v>
      </c>
      <c r="BO3373">
        <v>0.62278</v>
      </c>
      <c r="BP3373">
        <v>0.91459000000000001</v>
      </c>
      <c r="BQ3373">
        <v>0.80051000000000005</v>
      </c>
      <c r="BR3373">
        <v>0.68010999999999999</v>
      </c>
      <c r="BS3373">
        <v>0.76983999999999997</v>
      </c>
      <c r="BT3373">
        <v>0.39026</v>
      </c>
      <c r="BU3373">
        <v>0.64764999999999995</v>
      </c>
      <c r="BV3373">
        <v>0.64781</v>
      </c>
      <c r="BW3373">
        <v>0.55457000000000001</v>
      </c>
      <c r="BX3373">
        <v>0.36780000000000002</v>
      </c>
      <c r="BY3373">
        <v>0.27168999999999999</v>
      </c>
      <c r="BZ3373">
        <v>0.22547</v>
      </c>
      <c r="CA3373" t="s">
        <v>176</v>
      </c>
      <c r="CB3373" t="s">
        <v>176</v>
      </c>
      <c r="CC3373" t="s">
        <v>176</v>
      </c>
      <c r="CD3373">
        <v>0.96918000000000004</v>
      </c>
      <c r="CE3373" t="s">
        <v>176</v>
      </c>
      <c r="CF3373" t="s">
        <v>176</v>
      </c>
      <c r="CG3373">
        <v>0.61748999999999998</v>
      </c>
      <c r="CH3373">
        <v>0.71618000000000004</v>
      </c>
      <c r="CI3373">
        <v>0.57350999999999996</v>
      </c>
      <c r="CJ3373">
        <v>0.50346999999999997</v>
      </c>
      <c r="CK3373">
        <v>0.79973000000000005</v>
      </c>
      <c r="CL3373">
        <v>0.58581000000000005</v>
      </c>
      <c r="CM3373">
        <v>0.41781000000000001</v>
      </c>
      <c r="CN3373">
        <v>0.65912999999999999</v>
      </c>
      <c r="CO3373">
        <v>0.41837000000000002</v>
      </c>
      <c r="CP3373">
        <v>0.36762</v>
      </c>
      <c r="CQ3373">
        <v>0.21529999999999999</v>
      </c>
      <c r="CR3373">
        <v>0.16283</v>
      </c>
      <c r="CS3373">
        <v>9.3267000000000003E-2</v>
      </c>
      <c r="CT3373" t="s">
        <v>176</v>
      </c>
      <c r="CU3373" t="s">
        <v>176</v>
      </c>
      <c r="CV3373" t="s">
        <v>5037</v>
      </c>
      <c r="CW3373">
        <v>295</v>
      </c>
      <c r="CX3373" t="s">
        <v>5037</v>
      </c>
      <c r="CY3373" t="s">
        <v>5037</v>
      </c>
      <c r="CZ3373" t="s">
        <v>5038</v>
      </c>
      <c r="DA3373" t="s">
        <v>5039</v>
      </c>
      <c r="DB3373" t="s">
        <v>5082</v>
      </c>
      <c r="DC3373" t="s">
        <v>5083</v>
      </c>
      <c r="DD3373">
        <v>1</v>
      </c>
      <c r="DE3373">
        <v>322</v>
      </c>
    </row>
    <row r="3374" spans="1:109" x14ac:dyDescent="0.35">
      <c r="A3374">
        <v>0.98809999999999998</v>
      </c>
      <c r="B3374">
        <v>0.94786300000000001</v>
      </c>
      <c r="C3374">
        <v>0.75364500000000001</v>
      </c>
      <c r="D3374">
        <v>0.88144500000000003</v>
      </c>
      <c r="E3374">
        <v>0.63540700000000006</v>
      </c>
      <c r="F3374">
        <v>0.78543499999999999</v>
      </c>
      <c r="G3374">
        <v>0.57610499999999998</v>
      </c>
      <c r="H3374">
        <v>0.51978500000000005</v>
      </c>
      <c r="I3374">
        <v>0.89729999999999999</v>
      </c>
      <c r="J3374">
        <v>0.43317499999999998</v>
      </c>
      <c r="K3374">
        <v>0.39576499999999998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 t="s">
        <v>170</v>
      </c>
      <c r="T3374">
        <v>3</v>
      </c>
      <c r="U3374" t="s">
        <v>84707</v>
      </c>
      <c r="V3374">
        <v>1</v>
      </c>
      <c r="W3374" s="1">
        <v>5.76E-11</v>
      </c>
      <c r="X3374">
        <v>373.26</v>
      </c>
      <c r="Y3374">
        <v>290.67</v>
      </c>
      <c r="Z3374">
        <v>178.52</v>
      </c>
      <c r="AA3374">
        <v>-0.80523</v>
      </c>
      <c r="AB3374">
        <v>105520000</v>
      </c>
      <c r="AC3374">
        <v>65610000</v>
      </c>
      <c r="AD3374">
        <v>39908000</v>
      </c>
      <c r="AE3374">
        <v>21</v>
      </c>
      <c r="AF3374" t="s">
        <v>176</v>
      </c>
      <c r="AG3374" t="s">
        <v>176</v>
      </c>
      <c r="AH3374">
        <v>0.47158</v>
      </c>
      <c r="AI3374">
        <v>0.65851999999999999</v>
      </c>
      <c r="AJ3374">
        <v>0.84545999999999999</v>
      </c>
      <c r="AK3374" t="s">
        <v>176</v>
      </c>
      <c r="AL3374" t="s">
        <v>176</v>
      </c>
      <c r="AM3374" t="s">
        <v>176</v>
      </c>
      <c r="AN3374" t="s">
        <v>176</v>
      </c>
      <c r="AO3374">
        <v>0.50678000000000001</v>
      </c>
      <c r="AP3374" t="s">
        <v>176</v>
      </c>
      <c r="AQ3374" t="s">
        <v>176</v>
      </c>
      <c r="AR3374" t="s">
        <v>176</v>
      </c>
      <c r="AS3374" t="s">
        <v>176</v>
      </c>
      <c r="AT3374">
        <v>0.88426000000000005</v>
      </c>
      <c r="AU3374">
        <v>0.91176000000000001</v>
      </c>
      <c r="AV3374">
        <v>0.70760999999999996</v>
      </c>
      <c r="AW3374">
        <v>0.70438000000000001</v>
      </c>
      <c r="AX3374">
        <v>0.57828999999999997</v>
      </c>
      <c r="AY3374">
        <v>0.82698000000000005</v>
      </c>
      <c r="AZ3374">
        <v>0.69086000000000003</v>
      </c>
      <c r="BA3374">
        <v>0.48592999999999997</v>
      </c>
      <c r="BB3374">
        <v>1.0177</v>
      </c>
      <c r="BC3374">
        <v>0.41848000000000002</v>
      </c>
      <c r="BD3374" t="s">
        <v>176</v>
      </c>
      <c r="BE3374" t="s">
        <v>176</v>
      </c>
      <c r="BF3374" t="s">
        <v>176</v>
      </c>
      <c r="BG3374" t="s">
        <v>176</v>
      </c>
      <c r="BH3374" t="s">
        <v>176</v>
      </c>
      <c r="BI3374" t="s">
        <v>176</v>
      </c>
      <c r="BJ3374" t="s">
        <v>176</v>
      </c>
      <c r="BK3374" t="s">
        <v>176</v>
      </c>
      <c r="BL3374">
        <v>0.98073999999999995</v>
      </c>
      <c r="BM3374">
        <v>0.84692999999999996</v>
      </c>
      <c r="BN3374">
        <v>0.67339000000000004</v>
      </c>
      <c r="BO3374">
        <v>0.86528000000000005</v>
      </c>
      <c r="BP3374">
        <v>0.48247000000000001</v>
      </c>
      <c r="BQ3374">
        <v>0.74389000000000005</v>
      </c>
      <c r="BR3374">
        <v>0.46134999999999998</v>
      </c>
      <c r="BS3374">
        <v>0.55364000000000002</v>
      </c>
      <c r="BT3374">
        <v>0.77690000000000003</v>
      </c>
      <c r="BU3374">
        <v>0.44786999999999999</v>
      </c>
      <c r="BV3374">
        <v>0.28475</v>
      </c>
      <c r="BW3374" t="s">
        <v>176</v>
      </c>
      <c r="BX3374" t="s">
        <v>176</v>
      </c>
      <c r="BY3374" t="s">
        <v>176</v>
      </c>
      <c r="BZ3374" t="s">
        <v>176</v>
      </c>
      <c r="CA3374" t="s">
        <v>176</v>
      </c>
      <c r="CB3374" t="s">
        <v>176</v>
      </c>
      <c r="CC3374" t="s">
        <v>176</v>
      </c>
      <c r="CD3374">
        <v>1.0992999999999999</v>
      </c>
      <c r="CE3374">
        <v>1.0849</v>
      </c>
      <c r="CF3374">
        <v>1.1619999999999999</v>
      </c>
      <c r="CG3374">
        <v>1.2976000000000001</v>
      </c>
      <c r="CH3374" t="s">
        <v>176</v>
      </c>
      <c r="CI3374" t="s">
        <v>176</v>
      </c>
      <c r="CJ3374" t="s">
        <v>176</v>
      </c>
      <c r="CK3374" t="s">
        <v>176</v>
      </c>
      <c r="CL3374" t="s">
        <v>176</v>
      </c>
      <c r="CM3374" t="s">
        <v>176</v>
      </c>
      <c r="CN3374" t="s">
        <v>176</v>
      </c>
      <c r="CO3374" t="s">
        <v>176</v>
      </c>
      <c r="CP3374" t="s">
        <v>176</v>
      </c>
      <c r="CQ3374" t="s">
        <v>176</v>
      </c>
      <c r="CR3374" t="s">
        <v>176</v>
      </c>
      <c r="CS3374" t="s">
        <v>176</v>
      </c>
      <c r="CT3374" t="s">
        <v>176</v>
      </c>
      <c r="CU3374" t="s">
        <v>176</v>
      </c>
      <c r="CV3374" t="s">
        <v>28075</v>
      </c>
      <c r="CW3374" t="s">
        <v>5032</v>
      </c>
      <c r="CX3374" t="s">
        <v>28076</v>
      </c>
      <c r="CY3374" t="s">
        <v>28076</v>
      </c>
      <c r="CZ3374" t="s">
        <v>28077</v>
      </c>
      <c r="DA3374" t="s">
        <v>28078</v>
      </c>
      <c r="DB3374" t="s">
        <v>28080</v>
      </c>
      <c r="DC3374" t="s">
        <v>28081</v>
      </c>
      <c r="DD3374" t="s">
        <v>202</v>
      </c>
      <c r="DE3374">
        <v>1888</v>
      </c>
    </row>
    <row r="3375" spans="1:109" x14ac:dyDescent="0.35">
      <c r="A3375">
        <v>0.95921299999999998</v>
      </c>
      <c r="B3375">
        <v>0.88827699999999998</v>
      </c>
      <c r="C3375">
        <v>0.75879300000000005</v>
      </c>
      <c r="D3375">
        <v>0.95493499999999998</v>
      </c>
      <c r="E3375">
        <v>0.81127800000000005</v>
      </c>
      <c r="F3375">
        <v>0.97240300000000002</v>
      </c>
      <c r="G3375">
        <v>0.91498299999999999</v>
      </c>
      <c r="H3375">
        <v>0.758162</v>
      </c>
      <c r="I3375">
        <v>1.00526</v>
      </c>
      <c r="J3375">
        <v>0.79444999999999999</v>
      </c>
      <c r="K3375">
        <v>0.64928300000000005</v>
      </c>
      <c r="L3375">
        <v>0.36351800000000001</v>
      </c>
      <c r="M3375">
        <v>0.18847</v>
      </c>
      <c r="N3375">
        <v>0.123876</v>
      </c>
      <c r="O3375">
        <v>0</v>
      </c>
      <c r="P3375">
        <v>0</v>
      </c>
      <c r="Q3375">
        <v>0</v>
      </c>
      <c r="R3375">
        <v>0</v>
      </c>
      <c r="S3375" t="s">
        <v>66174</v>
      </c>
      <c r="T3375">
        <v>2</v>
      </c>
      <c r="U3375" t="s">
        <v>84707</v>
      </c>
      <c r="V3375">
        <v>0.99999899999999997</v>
      </c>
      <c r="W3375" s="1">
        <v>3.77E-9</v>
      </c>
      <c r="X3375">
        <v>145.99</v>
      </c>
      <c r="Y3375">
        <v>121.52</v>
      </c>
      <c r="Z3375">
        <v>139.12</v>
      </c>
      <c r="AA3375">
        <v>-0.12728999999999999</v>
      </c>
      <c r="AB3375">
        <v>2280700000</v>
      </c>
      <c r="AC3375">
        <v>1477700000</v>
      </c>
      <c r="AD3375">
        <v>802950000</v>
      </c>
      <c r="AE3375">
        <v>508</v>
      </c>
      <c r="AF3375" t="s">
        <v>176</v>
      </c>
      <c r="AG3375">
        <v>0.73463999999999996</v>
      </c>
      <c r="AH3375">
        <v>0.44316</v>
      </c>
      <c r="AI3375">
        <v>0.65098</v>
      </c>
      <c r="AJ3375">
        <v>0.81794999999999995</v>
      </c>
      <c r="AK3375">
        <v>1.0661</v>
      </c>
      <c r="AL3375">
        <v>0.58492</v>
      </c>
      <c r="AM3375">
        <v>0.88797000000000004</v>
      </c>
      <c r="AN3375">
        <v>0.44156000000000001</v>
      </c>
      <c r="AO3375">
        <v>0.62190999999999996</v>
      </c>
      <c r="AP3375" t="s">
        <v>176</v>
      </c>
      <c r="AQ3375" t="s">
        <v>176</v>
      </c>
      <c r="AR3375" t="s">
        <v>176</v>
      </c>
      <c r="AS3375" t="s">
        <v>176</v>
      </c>
      <c r="AT3375">
        <v>0.73734</v>
      </c>
      <c r="AU3375">
        <v>0.87358000000000002</v>
      </c>
      <c r="AV3375">
        <v>0.98487000000000002</v>
      </c>
      <c r="AW3375">
        <v>0.98211999999999999</v>
      </c>
      <c r="AX3375">
        <v>1.0716000000000001</v>
      </c>
      <c r="AY3375">
        <v>1.0712999999999999</v>
      </c>
      <c r="AZ3375">
        <v>1.1048</v>
      </c>
      <c r="BA3375">
        <v>0.99505999999999994</v>
      </c>
      <c r="BB3375">
        <v>1.1532</v>
      </c>
      <c r="BC3375">
        <v>0.96404999999999996</v>
      </c>
      <c r="BD3375">
        <v>1.0074000000000001</v>
      </c>
      <c r="BE3375">
        <v>0.64788500000000004</v>
      </c>
      <c r="BF3375">
        <v>0.28837000000000002</v>
      </c>
      <c r="BG3375" t="s">
        <v>176</v>
      </c>
      <c r="BH3375" t="s">
        <v>176</v>
      </c>
      <c r="BI3375" t="s">
        <v>176</v>
      </c>
      <c r="BJ3375" t="s">
        <v>176</v>
      </c>
      <c r="BK3375" t="s">
        <v>176</v>
      </c>
      <c r="BL3375">
        <v>1.0656000000000001</v>
      </c>
      <c r="BM3375">
        <v>1.0557000000000001</v>
      </c>
      <c r="BN3375">
        <v>0.73728000000000005</v>
      </c>
      <c r="BO3375">
        <v>1.3424</v>
      </c>
      <c r="BP3375">
        <v>0.57213000000000003</v>
      </c>
      <c r="BQ3375">
        <v>0.84014999999999995</v>
      </c>
      <c r="BR3375">
        <v>0.69081999999999999</v>
      </c>
      <c r="BS3375">
        <v>0.67930999999999997</v>
      </c>
      <c r="BT3375">
        <v>1.2524</v>
      </c>
      <c r="BU3375">
        <v>0.61778999999999995</v>
      </c>
      <c r="BV3375">
        <v>0.42808000000000002</v>
      </c>
      <c r="BW3375">
        <v>0.28249999999999997</v>
      </c>
      <c r="BX3375">
        <v>0.13691999999999999</v>
      </c>
      <c r="BY3375">
        <v>0.17624999999999999</v>
      </c>
      <c r="BZ3375" t="s">
        <v>176</v>
      </c>
      <c r="CA3375" t="s">
        <v>176</v>
      </c>
      <c r="CB3375" t="s">
        <v>176</v>
      </c>
      <c r="CC3375" t="s">
        <v>176</v>
      </c>
      <c r="CD3375">
        <v>1.0747</v>
      </c>
      <c r="CE3375">
        <v>0.88919000000000004</v>
      </c>
      <c r="CF3375">
        <v>0.86985999999999997</v>
      </c>
      <c r="CG3375">
        <v>0.84423999999999999</v>
      </c>
      <c r="CH3375">
        <v>0.78342999999999996</v>
      </c>
      <c r="CI3375">
        <v>0.91205999999999998</v>
      </c>
      <c r="CJ3375">
        <v>0.94933000000000001</v>
      </c>
      <c r="CK3375">
        <v>0.77336000000000005</v>
      </c>
      <c r="CL3375">
        <v>0.72748000000000002</v>
      </c>
      <c r="CM3375">
        <v>1.1544000000000001</v>
      </c>
      <c r="CN3375">
        <v>0.53974</v>
      </c>
      <c r="CO3375">
        <v>0.16017000000000001</v>
      </c>
      <c r="CP3375">
        <v>0.14011999999999999</v>
      </c>
      <c r="CQ3375">
        <v>7.1501999999999996E-2</v>
      </c>
      <c r="CR3375">
        <v>0.1196</v>
      </c>
      <c r="CS3375">
        <v>0.1169</v>
      </c>
      <c r="CT3375">
        <v>4.9555000000000002E-2</v>
      </c>
      <c r="CU3375">
        <v>0.13003999999999999</v>
      </c>
      <c r="CV3375" t="s">
        <v>20108</v>
      </c>
      <c r="CW3375" t="s">
        <v>71807</v>
      </c>
      <c r="CX3375" t="s">
        <v>20110</v>
      </c>
      <c r="CY3375" t="s">
        <v>20110</v>
      </c>
      <c r="CZ3375" t="s">
        <v>20111</v>
      </c>
      <c r="DA3375" t="s">
        <v>20112</v>
      </c>
      <c r="DB3375" t="s">
        <v>71808</v>
      </c>
      <c r="DC3375" t="s">
        <v>71809</v>
      </c>
      <c r="DD3375">
        <v>1</v>
      </c>
      <c r="DE3375">
        <v>1475</v>
      </c>
    </row>
    <row r="3376" spans="1:109" x14ac:dyDescent="0.35">
      <c r="A3376">
        <v>0.92708999999999997</v>
      </c>
      <c r="B3376">
        <v>0.67455799999999999</v>
      </c>
      <c r="C3376">
        <v>0.54102499999999998</v>
      </c>
      <c r="D3376">
        <v>0.83678699999999995</v>
      </c>
      <c r="E3376">
        <v>0.67279599999999995</v>
      </c>
      <c r="F3376">
        <v>0.65997300000000003</v>
      </c>
      <c r="G3376">
        <v>0.58242000000000005</v>
      </c>
      <c r="H3376">
        <v>0.52824000000000004</v>
      </c>
      <c r="I3376">
        <v>0.73371299999999995</v>
      </c>
      <c r="J3376">
        <v>0.54064299999999998</v>
      </c>
      <c r="K3376">
        <v>0.27416699999999999</v>
      </c>
      <c r="L3376">
        <v>0</v>
      </c>
      <c r="M3376">
        <v>0</v>
      </c>
      <c r="N3376">
        <v>0.185834</v>
      </c>
      <c r="O3376">
        <v>0.139513</v>
      </c>
      <c r="P3376">
        <v>0.16430500000000001</v>
      </c>
      <c r="Q3376">
        <v>0</v>
      </c>
      <c r="R3376">
        <v>0</v>
      </c>
      <c r="S3376" t="s">
        <v>170</v>
      </c>
      <c r="T3376">
        <v>4</v>
      </c>
      <c r="U3376" t="s">
        <v>84707</v>
      </c>
      <c r="V3376">
        <v>1</v>
      </c>
      <c r="W3376">
        <v>3.92166E-4</v>
      </c>
      <c r="X3376">
        <v>148.44</v>
      </c>
      <c r="Y3376">
        <v>131.79</v>
      </c>
      <c r="Z3376">
        <v>148.44</v>
      </c>
      <c r="AA3376">
        <v>0.44469999999999998</v>
      </c>
      <c r="AB3376">
        <v>4714100000</v>
      </c>
      <c r="AC3376">
        <v>3142900000</v>
      </c>
      <c r="AD3376">
        <v>1571200000</v>
      </c>
      <c r="AE3376">
        <v>1092</v>
      </c>
      <c r="AF3376">
        <v>0.83716999999999997</v>
      </c>
      <c r="AG3376">
        <v>0.53444999999999998</v>
      </c>
      <c r="AH3376">
        <v>0.31485000000000002</v>
      </c>
      <c r="AI3376">
        <v>0.52293000000000001</v>
      </c>
      <c r="AJ3376">
        <v>0.53300000000000003</v>
      </c>
      <c r="AK3376">
        <v>0.74768999999999997</v>
      </c>
      <c r="AL3376">
        <v>0.43515999999999999</v>
      </c>
      <c r="AM3376">
        <v>0.56308999999999998</v>
      </c>
      <c r="AN3376">
        <v>0.39071</v>
      </c>
      <c r="AO3376">
        <v>0.38229999999999997</v>
      </c>
      <c r="AP3376" t="s">
        <v>176</v>
      </c>
      <c r="AQ3376" t="s">
        <v>176</v>
      </c>
      <c r="AR3376" t="s">
        <v>176</v>
      </c>
      <c r="AS3376" t="s">
        <v>176</v>
      </c>
      <c r="AT3376">
        <v>0.90088000000000001</v>
      </c>
      <c r="AU3376">
        <v>0.69615000000000005</v>
      </c>
      <c r="AV3376">
        <v>0.56259000000000003</v>
      </c>
      <c r="AW3376">
        <v>0.58804999999999996</v>
      </c>
      <c r="AX3376">
        <v>0.53807000000000005</v>
      </c>
      <c r="AY3376" t="s">
        <v>176</v>
      </c>
      <c r="AZ3376" t="s">
        <v>176</v>
      </c>
      <c r="BA3376" t="s">
        <v>176</v>
      </c>
      <c r="BB3376" t="s">
        <v>176</v>
      </c>
      <c r="BC3376" t="s">
        <v>176</v>
      </c>
      <c r="BD3376" t="s">
        <v>176</v>
      </c>
      <c r="BE3376" t="s">
        <v>176</v>
      </c>
      <c r="BF3376" t="s">
        <v>176</v>
      </c>
      <c r="BG3376" t="s">
        <v>176</v>
      </c>
      <c r="BH3376" t="s">
        <v>176</v>
      </c>
      <c r="BI3376" t="s">
        <v>176</v>
      </c>
      <c r="BJ3376" t="s">
        <v>176</v>
      </c>
      <c r="BK3376" t="s">
        <v>176</v>
      </c>
      <c r="BL3376">
        <v>0.92640999999999996</v>
      </c>
      <c r="BM3376">
        <v>0.73712</v>
      </c>
      <c r="BN3376">
        <v>0.65280000000000005</v>
      </c>
      <c r="BO3376">
        <v>1.8136000000000001</v>
      </c>
      <c r="BP3376">
        <v>1.14998</v>
      </c>
      <c r="BQ3376">
        <v>0.48637000000000002</v>
      </c>
      <c r="BR3376">
        <v>0.49119000000000002</v>
      </c>
      <c r="BS3376">
        <v>0.58621000000000001</v>
      </c>
      <c r="BT3376">
        <v>1.1850000000000001</v>
      </c>
      <c r="BU3376">
        <v>0.40795999999999999</v>
      </c>
      <c r="BV3376">
        <v>0.17344999999999999</v>
      </c>
      <c r="BW3376" t="s">
        <v>176</v>
      </c>
      <c r="BX3376" t="s">
        <v>176</v>
      </c>
      <c r="BY3376">
        <v>0.28822999999999999</v>
      </c>
      <c r="BZ3376">
        <v>9.3575000000000005E-2</v>
      </c>
      <c r="CA3376">
        <v>5.0869999999999999E-2</v>
      </c>
      <c r="CB3376" t="s">
        <v>176</v>
      </c>
      <c r="CC3376" t="s">
        <v>176</v>
      </c>
      <c r="CD3376">
        <v>1.0439000000000001</v>
      </c>
      <c r="CE3376">
        <v>0.73050999999999999</v>
      </c>
      <c r="CF3376">
        <v>0.63385999999999998</v>
      </c>
      <c r="CG3376">
        <v>0.42257</v>
      </c>
      <c r="CH3376">
        <v>0.47012999999999999</v>
      </c>
      <c r="CI3376">
        <v>0.74585999999999997</v>
      </c>
      <c r="CJ3376">
        <v>0.67364999999999997</v>
      </c>
      <c r="CK3376">
        <v>0.56335000000000002</v>
      </c>
      <c r="CL3376">
        <v>0.45305000000000001</v>
      </c>
      <c r="CM3376">
        <v>0.82325999999999999</v>
      </c>
      <c r="CN3376">
        <v>0.26674999999999999</v>
      </c>
      <c r="CO3376">
        <v>9.7421999999999995E-2</v>
      </c>
      <c r="CP3376">
        <v>0.25164999999999998</v>
      </c>
      <c r="CQ3376">
        <v>8.3437999999999998E-2</v>
      </c>
      <c r="CR3376">
        <v>0.18545</v>
      </c>
      <c r="CS3376">
        <v>0.27773999999999999</v>
      </c>
      <c r="CT3376">
        <v>0.21004999999999999</v>
      </c>
      <c r="CU3376">
        <v>0.14235999999999999</v>
      </c>
      <c r="CV3376" t="s">
        <v>21600</v>
      </c>
      <c r="CW3376" t="s">
        <v>21617</v>
      </c>
      <c r="CX3376" t="s">
        <v>21602</v>
      </c>
      <c r="CY3376" t="s">
        <v>21603</v>
      </c>
      <c r="CZ3376" t="s">
        <v>21604</v>
      </c>
      <c r="DA3376" t="s">
        <v>21605</v>
      </c>
      <c r="DB3376" t="s">
        <v>21618</v>
      </c>
      <c r="DC3376" t="s">
        <v>21619</v>
      </c>
      <c r="DD3376">
        <v>1</v>
      </c>
      <c r="DE3376" t="s">
        <v>21610</v>
      </c>
    </row>
    <row r="3377" spans="1:109" x14ac:dyDescent="0.35">
      <c r="A3377">
        <v>0.95600700000000005</v>
      </c>
      <c r="B3377">
        <v>0.94786000000000004</v>
      </c>
      <c r="C3377">
        <v>0.71496000000000004</v>
      </c>
      <c r="D3377">
        <v>0.68059999999999998</v>
      </c>
      <c r="E3377">
        <v>0.63096300000000005</v>
      </c>
      <c r="F3377">
        <v>0.739927</v>
      </c>
      <c r="G3377">
        <v>0.69441299999999995</v>
      </c>
      <c r="H3377">
        <v>0.87648700000000002</v>
      </c>
      <c r="I3377">
        <v>0.66945299999999996</v>
      </c>
      <c r="J3377">
        <v>0.64744699999999999</v>
      </c>
      <c r="K3377">
        <v>0</v>
      </c>
      <c r="L3377">
        <v>0</v>
      </c>
      <c r="M3377">
        <v>0.35432000000000002</v>
      </c>
      <c r="N3377">
        <v>0</v>
      </c>
      <c r="O3377">
        <v>0</v>
      </c>
      <c r="P3377">
        <v>0.57499999999999996</v>
      </c>
      <c r="Q3377">
        <v>0.79554999999999998</v>
      </c>
      <c r="R3377">
        <v>0.61268999999999996</v>
      </c>
      <c r="S3377" t="s">
        <v>170</v>
      </c>
      <c r="T3377">
        <v>2</v>
      </c>
      <c r="U3377" t="s">
        <v>84707</v>
      </c>
      <c r="V3377">
        <v>0.99907599999999996</v>
      </c>
      <c r="W3377">
        <v>1.8224300000000001E-3</v>
      </c>
      <c r="X3377">
        <v>85.536000000000001</v>
      </c>
      <c r="Y3377">
        <v>36.968000000000004</v>
      </c>
      <c r="Z3377">
        <v>85.536000000000001</v>
      </c>
      <c r="AA3377">
        <v>5.7315999999999999E-2</v>
      </c>
      <c r="AB3377">
        <v>1526800000</v>
      </c>
      <c r="AC3377">
        <v>915100000</v>
      </c>
      <c r="AD3377">
        <v>611740000</v>
      </c>
      <c r="AE3377">
        <v>1209</v>
      </c>
      <c r="AF3377" t="s">
        <v>176</v>
      </c>
      <c r="AG3377" t="s">
        <v>176</v>
      </c>
      <c r="AH3377" t="s">
        <v>176</v>
      </c>
      <c r="AI3377" t="s">
        <v>176</v>
      </c>
      <c r="AJ3377" t="s">
        <v>176</v>
      </c>
      <c r="AK3377" t="s">
        <v>176</v>
      </c>
      <c r="AL3377" t="s">
        <v>176</v>
      </c>
      <c r="AM3377" t="s">
        <v>176</v>
      </c>
      <c r="AN3377" t="s">
        <v>176</v>
      </c>
      <c r="AO3377" t="s">
        <v>176</v>
      </c>
      <c r="AP3377" t="s">
        <v>176</v>
      </c>
      <c r="AQ3377" t="s">
        <v>176</v>
      </c>
      <c r="AR3377" t="s">
        <v>176</v>
      </c>
      <c r="AS3377" t="s">
        <v>176</v>
      </c>
      <c r="AT3377">
        <v>0.77849000000000002</v>
      </c>
      <c r="AU3377">
        <v>0.94203999999999999</v>
      </c>
      <c r="AV3377">
        <v>0.77010999999999996</v>
      </c>
      <c r="AW3377">
        <v>0.56299999999999994</v>
      </c>
      <c r="AX3377">
        <v>0.71748000000000001</v>
      </c>
      <c r="AY3377">
        <v>0.88800000000000001</v>
      </c>
      <c r="AZ3377">
        <v>0.72726000000000002</v>
      </c>
      <c r="BA3377">
        <v>0.80230000000000001</v>
      </c>
      <c r="BB3377">
        <v>0.73214000000000001</v>
      </c>
      <c r="BC3377">
        <v>0.71863999999999995</v>
      </c>
      <c r="BD3377" t="s">
        <v>176</v>
      </c>
      <c r="BE3377" t="s">
        <v>176</v>
      </c>
      <c r="BF3377" t="s">
        <v>176</v>
      </c>
      <c r="BG3377" t="s">
        <v>176</v>
      </c>
      <c r="BH3377" t="s">
        <v>176</v>
      </c>
      <c r="BI3377" t="s">
        <v>176</v>
      </c>
      <c r="BJ3377" t="s">
        <v>176</v>
      </c>
      <c r="BK3377" t="s">
        <v>176</v>
      </c>
      <c r="BL3377">
        <v>1.0955999999999999</v>
      </c>
      <c r="BM3377">
        <v>1.1825000000000001</v>
      </c>
      <c r="BN3377">
        <v>0.67505000000000004</v>
      </c>
      <c r="BO3377">
        <v>0.93454999999999999</v>
      </c>
      <c r="BP3377">
        <v>0.60106000000000004</v>
      </c>
      <c r="BQ3377">
        <v>0.77042999999999995</v>
      </c>
      <c r="BR3377">
        <v>0.72091000000000005</v>
      </c>
      <c r="BS3377">
        <v>1.1851</v>
      </c>
      <c r="BT3377">
        <v>0.73801000000000005</v>
      </c>
      <c r="BU3377">
        <v>0.67823999999999995</v>
      </c>
      <c r="BV3377">
        <v>0.53425</v>
      </c>
      <c r="BW3377">
        <v>0.44109999999999999</v>
      </c>
      <c r="BX3377">
        <v>0.29400999999999999</v>
      </c>
      <c r="BY3377">
        <v>0.48486000000000001</v>
      </c>
      <c r="BZ3377">
        <v>0.41297</v>
      </c>
      <c r="CA3377">
        <v>0.52317000000000002</v>
      </c>
      <c r="CB3377">
        <v>1.1012999999999999</v>
      </c>
      <c r="CC3377">
        <v>0.38281999999999999</v>
      </c>
      <c r="CD3377">
        <v>0.99392999999999998</v>
      </c>
      <c r="CE3377">
        <v>0.71904000000000001</v>
      </c>
      <c r="CF3377">
        <v>0.69972000000000001</v>
      </c>
      <c r="CG3377">
        <v>0.54425000000000001</v>
      </c>
      <c r="CH3377">
        <v>0.57435000000000003</v>
      </c>
      <c r="CI3377">
        <v>0.56135000000000002</v>
      </c>
      <c r="CJ3377">
        <v>0.63507000000000002</v>
      </c>
      <c r="CK3377">
        <v>0.64205999999999996</v>
      </c>
      <c r="CL3377">
        <v>0.53820999999999997</v>
      </c>
      <c r="CM3377">
        <v>0.54545999999999994</v>
      </c>
      <c r="CN3377" t="s">
        <v>176</v>
      </c>
      <c r="CO3377" t="s">
        <v>176</v>
      </c>
      <c r="CP3377">
        <v>0.41463</v>
      </c>
      <c r="CQ3377" t="s">
        <v>176</v>
      </c>
      <c r="CR3377" t="s">
        <v>176</v>
      </c>
      <c r="CS3377">
        <v>0.62683</v>
      </c>
      <c r="CT3377">
        <v>0.48980000000000001</v>
      </c>
      <c r="CU3377">
        <v>0.84255999999999998</v>
      </c>
      <c r="CV3377" t="s">
        <v>21600</v>
      </c>
      <c r="CW3377" t="s">
        <v>21601</v>
      </c>
      <c r="CX3377" t="s">
        <v>21602</v>
      </c>
      <c r="CY3377" t="s">
        <v>21603</v>
      </c>
      <c r="CZ3377" t="s">
        <v>21604</v>
      </c>
      <c r="DA3377" t="s">
        <v>21605</v>
      </c>
      <c r="DB3377" t="s">
        <v>21607</v>
      </c>
      <c r="DC3377" t="s">
        <v>21608</v>
      </c>
      <c r="DD3377">
        <v>1</v>
      </c>
      <c r="DE3377" t="s">
        <v>21610</v>
      </c>
    </row>
    <row r="3378" spans="1:109" x14ac:dyDescent="0.35">
      <c r="A3378">
        <v>1.04254</v>
      </c>
      <c r="B3378">
        <v>0.855545</v>
      </c>
      <c r="C3378">
        <v>0.68262199999999995</v>
      </c>
      <c r="D3378">
        <v>0.79609300000000005</v>
      </c>
      <c r="E3378">
        <v>0.75078500000000004</v>
      </c>
      <c r="F3378">
        <v>0.79803800000000003</v>
      </c>
      <c r="G3378">
        <v>0.70632300000000003</v>
      </c>
      <c r="H3378">
        <v>0.66121799999999997</v>
      </c>
      <c r="I3378">
        <v>0.67940199999999995</v>
      </c>
      <c r="J3378">
        <v>0.58748</v>
      </c>
      <c r="K3378">
        <v>0.58533999999999997</v>
      </c>
      <c r="L3378">
        <v>0.441085</v>
      </c>
      <c r="M3378">
        <v>0.34937800000000002</v>
      </c>
      <c r="N3378">
        <v>0.25994299999999998</v>
      </c>
      <c r="O3378">
        <v>0.19237000000000001</v>
      </c>
      <c r="P3378">
        <v>0.19375000000000001</v>
      </c>
      <c r="Q3378">
        <v>0.104338</v>
      </c>
      <c r="R3378">
        <v>0.107653</v>
      </c>
      <c r="S3378" t="s">
        <v>170</v>
      </c>
      <c r="T3378">
        <v>3</v>
      </c>
      <c r="U3378" t="s">
        <v>84707</v>
      </c>
      <c r="V3378">
        <v>1</v>
      </c>
      <c r="W3378" s="1">
        <v>4.6799999999999999E-5</v>
      </c>
      <c r="X3378">
        <v>299.69</v>
      </c>
      <c r="Y3378">
        <v>218.25</v>
      </c>
      <c r="Z3378">
        <v>241.35</v>
      </c>
      <c r="AA3378">
        <v>7.1398000000000003E-2</v>
      </c>
      <c r="AB3378">
        <v>2245400000</v>
      </c>
      <c r="AC3378">
        <v>1365500000</v>
      </c>
      <c r="AD3378">
        <v>879910000</v>
      </c>
      <c r="AE3378">
        <v>192</v>
      </c>
      <c r="AF3378">
        <v>1.0121</v>
      </c>
      <c r="AG3378">
        <v>0.77373000000000003</v>
      </c>
      <c r="AH3378">
        <v>0.53535999999999995</v>
      </c>
      <c r="AI3378">
        <v>0.84038999999999997</v>
      </c>
      <c r="AJ3378">
        <v>0.77886999999999995</v>
      </c>
      <c r="AK3378">
        <v>0.71535000000000004</v>
      </c>
      <c r="AL3378">
        <v>0.57833999999999997</v>
      </c>
      <c r="AM3378">
        <v>0.63597999999999999</v>
      </c>
      <c r="AN3378">
        <v>0.56013000000000002</v>
      </c>
      <c r="AO3378">
        <v>0.55408999999999997</v>
      </c>
      <c r="AP3378">
        <v>0.34376000000000001</v>
      </c>
      <c r="AQ3378">
        <v>0.22514000000000001</v>
      </c>
      <c r="AR3378">
        <v>0.22431999999999999</v>
      </c>
      <c r="AS3378">
        <v>0.16761000000000001</v>
      </c>
      <c r="AT3378">
        <v>1.0959000000000001</v>
      </c>
      <c r="AU3378">
        <v>0.83289999999999997</v>
      </c>
      <c r="AV3378">
        <v>0.69472</v>
      </c>
      <c r="AW3378">
        <v>0.73802000000000001</v>
      </c>
      <c r="AX3378">
        <v>0.83826000000000001</v>
      </c>
      <c r="AY3378">
        <v>0.81599999999999995</v>
      </c>
      <c r="AZ3378">
        <v>0.68279000000000001</v>
      </c>
      <c r="BA3378">
        <v>0.56323000000000001</v>
      </c>
      <c r="BB3378">
        <v>0.67337999999999998</v>
      </c>
      <c r="BC3378">
        <v>0.53498000000000001</v>
      </c>
      <c r="BD3378">
        <v>0.58279000000000003</v>
      </c>
      <c r="BE3378">
        <v>0.46833999999999998</v>
      </c>
      <c r="BF3378">
        <v>0.44907999999999998</v>
      </c>
      <c r="BG3378">
        <v>0.29336000000000001</v>
      </c>
      <c r="BH3378">
        <v>0.20594999999999999</v>
      </c>
      <c r="BI3378">
        <v>0.21461</v>
      </c>
      <c r="BJ3378">
        <v>0.11323999999999999</v>
      </c>
      <c r="BK3378">
        <v>0.11711000000000001</v>
      </c>
      <c r="BL3378">
        <v>1.1012</v>
      </c>
      <c r="BM3378">
        <v>1.1575</v>
      </c>
      <c r="BN3378">
        <v>0.80076000000000003</v>
      </c>
      <c r="BO3378">
        <v>1.0443</v>
      </c>
      <c r="BP3378">
        <v>0.74587999999999999</v>
      </c>
      <c r="BQ3378">
        <v>0.85714999999999997</v>
      </c>
      <c r="BR3378">
        <v>0.69098999999999999</v>
      </c>
      <c r="BS3378">
        <v>0.86660999999999999</v>
      </c>
      <c r="BT3378">
        <v>0.70750999999999997</v>
      </c>
      <c r="BU3378">
        <v>0.67301999999999995</v>
      </c>
      <c r="BV3378">
        <v>0.70143999999999995</v>
      </c>
      <c r="BW3378">
        <v>0.56191000000000002</v>
      </c>
      <c r="BX3378">
        <v>0.42237999999999998</v>
      </c>
      <c r="BY3378" t="s">
        <v>176</v>
      </c>
      <c r="BZ3378" t="s">
        <v>176</v>
      </c>
      <c r="CA3378" t="s">
        <v>176</v>
      </c>
      <c r="CB3378" t="s">
        <v>176</v>
      </c>
      <c r="CC3378" t="s">
        <v>176</v>
      </c>
      <c r="CD3378">
        <v>0.96094999999999997</v>
      </c>
      <c r="CE3378">
        <v>0.65805000000000002</v>
      </c>
      <c r="CF3378">
        <v>0.69964999999999999</v>
      </c>
      <c r="CG3378">
        <v>0.56166000000000005</v>
      </c>
      <c r="CH3378">
        <v>0.64012999999999998</v>
      </c>
      <c r="CI3378">
        <v>0.80364999999999998</v>
      </c>
      <c r="CJ3378">
        <v>0.74519000000000002</v>
      </c>
      <c r="CK3378">
        <v>0.63668999999999998</v>
      </c>
      <c r="CL3378">
        <v>0.70074000000000003</v>
      </c>
      <c r="CM3378">
        <v>0.58179000000000003</v>
      </c>
      <c r="CN3378">
        <v>0.50304000000000004</v>
      </c>
      <c r="CO3378">
        <v>0.39033000000000001</v>
      </c>
      <c r="CP3378">
        <v>0.30091000000000001</v>
      </c>
      <c r="CQ3378">
        <v>0.26214999999999999</v>
      </c>
      <c r="CR3378">
        <v>0.20355000000000001</v>
      </c>
      <c r="CS3378">
        <v>0.17288999999999999</v>
      </c>
      <c r="CT3378">
        <v>9.5436000000000007E-2</v>
      </c>
      <c r="CU3378">
        <v>9.8195000000000005E-2</v>
      </c>
      <c r="CV3378" t="s">
        <v>12716</v>
      </c>
      <c r="CW3378" t="s">
        <v>12740</v>
      </c>
      <c r="CX3378" t="s">
        <v>12718</v>
      </c>
      <c r="CY3378" t="s">
        <v>12718</v>
      </c>
      <c r="CZ3378" t="s">
        <v>12719</v>
      </c>
      <c r="DA3378" t="s">
        <v>12720</v>
      </c>
      <c r="DB3378" t="s">
        <v>12741</v>
      </c>
      <c r="DC3378" t="s">
        <v>12742</v>
      </c>
      <c r="DD3378">
        <v>1</v>
      </c>
      <c r="DE3378">
        <v>884</v>
      </c>
    </row>
    <row r="3379" spans="1:109" x14ac:dyDescent="0.35">
      <c r="A3379">
        <v>1.05375</v>
      </c>
      <c r="B3379">
        <v>0.69792299999999996</v>
      </c>
      <c r="C3379">
        <v>0.58403499999999997</v>
      </c>
      <c r="D3379">
        <v>0.57657999999999998</v>
      </c>
      <c r="E3379">
        <v>0.53844499999999995</v>
      </c>
      <c r="F3379">
        <v>0.55623500000000003</v>
      </c>
      <c r="G3379">
        <v>0.50508500000000001</v>
      </c>
      <c r="H3379">
        <v>0.63048000000000004</v>
      </c>
      <c r="I3379">
        <v>0.50568000000000002</v>
      </c>
      <c r="J3379">
        <v>0.48308499999999999</v>
      </c>
      <c r="K3379">
        <v>0.35683999999999999</v>
      </c>
      <c r="L3379">
        <v>0.35599500000000001</v>
      </c>
      <c r="M3379">
        <v>0.36021999999999998</v>
      </c>
      <c r="N3379">
        <v>0.36205500000000002</v>
      </c>
      <c r="O3379">
        <v>0.30566500000000002</v>
      </c>
      <c r="P3379">
        <v>0.28650999999999999</v>
      </c>
      <c r="Q3379">
        <v>0.33304</v>
      </c>
      <c r="R3379">
        <v>0.34476000000000001</v>
      </c>
      <c r="S3379" t="s">
        <v>170</v>
      </c>
      <c r="T3379">
        <v>2</v>
      </c>
      <c r="U3379" t="s">
        <v>84707</v>
      </c>
      <c r="V3379">
        <v>1</v>
      </c>
      <c r="W3379">
        <v>4.86961E-4</v>
      </c>
      <c r="X3379">
        <v>88.385000000000005</v>
      </c>
      <c r="Y3379">
        <v>57.527000000000001</v>
      </c>
      <c r="Z3379">
        <v>60.307000000000002</v>
      </c>
      <c r="AA3379">
        <v>-0.46860000000000002</v>
      </c>
      <c r="AB3379">
        <v>294960000</v>
      </c>
      <c r="AC3379">
        <v>195230000</v>
      </c>
      <c r="AD3379">
        <v>99729000</v>
      </c>
      <c r="AE3379">
        <v>127</v>
      </c>
      <c r="AF3379">
        <v>1.0147999999999999</v>
      </c>
      <c r="AG3379">
        <v>0.75873999999999997</v>
      </c>
      <c r="AH3379" t="s">
        <v>176</v>
      </c>
      <c r="AI3379" t="s">
        <v>176</v>
      </c>
      <c r="AJ3379" t="s">
        <v>176</v>
      </c>
      <c r="AK3379" t="s">
        <v>176</v>
      </c>
      <c r="AL3379" t="s">
        <v>176</v>
      </c>
      <c r="AM3379" t="s">
        <v>176</v>
      </c>
      <c r="AN3379" t="s">
        <v>176</v>
      </c>
      <c r="AO3379" t="s">
        <v>176</v>
      </c>
      <c r="AP3379" t="s">
        <v>176</v>
      </c>
      <c r="AQ3379" t="s">
        <v>176</v>
      </c>
      <c r="AR3379" t="s">
        <v>176</v>
      </c>
      <c r="AS3379" t="s">
        <v>176</v>
      </c>
      <c r="AT3379" t="s">
        <v>176</v>
      </c>
      <c r="AU3379" t="s">
        <v>176</v>
      </c>
      <c r="AV3379" t="s">
        <v>176</v>
      </c>
      <c r="AW3379" t="s">
        <v>176</v>
      </c>
      <c r="AX3379" t="s">
        <v>176</v>
      </c>
      <c r="AY3379" t="s">
        <v>176</v>
      </c>
      <c r="AZ3379" t="s">
        <v>176</v>
      </c>
      <c r="BA3379" t="s">
        <v>176</v>
      </c>
      <c r="BB3379" t="s">
        <v>176</v>
      </c>
      <c r="BC3379" t="s">
        <v>176</v>
      </c>
      <c r="BD3379" t="s">
        <v>176</v>
      </c>
      <c r="BE3379" t="s">
        <v>176</v>
      </c>
      <c r="BF3379" t="s">
        <v>176</v>
      </c>
      <c r="BG3379" t="s">
        <v>176</v>
      </c>
      <c r="BH3379" t="s">
        <v>176</v>
      </c>
      <c r="BI3379" t="s">
        <v>176</v>
      </c>
      <c r="BJ3379" t="s">
        <v>176</v>
      </c>
      <c r="BK3379" t="s">
        <v>176</v>
      </c>
      <c r="BL3379">
        <v>1.0927</v>
      </c>
      <c r="BM3379">
        <v>0.82081000000000004</v>
      </c>
      <c r="BN3379">
        <v>0.67045999999999994</v>
      </c>
      <c r="BO3379">
        <v>0.67215999999999998</v>
      </c>
      <c r="BP3379">
        <v>0.59757000000000005</v>
      </c>
      <c r="BQ3379">
        <v>0.63483000000000001</v>
      </c>
      <c r="BR3379">
        <v>0.47693999999999998</v>
      </c>
      <c r="BS3379">
        <v>0.59014</v>
      </c>
      <c r="BT3379">
        <v>0.56896999999999998</v>
      </c>
      <c r="BU3379">
        <v>0.58858999999999995</v>
      </c>
      <c r="BV3379">
        <v>0.37108000000000002</v>
      </c>
      <c r="BW3379">
        <v>0.33814</v>
      </c>
      <c r="BX3379">
        <v>0.39378999999999997</v>
      </c>
      <c r="BY3379">
        <v>0.45606000000000002</v>
      </c>
      <c r="BZ3379">
        <v>0.35347000000000001</v>
      </c>
      <c r="CA3379">
        <v>0.23530000000000001</v>
      </c>
      <c r="CB3379">
        <v>0.49264000000000002</v>
      </c>
      <c r="CC3379">
        <v>0.49264000000000002</v>
      </c>
      <c r="CD3379" t="s">
        <v>176</v>
      </c>
      <c r="CE3379">
        <v>0.51422000000000001</v>
      </c>
      <c r="CF3379">
        <v>0.49761</v>
      </c>
      <c r="CG3379">
        <v>0.48099999999999998</v>
      </c>
      <c r="CH3379">
        <v>0.47932000000000002</v>
      </c>
      <c r="CI3379">
        <v>0.47764000000000001</v>
      </c>
      <c r="CJ3379">
        <v>0.53322999999999998</v>
      </c>
      <c r="CK3379">
        <v>0.67081999999999997</v>
      </c>
      <c r="CL3379">
        <v>0.44239000000000001</v>
      </c>
      <c r="CM3379">
        <v>0.37758000000000003</v>
      </c>
      <c r="CN3379">
        <v>0.34260000000000002</v>
      </c>
      <c r="CO3379">
        <v>0.37385000000000002</v>
      </c>
      <c r="CP3379">
        <v>0.32665</v>
      </c>
      <c r="CQ3379">
        <v>0.26805000000000001</v>
      </c>
      <c r="CR3379">
        <v>0.25785999999999998</v>
      </c>
      <c r="CS3379">
        <v>0.33772000000000002</v>
      </c>
      <c r="CT3379">
        <v>0.17344000000000001</v>
      </c>
      <c r="CU3379">
        <v>0.19688</v>
      </c>
      <c r="CV3379" t="s">
        <v>6448</v>
      </c>
      <c r="CW3379" t="s">
        <v>6465</v>
      </c>
      <c r="CX3379" t="s">
        <v>6449</v>
      </c>
      <c r="CY3379" t="s">
        <v>6449</v>
      </c>
      <c r="CZ3379" t="s">
        <v>6450</v>
      </c>
      <c r="DA3379" t="s">
        <v>6451</v>
      </c>
      <c r="DB3379" t="s">
        <v>6466</v>
      </c>
      <c r="DC3379" t="s">
        <v>6467</v>
      </c>
      <c r="DD3379">
        <v>1</v>
      </c>
      <c r="DE3379">
        <v>405</v>
      </c>
    </row>
    <row r="3380" spans="1:109" x14ac:dyDescent="0.35">
      <c r="A3380">
        <v>0.83394000000000001</v>
      </c>
      <c r="B3380">
        <v>0.87738700000000003</v>
      </c>
      <c r="C3380">
        <v>0.85782999999999998</v>
      </c>
      <c r="D3380">
        <v>1.03674</v>
      </c>
      <c r="E3380">
        <v>0.96667599999999998</v>
      </c>
      <c r="F3380">
        <v>0.78688000000000002</v>
      </c>
      <c r="G3380">
        <v>0.72984300000000002</v>
      </c>
      <c r="H3380">
        <v>0.81364700000000001</v>
      </c>
      <c r="I3380">
        <v>0.76854800000000001</v>
      </c>
      <c r="J3380">
        <v>0.71121999999999996</v>
      </c>
      <c r="K3380">
        <v>0.54829799999999995</v>
      </c>
      <c r="L3380">
        <v>0</v>
      </c>
      <c r="M3380">
        <v>0</v>
      </c>
      <c r="N3380">
        <v>0.73617999999999995</v>
      </c>
      <c r="O3380">
        <v>0</v>
      </c>
      <c r="P3380">
        <v>0</v>
      </c>
      <c r="Q3380">
        <v>0.50473500000000004</v>
      </c>
      <c r="R3380">
        <v>0.50385500000000005</v>
      </c>
      <c r="S3380" t="s">
        <v>66174</v>
      </c>
      <c r="T3380">
        <v>3</v>
      </c>
      <c r="U3380" t="s">
        <v>84707</v>
      </c>
      <c r="V3380">
        <v>0.99578100000000003</v>
      </c>
      <c r="W3380" s="1">
        <v>7.2899999999999997E-6</v>
      </c>
      <c r="X3380">
        <v>93.5</v>
      </c>
      <c r="Y3380">
        <v>63.771000000000001</v>
      </c>
      <c r="Z3380">
        <v>70.897000000000006</v>
      </c>
      <c r="AA3380">
        <v>-0.33234000000000002</v>
      </c>
      <c r="AB3380">
        <v>461370000</v>
      </c>
      <c r="AC3380">
        <v>288860000</v>
      </c>
      <c r="AD3380">
        <v>172510000</v>
      </c>
      <c r="AE3380">
        <v>31</v>
      </c>
      <c r="AF3380" t="s">
        <v>176</v>
      </c>
      <c r="AG3380" t="s">
        <v>176</v>
      </c>
      <c r="AH3380" t="s">
        <v>176</v>
      </c>
      <c r="AI3380">
        <v>0.97772999999999999</v>
      </c>
      <c r="AJ3380">
        <v>1.0085200000000001</v>
      </c>
      <c r="AK3380">
        <v>1.0392999999999999</v>
      </c>
      <c r="AL3380" t="s">
        <v>176</v>
      </c>
      <c r="AM3380" t="s">
        <v>176</v>
      </c>
      <c r="AN3380" t="s">
        <v>176</v>
      </c>
      <c r="AO3380" t="s">
        <v>176</v>
      </c>
      <c r="AP3380" t="s">
        <v>176</v>
      </c>
      <c r="AQ3380" t="s">
        <v>176</v>
      </c>
      <c r="AR3380" t="s">
        <v>176</v>
      </c>
      <c r="AS3380" t="s">
        <v>176</v>
      </c>
      <c r="AT3380" t="s">
        <v>176</v>
      </c>
      <c r="AU3380">
        <v>0.90110000000000001</v>
      </c>
      <c r="AV3380">
        <v>0.85313000000000005</v>
      </c>
      <c r="AW3380">
        <v>0.80515999999999999</v>
      </c>
      <c r="AX3380">
        <v>1.1324000000000001</v>
      </c>
      <c r="AY3380">
        <v>0.62005999999999994</v>
      </c>
      <c r="AZ3380">
        <v>0.86829999999999996</v>
      </c>
      <c r="BA3380">
        <v>0.88065000000000004</v>
      </c>
      <c r="BB3380">
        <v>0.82038500000000003</v>
      </c>
      <c r="BC3380">
        <v>0.76012000000000002</v>
      </c>
      <c r="BD3380">
        <v>0.73643999999999998</v>
      </c>
      <c r="BE3380" t="s">
        <v>176</v>
      </c>
      <c r="BF3380" t="s">
        <v>176</v>
      </c>
      <c r="BG3380" t="s">
        <v>176</v>
      </c>
      <c r="BH3380" t="s">
        <v>176</v>
      </c>
      <c r="BI3380">
        <v>0.44053999999999999</v>
      </c>
      <c r="BJ3380">
        <v>0.43878</v>
      </c>
      <c r="BK3380">
        <v>0.43702000000000002</v>
      </c>
      <c r="BL3380">
        <v>0.67703999999999998</v>
      </c>
      <c r="BM3380">
        <v>0.89212000000000002</v>
      </c>
      <c r="BN3380">
        <v>0.81274999999999997</v>
      </c>
      <c r="BO3380">
        <v>1.452</v>
      </c>
      <c r="BP3380">
        <v>0.80925000000000002</v>
      </c>
      <c r="BQ3380">
        <v>0.67886999999999997</v>
      </c>
      <c r="BR3380">
        <v>0.61919000000000002</v>
      </c>
      <c r="BS3380">
        <v>0.59858999999999996</v>
      </c>
      <c r="BT3380">
        <v>0.49503000000000003</v>
      </c>
      <c r="BU3380">
        <v>0.39146999999999998</v>
      </c>
      <c r="BV3380">
        <v>0.360155</v>
      </c>
      <c r="BW3380">
        <v>0.32884000000000002</v>
      </c>
      <c r="BX3380">
        <v>0.39134999999999998</v>
      </c>
      <c r="BY3380">
        <v>0.45385999999999999</v>
      </c>
      <c r="BZ3380" t="s">
        <v>176</v>
      </c>
      <c r="CA3380" t="s">
        <v>176</v>
      </c>
      <c r="CB3380">
        <v>0.57069000000000003</v>
      </c>
      <c r="CC3380">
        <v>0.57069000000000003</v>
      </c>
      <c r="CD3380">
        <v>0.99084000000000005</v>
      </c>
      <c r="CE3380">
        <v>0.83894000000000002</v>
      </c>
      <c r="CF3380">
        <v>0.90761000000000003</v>
      </c>
      <c r="CG3380">
        <v>0.91207499999999997</v>
      </c>
      <c r="CH3380">
        <v>0.91654000000000002</v>
      </c>
      <c r="CI3380">
        <v>0.80928999999999995</v>
      </c>
      <c r="CJ3380">
        <v>0.70204</v>
      </c>
      <c r="CK3380">
        <v>0.9617</v>
      </c>
      <c r="CL3380">
        <v>0.99023000000000005</v>
      </c>
      <c r="CM3380">
        <v>0.98207</v>
      </c>
      <c r="CN3380" t="s">
        <v>176</v>
      </c>
      <c r="CO3380" t="s">
        <v>176</v>
      </c>
      <c r="CP3380" t="s">
        <v>176</v>
      </c>
      <c r="CQ3380">
        <v>1.0185</v>
      </c>
      <c r="CR3380" t="s">
        <v>176</v>
      </c>
      <c r="CS3380" t="s">
        <v>176</v>
      </c>
      <c r="CT3380" t="s">
        <v>176</v>
      </c>
      <c r="CU3380" t="s">
        <v>176</v>
      </c>
      <c r="CV3380" t="s">
        <v>12032</v>
      </c>
      <c r="CW3380">
        <v>31</v>
      </c>
      <c r="CX3380" t="s">
        <v>12032</v>
      </c>
      <c r="CY3380" t="s">
        <v>12032</v>
      </c>
      <c r="CZ3380" t="s">
        <v>12033</v>
      </c>
      <c r="DA3380" t="s">
        <v>12034</v>
      </c>
      <c r="DB3380" t="s">
        <v>69154</v>
      </c>
      <c r="DC3380" t="s">
        <v>69155</v>
      </c>
      <c r="DD3380">
        <v>1</v>
      </c>
      <c r="DE3380">
        <v>835</v>
      </c>
    </row>
    <row r="3381" spans="1:109" x14ac:dyDescent="0.35">
      <c r="A3381">
        <v>0.95725000000000005</v>
      </c>
      <c r="B3381">
        <v>0.74742399999999998</v>
      </c>
      <c r="C3381">
        <v>0.71617299999999995</v>
      </c>
      <c r="D3381">
        <v>0.70019699999999996</v>
      </c>
      <c r="E3381">
        <v>0.57394299999999998</v>
      </c>
      <c r="F3381">
        <v>0.69769700000000001</v>
      </c>
      <c r="G3381">
        <v>0.66910499999999995</v>
      </c>
      <c r="H3381">
        <v>0.84998499999999999</v>
      </c>
      <c r="I3381">
        <v>0.74529000000000001</v>
      </c>
      <c r="J3381">
        <v>0.57503000000000004</v>
      </c>
      <c r="K3381">
        <v>0.68412499999999998</v>
      </c>
      <c r="L3381">
        <v>0.588785</v>
      </c>
      <c r="M3381">
        <v>0.39529999999999998</v>
      </c>
      <c r="N3381">
        <v>0.36136000000000001</v>
      </c>
      <c r="O3381">
        <v>0.29253499999999999</v>
      </c>
      <c r="P3381">
        <v>0</v>
      </c>
      <c r="Q3381">
        <v>0</v>
      </c>
      <c r="R3381">
        <v>0</v>
      </c>
      <c r="S3381" t="s">
        <v>170</v>
      </c>
      <c r="T3381">
        <v>3</v>
      </c>
      <c r="U3381" t="s">
        <v>84707</v>
      </c>
      <c r="V3381">
        <v>1</v>
      </c>
      <c r="W3381" s="1">
        <v>1.15E-27</v>
      </c>
      <c r="X3381">
        <v>167.69</v>
      </c>
      <c r="Y3381">
        <v>139.13999999999999</v>
      </c>
      <c r="Z3381">
        <v>167.69</v>
      </c>
      <c r="AA3381">
        <v>-0.28921999999999998</v>
      </c>
      <c r="AB3381">
        <v>1465100000</v>
      </c>
      <c r="AC3381">
        <v>873690000</v>
      </c>
      <c r="AD3381">
        <v>591450000</v>
      </c>
      <c r="AE3381">
        <v>459</v>
      </c>
      <c r="AF3381" t="s">
        <v>176</v>
      </c>
      <c r="AG3381">
        <v>0.65559000000000001</v>
      </c>
      <c r="AH3381" t="s">
        <v>176</v>
      </c>
      <c r="AI3381" t="s">
        <v>176</v>
      </c>
      <c r="AJ3381">
        <v>0.34006999999999998</v>
      </c>
      <c r="AK3381">
        <v>0.85623000000000005</v>
      </c>
      <c r="AL3381" t="s">
        <v>176</v>
      </c>
      <c r="AM3381" t="s">
        <v>176</v>
      </c>
      <c r="AN3381" t="s">
        <v>176</v>
      </c>
      <c r="AO3381" t="s">
        <v>176</v>
      </c>
      <c r="AP3381" t="s">
        <v>176</v>
      </c>
      <c r="AQ3381" t="s">
        <v>176</v>
      </c>
      <c r="AR3381" t="s">
        <v>176</v>
      </c>
      <c r="AS3381" t="s">
        <v>176</v>
      </c>
      <c r="AT3381">
        <v>0.88493999999999995</v>
      </c>
      <c r="AU3381">
        <v>0.73447499999999999</v>
      </c>
      <c r="AV3381">
        <v>0.58401000000000003</v>
      </c>
      <c r="AW3381">
        <v>0.78425999999999996</v>
      </c>
      <c r="AX3381" t="s">
        <v>176</v>
      </c>
      <c r="AY3381" t="s">
        <v>176</v>
      </c>
      <c r="AZ3381" t="s">
        <v>176</v>
      </c>
      <c r="BA3381" t="s">
        <v>176</v>
      </c>
      <c r="BB3381" t="s">
        <v>176</v>
      </c>
      <c r="BC3381" t="s">
        <v>176</v>
      </c>
      <c r="BD3381" t="s">
        <v>176</v>
      </c>
      <c r="BE3381" t="s">
        <v>176</v>
      </c>
      <c r="BF3381" t="s">
        <v>176</v>
      </c>
      <c r="BG3381" t="s">
        <v>176</v>
      </c>
      <c r="BH3381" t="s">
        <v>176</v>
      </c>
      <c r="BI3381" t="s">
        <v>176</v>
      </c>
      <c r="BJ3381" t="s">
        <v>176</v>
      </c>
      <c r="BK3381" t="s">
        <v>176</v>
      </c>
      <c r="BL3381">
        <v>1.0546</v>
      </c>
      <c r="BM3381">
        <v>0.93552999999999997</v>
      </c>
      <c r="BN3381">
        <v>0.75356000000000001</v>
      </c>
      <c r="BO3381">
        <v>0.64822999999999997</v>
      </c>
      <c r="BP3381">
        <v>0.77490999999999999</v>
      </c>
      <c r="BQ3381">
        <v>0.72550999999999999</v>
      </c>
      <c r="BR3381">
        <v>0.74434999999999996</v>
      </c>
      <c r="BS3381">
        <v>0.75663999999999998</v>
      </c>
      <c r="BT3381">
        <v>0.63266999999999995</v>
      </c>
      <c r="BU3381">
        <v>0.55549000000000004</v>
      </c>
      <c r="BV3381">
        <v>0.77654999999999996</v>
      </c>
      <c r="BW3381">
        <v>0.55237000000000003</v>
      </c>
      <c r="BX3381">
        <v>0.35659999999999997</v>
      </c>
      <c r="BY3381">
        <v>0.29418</v>
      </c>
      <c r="BZ3381">
        <v>0.23175999999999999</v>
      </c>
      <c r="CA3381" t="s">
        <v>176</v>
      </c>
      <c r="CB3381" t="s">
        <v>176</v>
      </c>
      <c r="CC3381" t="s">
        <v>176</v>
      </c>
      <c r="CD3381">
        <v>0.93220999999999998</v>
      </c>
      <c r="CE3381">
        <v>0.66410000000000002</v>
      </c>
      <c r="CF3381">
        <v>0.81094999999999995</v>
      </c>
      <c r="CG3381">
        <v>0.66810000000000003</v>
      </c>
      <c r="CH3381">
        <v>0.60685</v>
      </c>
      <c r="CI3381">
        <v>0.51134999999999997</v>
      </c>
      <c r="CJ3381">
        <v>0.59386000000000005</v>
      </c>
      <c r="CK3381">
        <v>0.94333</v>
      </c>
      <c r="CL3381">
        <v>0.85790999999999995</v>
      </c>
      <c r="CM3381">
        <v>0.59457000000000004</v>
      </c>
      <c r="CN3381">
        <v>0.5917</v>
      </c>
      <c r="CO3381">
        <v>0.62519999999999998</v>
      </c>
      <c r="CP3381">
        <v>0.434</v>
      </c>
      <c r="CQ3381">
        <v>0.42853999999999998</v>
      </c>
      <c r="CR3381">
        <v>0.35331000000000001</v>
      </c>
      <c r="CS3381">
        <v>0.27401999999999999</v>
      </c>
      <c r="CT3381">
        <v>0.17960999999999999</v>
      </c>
      <c r="CU3381">
        <v>8.5199999999999998E-2</v>
      </c>
      <c r="CV3381" t="s">
        <v>53967</v>
      </c>
      <c r="CW3381">
        <v>459</v>
      </c>
      <c r="CX3381" t="s">
        <v>53967</v>
      </c>
      <c r="CY3381" t="s">
        <v>53967</v>
      </c>
      <c r="CZ3381" t="s">
        <v>53968</v>
      </c>
      <c r="DA3381" t="s">
        <v>53969</v>
      </c>
      <c r="DB3381" t="s">
        <v>53971</v>
      </c>
      <c r="DC3381" t="s">
        <v>53972</v>
      </c>
      <c r="DD3381">
        <v>1</v>
      </c>
      <c r="DE3381">
        <v>3401</v>
      </c>
    </row>
    <row r="3382" spans="1:109" x14ac:dyDescent="0.35">
      <c r="A3382">
        <v>1.16513</v>
      </c>
      <c r="B3382">
        <v>0.96457700000000002</v>
      </c>
      <c r="C3382">
        <v>0.69949300000000003</v>
      </c>
      <c r="D3382">
        <v>0.753807</v>
      </c>
      <c r="E3382">
        <v>0.74085500000000004</v>
      </c>
      <c r="F3382">
        <v>0.82478399999999996</v>
      </c>
      <c r="G3382">
        <v>0.70197200000000004</v>
      </c>
      <c r="H3382">
        <v>0.68030599999999997</v>
      </c>
      <c r="I3382">
        <v>0.68892699999999996</v>
      </c>
      <c r="J3382">
        <v>0.45296999999999998</v>
      </c>
      <c r="K3382">
        <v>0.38510100000000003</v>
      </c>
      <c r="L3382">
        <v>0.14486099999999999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 t="s">
        <v>170</v>
      </c>
      <c r="T3382">
        <v>2</v>
      </c>
      <c r="U3382" t="s">
        <v>84707</v>
      </c>
      <c r="V3382">
        <v>1</v>
      </c>
      <c r="W3382">
        <v>6.5851600000000005E-4</v>
      </c>
      <c r="X3382">
        <v>114.24</v>
      </c>
      <c r="Y3382">
        <v>64.152000000000001</v>
      </c>
      <c r="Z3382">
        <v>73.721999999999994</v>
      </c>
      <c r="AA3382">
        <v>-0.10738</v>
      </c>
      <c r="AB3382">
        <v>449000000</v>
      </c>
      <c r="AC3382">
        <v>279540000</v>
      </c>
      <c r="AD3382">
        <v>169460000</v>
      </c>
      <c r="AE3382">
        <v>125</v>
      </c>
      <c r="AF3382" t="s">
        <v>176</v>
      </c>
      <c r="AG3382" t="s">
        <v>176</v>
      </c>
      <c r="AH3382">
        <v>0.49489</v>
      </c>
      <c r="AI3382">
        <v>0.62602000000000002</v>
      </c>
      <c r="AJ3382">
        <v>0.73080000000000001</v>
      </c>
      <c r="AK3382">
        <v>0.96220000000000006</v>
      </c>
      <c r="AL3382">
        <v>0.61346999999999996</v>
      </c>
      <c r="AM3382">
        <v>0.71411999999999998</v>
      </c>
      <c r="AN3382">
        <v>0.32913999999999999</v>
      </c>
      <c r="AO3382">
        <v>0.30313000000000001</v>
      </c>
      <c r="AP3382">
        <v>0.203315</v>
      </c>
      <c r="AQ3382">
        <v>0.10349999999999999</v>
      </c>
      <c r="AR3382" t="s">
        <v>176</v>
      </c>
      <c r="AS3382" t="s">
        <v>176</v>
      </c>
      <c r="AT3382">
        <v>1.1243000000000001</v>
      </c>
      <c r="AU3382">
        <v>0.89342999999999995</v>
      </c>
      <c r="AV3382">
        <v>0.85573999999999995</v>
      </c>
      <c r="AW3382">
        <v>0.75944</v>
      </c>
      <c r="AX3382">
        <v>0.88824999999999998</v>
      </c>
      <c r="AY3382">
        <v>0.79301999999999995</v>
      </c>
      <c r="AZ3382">
        <v>0.82648500000000003</v>
      </c>
      <c r="BA3382">
        <v>0.85994999999999999</v>
      </c>
      <c r="BB3382">
        <v>0.70138999999999996</v>
      </c>
      <c r="BC3382">
        <v>0.59099000000000002</v>
      </c>
      <c r="BD3382">
        <v>0.69083000000000006</v>
      </c>
      <c r="BE3382" t="s">
        <v>176</v>
      </c>
      <c r="BF3382" t="s">
        <v>176</v>
      </c>
      <c r="BG3382">
        <v>7.6586000000000001E-2</v>
      </c>
      <c r="BH3382">
        <v>7.2805499999999995E-2</v>
      </c>
      <c r="BI3382">
        <v>6.9025000000000003E-2</v>
      </c>
      <c r="BJ3382" t="s">
        <v>176</v>
      </c>
      <c r="BK3382" t="s">
        <v>176</v>
      </c>
      <c r="BL3382">
        <v>1.0676000000000001</v>
      </c>
      <c r="BM3382">
        <v>1.1417999999999999</v>
      </c>
      <c r="BN3382">
        <v>0.59653</v>
      </c>
      <c r="BO3382">
        <v>0.91613</v>
      </c>
      <c r="BP3382">
        <v>0.63122</v>
      </c>
      <c r="BQ3382">
        <v>0.85697999999999996</v>
      </c>
      <c r="BR3382">
        <v>0.61870999999999998</v>
      </c>
      <c r="BS3382">
        <v>0.59180999999999995</v>
      </c>
      <c r="BT3382" t="s">
        <v>176</v>
      </c>
      <c r="BU3382" t="s">
        <v>176</v>
      </c>
      <c r="BV3382">
        <v>0.28384999999999999</v>
      </c>
      <c r="BW3382" t="s">
        <v>176</v>
      </c>
      <c r="BX3382" t="s">
        <v>176</v>
      </c>
      <c r="BY3382" t="s">
        <v>176</v>
      </c>
      <c r="BZ3382" t="s">
        <v>176</v>
      </c>
      <c r="CA3382" t="s">
        <v>176</v>
      </c>
      <c r="CB3382" t="s">
        <v>176</v>
      </c>
      <c r="CC3382" t="s">
        <v>176</v>
      </c>
      <c r="CD3382">
        <v>1.3035000000000001</v>
      </c>
      <c r="CE3382">
        <v>0.85850000000000004</v>
      </c>
      <c r="CF3382">
        <v>0.85080999999999996</v>
      </c>
      <c r="CG3382">
        <v>0.71364000000000005</v>
      </c>
      <c r="CH3382">
        <v>0.71314999999999995</v>
      </c>
      <c r="CI3382">
        <v>0.68693499999999996</v>
      </c>
      <c r="CJ3382">
        <v>0.66071999999999997</v>
      </c>
      <c r="CK3382">
        <v>0.65599499999999999</v>
      </c>
      <c r="CL3382">
        <v>0.65127000000000002</v>
      </c>
      <c r="CM3382">
        <v>0.43878</v>
      </c>
      <c r="CN3382">
        <v>0.26259300000000002</v>
      </c>
      <c r="CO3382">
        <v>8.6405999999999997E-2</v>
      </c>
      <c r="CP3382" t="s">
        <v>176</v>
      </c>
      <c r="CQ3382" t="s">
        <v>176</v>
      </c>
      <c r="CR3382" t="s">
        <v>176</v>
      </c>
      <c r="CS3382" t="s">
        <v>176</v>
      </c>
      <c r="CT3382" t="s">
        <v>176</v>
      </c>
      <c r="CU3382" t="s">
        <v>176</v>
      </c>
      <c r="CV3382" t="s">
        <v>53365</v>
      </c>
      <c r="CW3382" t="s">
        <v>22051</v>
      </c>
      <c r="CX3382" t="s">
        <v>53366</v>
      </c>
      <c r="CY3382" t="s">
        <v>53366</v>
      </c>
      <c r="CZ3382" t="s">
        <v>53367</v>
      </c>
      <c r="DA3382" t="s">
        <v>53368</v>
      </c>
      <c r="DB3382" t="s">
        <v>53370</v>
      </c>
      <c r="DC3382" t="s">
        <v>53371</v>
      </c>
      <c r="DD3382">
        <v>1</v>
      </c>
      <c r="DE3382">
        <v>3367</v>
      </c>
    </row>
    <row r="3383" spans="1:109" x14ac:dyDescent="0.35">
      <c r="A3383">
        <v>1.0805499999999999</v>
      </c>
      <c r="B3383">
        <v>0.86527500000000002</v>
      </c>
      <c r="C3383">
        <v>0.67905700000000002</v>
      </c>
      <c r="D3383">
        <v>0.74815799999999999</v>
      </c>
      <c r="E3383">
        <v>0.70883300000000005</v>
      </c>
      <c r="F3383">
        <v>0.74692099999999995</v>
      </c>
      <c r="G3383">
        <v>0.667157</v>
      </c>
      <c r="H3383">
        <v>0.92959099999999995</v>
      </c>
      <c r="I3383">
        <v>0.70675299999999996</v>
      </c>
      <c r="J3383">
        <v>0.58211500000000005</v>
      </c>
      <c r="K3383">
        <v>0.59516400000000003</v>
      </c>
      <c r="L3383">
        <v>0.55078000000000005</v>
      </c>
      <c r="M3383">
        <v>0.43665300000000001</v>
      </c>
      <c r="N3383">
        <v>0.43081999999999998</v>
      </c>
      <c r="O3383">
        <v>0.28103699999999998</v>
      </c>
      <c r="P3383">
        <v>0</v>
      </c>
      <c r="Q3383">
        <v>0</v>
      </c>
      <c r="R3383">
        <v>0</v>
      </c>
      <c r="S3383" t="s">
        <v>170</v>
      </c>
      <c r="T3383">
        <v>3</v>
      </c>
      <c r="U3383" t="s">
        <v>84707</v>
      </c>
      <c r="V3383">
        <v>1</v>
      </c>
      <c r="W3383" s="1">
        <v>6.9299999999999996E-11</v>
      </c>
      <c r="X3383">
        <v>310.5</v>
      </c>
      <c r="Y3383">
        <v>260.01</v>
      </c>
      <c r="Z3383">
        <v>260.08</v>
      </c>
      <c r="AA3383">
        <v>-0.42103000000000002</v>
      </c>
      <c r="AB3383">
        <v>749540000</v>
      </c>
      <c r="AC3383">
        <v>495370000</v>
      </c>
      <c r="AD3383">
        <v>254170000</v>
      </c>
      <c r="AE3383">
        <v>1064</v>
      </c>
      <c r="AF3383" t="s">
        <v>176</v>
      </c>
      <c r="AG3383" t="s">
        <v>176</v>
      </c>
      <c r="AH3383" t="s">
        <v>176</v>
      </c>
      <c r="AI3383">
        <v>0.93710000000000004</v>
      </c>
      <c r="AJ3383">
        <v>0.51543000000000005</v>
      </c>
      <c r="AK3383">
        <v>1.0493699999999999</v>
      </c>
      <c r="AL3383">
        <v>1.5832999999999999</v>
      </c>
      <c r="AM3383">
        <v>0.46026</v>
      </c>
      <c r="AN3383">
        <v>0.49125999999999997</v>
      </c>
      <c r="AO3383">
        <v>0.52225999999999995</v>
      </c>
      <c r="AP3383">
        <v>0.41295999999999999</v>
      </c>
      <c r="AQ3383">
        <v>0.30365999999999999</v>
      </c>
      <c r="AR3383" t="s">
        <v>176</v>
      </c>
      <c r="AS3383" t="s">
        <v>176</v>
      </c>
      <c r="AT3383" t="s">
        <v>176</v>
      </c>
      <c r="AU3383" t="s">
        <v>176</v>
      </c>
      <c r="AV3383">
        <v>0.46849000000000002</v>
      </c>
      <c r="AW3383">
        <v>0.41481000000000001</v>
      </c>
      <c r="AX3383">
        <v>0.54479</v>
      </c>
      <c r="AY3383">
        <v>0.30659999999999998</v>
      </c>
      <c r="AZ3383">
        <v>0.60873999999999995</v>
      </c>
      <c r="BA3383">
        <v>0.42205999999999999</v>
      </c>
      <c r="BB3383">
        <v>0.41992000000000002</v>
      </c>
      <c r="BC3383">
        <v>0.34623999999999999</v>
      </c>
      <c r="BD3383">
        <v>0.53247</v>
      </c>
      <c r="BE3383" t="s">
        <v>176</v>
      </c>
      <c r="BF3383" t="s">
        <v>176</v>
      </c>
      <c r="BG3383" t="s">
        <v>176</v>
      </c>
      <c r="BH3383">
        <v>0.13155</v>
      </c>
      <c r="BI3383" t="s">
        <v>176</v>
      </c>
      <c r="BJ3383" t="s">
        <v>176</v>
      </c>
      <c r="BK3383" t="s">
        <v>176</v>
      </c>
      <c r="BL3383">
        <v>1.0539000000000001</v>
      </c>
      <c r="BM3383">
        <v>1.0539000000000001</v>
      </c>
      <c r="BN3383">
        <v>0.76215999999999995</v>
      </c>
      <c r="BO3383">
        <v>0.92586000000000002</v>
      </c>
      <c r="BP3383">
        <v>0.98980999999999997</v>
      </c>
      <c r="BQ3383">
        <v>0.85670000000000002</v>
      </c>
      <c r="BR3383">
        <v>0.73119000000000001</v>
      </c>
      <c r="BS3383">
        <v>0.98319500000000004</v>
      </c>
      <c r="BT3383">
        <v>1.2352000000000001</v>
      </c>
      <c r="BU3383">
        <v>0.81364999999999998</v>
      </c>
      <c r="BV3383">
        <v>0.75337500000000002</v>
      </c>
      <c r="BW3383">
        <v>0.69310000000000005</v>
      </c>
      <c r="BX3383">
        <v>0.56220000000000003</v>
      </c>
      <c r="BY3383">
        <v>0.62792000000000003</v>
      </c>
      <c r="BZ3383">
        <v>0.40708</v>
      </c>
      <c r="CA3383" t="s">
        <v>176</v>
      </c>
      <c r="CB3383" t="s">
        <v>176</v>
      </c>
      <c r="CC3383" t="s">
        <v>176</v>
      </c>
      <c r="CD3383">
        <v>1.1072</v>
      </c>
      <c r="CE3383">
        <v>0.67664999999999997</v>
      </c>
      <c r="CF3383">
        <v>0.80652000000000001</v>
      </c>
      <c r="CG3383">
        <v>0.71486000000000005</v>
      </c>
      <c r="CH3383">
        <v>0.7853</v>
      </c>
      <c r="CI3383">
        <v>0.77502000000000004</v>
      </c>
      <c r="CJ3383">
        <v>0.66154000000000002</v>
      </c>
      <c r="CK3383">
        <v>0.72980999999999996</v>
      </c>
      <c r="CL3383">
        <v>0.71162999999999998</v>
      </c>
      <c r="CM3383">
        <v>0.67730999999999997</v>
      </c>
      <c r="CN3383">
        <v>0.57255</v>
      </c>
      <c r="CO3383">
        <v>0.54627999999999999</v>
      </c>
      <c r="CP3383">
        <v>0.44409999999999999</v>
      </c>
      <c r="CQ3383">
        <v>0.23372000000000001</v>
      </c>
      <c r="CR3383">
        <v>0.30447999999999997</v>
      </c>
      <c r="CS3383">
        <v>0.26647999999999999</v>
      </c>
      <c r="CT3383">
        <v>0.10385</v>
      </c>
      <c r="CU3383">
        <v>0.18743000000000001</v>
      </c>
      <c r="CV3383" t="s">
        <v>8788</v>
      </c>
      <c r="CW3383">
        <v>1064</v>
      </c>
      <c r="CX3383" t="s">
        <v>8788</v>
      </c>
      <c r="CY3383" t="s">
        <v>8788</v>
      </c>
      <c r="CZ3383" t="s">
        <v>8789</v>
      </c>
      <c r="DA3383" t="s">
        <v>8790</v>
      </c>
      <c r="DB3383" t="s">
        <v>8792</v>
      </c>
      <c r="DC3383" t="s">
        <v>8793</v>
      </c>
      <c r="DD3383">
        <v>1</v>
      </c>
      <c r="DE3383">
        <v>548</v>
      </c>
    </row>
    <row r="3384" spans="1:109" x14ac:dyDescent="0.35">
      <c r="A3384">
        <v>1.0968899999999999</v>
      </c>
      <c r="B3384">
        <v>0.79889299999999996</v>
      </c>
      <c r="C3384">
        <v>0.68929200000000002</v>
      </c>
      <c r="D3384">
        <v>0.76721700000000004</v>
      </c>
      <c r="E3384">
        <v>0.71628700000000001</v>
      </c>
      <c r="F3384">
        <v>0.798045</v>
      </c>
      <c r="G3384">
        <v>0.71121999999999996</v>
      </c>
      <c r="H3384">
        <v>0.66532000000000002</v>
      </c>
      <c r="I3384">
        <v>0.89461500000000005</v>
      </c>
      <c r="J3384">
        <v>0.81804500000000002</v>
      </c>
      <c r="K3384">
        <v>0.55690300000000004</v>
      </c>
      <c r="L3384">
        <v>0.73831999999999998</v>
      </c>
      <c r="M3384">
        <v>0.32646900000000001</v>
      </c>
      <c r="N3384">
        <v>0.350545</v>
      </c>
      <c r="O3384">
        <v>0.316913</v>
      </c>
      <c r="P3384">
        <v>0.25470500000000001</v>
      </c>
      <c r="Q3384">
        <v>0</v>
      </c>
      <c r="R3384">
        <v>0</v>
      </c>
      <c r="S3384" t="s">
        <v>170</v>
      </c>
      <c r="T3384">
        <v>3</v>
      </c>
      <c r="U3384" t="s">
        <v>84707</v>
      </c>
      <c r="V3384">
        <v>1</v>
      </c>
      <c r="W3384" s="1">
        <v>5.1399999999999997E-20</v>
      </c>
      <c r="X3384">
        <v>255.28</v>
      </c>
      <c r="Y3384">
        <v>184.73</v>
      </c>
      <c r="Z3384">
        <v>178.22</v>
      </c>
      <c r="AA3384">
        <v>-0.27604000000000001</v>
      </c>
      <c r="AB3384">
        <v>727350000</v>
      </c>
      <c r="AC3384">
        <v>490010000</v>
      </c>
      <c r="AD3384">
        <v>237340000</v>
      </c>
      <c r="AE3384">
        <v>844</v>
      </c>
      <c r="AF3384">
        <v>0.87465000000000004</v>
      </c>
      <c r="AG3384">
        <v>0.65837999999999997</v>
      </c>
      <c r="AH3384">
        <v>0.78744499999999995</v>
      </c>
      <c r="AI3384">
        <v>0.91651000000000005</v>
      </c>
      <c r="AJ3384">
        <v>0.55057999999999996</v>
      </c>
      <c r="AK3384">
        <v>0.74106000000000005</v>
      </c>
      <c r="AL3384">
        <v>0.64720999999999995</v>
      </c>
      <c r="AM3384" t="s">
        <v>176</v>
      </c>
      <c r="AN3384" t="s">
        <v>176</v>
      </c>
      <c r="AO3384" t="s">
        <v>176</v>
      </c>
      <c r="AP3384">
        <v>0.42902000000000001</v>
      </c>
      <c r="AQ3384">
        <v>0.30523499999999998</v>
      </c>
      <c r="AR3384">
        <v>0.18145</v>
      </c>
      <c r="AS3384">
        <v>0.18145</v>
      </c>
      <c r="AT3384">
        <v>1.4706999999999999</v>
      </c>
      <c r="AU3384">
        <v>0.91222000000000003</v>
      </c>
      <c r="AV3384">
        <v>0.54398000000000002</v>
      </c>
      <c r="AW3384">
        <v>0.68440999999999996</v>
      </c>
      <c r="AX3384">
        <v>0.48316999999999999</v>
      </c>
      <c r="AY3384">
        <v>0.79566999999999999</v>
      </c>
      <c r="AZ3384">
        <v>0.57670500000000002</v>
      </c>
      <c r="BA3384">
        <v>0.35774</v>
      </c>
      <c r="BB3384" t="s">
        <v>176</v>
      </c>
      <c r="BC3384" t="s">
        <v>176</v>
      </c>
      <c r="BD3384">
        <v>0.23813999999999999</v>
      </c>
      <c r="BE3384">
        <v>1.3469</v>
      </c>
      <c r="BF3384">
        <v>0.24387</v>
      </c>
      <c r="BG3384">
        <v>0.66374</v>
      </c>
      <c r="BH3384">
        <v>0.72402</v>
      </c>
      <c r="BI3384">
        <v>0.36808000000000002</v>
      </c>
      <c r="BJ3384" t="s">
        <v>176</v>
      </c>
      <c r="BK3384" t="s">
        <v>176</v>
      </c>
      <c r="BL3384">
        <v>1.0196000000000001</v>
      </c>
      <c r="BM3384" t="s">
        <v>176</v>
      </c>
      <c r="BN3384" t="s">
        <v>176</v>
      </c>
      <c r="BO3384" t="s">
        <v>176</v>
      </c>
      <c r="BP3384">
        <v>1.1553</v>
      </c>
      <c r="BQ3384">
        <v>0.88202000000000003</v>
      </c>
      <c r="BR3384">
        <v>0.88797499999999996</v>
      </c>
      <c r="BS3384">
        <v>0.89393</v>
      </c>
      <c r="BT3384">
        <v>1.1083000000000001</v>
      </c>
      <c r="BU3384">
        <v>0.76805000000000001</v>
      </c>
      <c r="BV3384">
        <v>0.83123000000000002</v>
      </c>
      <c r="BW3384">
        <v>0.79144999999999999</v>
      </c>
      <c r="BX3384">
        <v>0.38395000000000001</v>
      </c>
      <c r="BY3384">
        <v>0.37413999999999997</v>
      </c>
      <c r="BZ3384">
        <v>0.18978</v>
      </c>
      <c r="CA3384">
        <v>0.28110499999999999</v>
      </c>
      <c r="CB3384">
        <v>0.37242999999999998</v>
      </c>
      <c r="CC3384">
        <v>0.58594000000000002</v>
      </c>
      <c r="CD3384">
        <v>1.0226</v>
      </c>
      <c r="CE3384">
        <v>0.82608000000000004</v>
      </c>
      <c r="CF3384">
        <v>0.73645000000000005</v>
      </c>
      <c r="CG3384">
        <v>0.70072999999999996</v>
      </c>
      <c r="CH3384">
        <v>0.67610000000000003</v>
      </c>
      <c r="CI3384">
        <v>0.77342999999999995</v>
      </c>
      <c r="CJ3384">
        <v>0.66898000000000002</v>
      </c>
      <c r="CK3384">
        <v>0.76239999999999997</v>
      </c>
      <c r="CL3384">
        <v>0.68093000000000004</v>
      </c>
      <c r="CM3384">
        <v>0.86804000000000003</v>
      </c>
      <c r="CN3384">
        <v>0.60133999999999999</v>
      </c>
      <c r="CO3384">
        <v>0.38590999999999998</v>
      </c>
      <c r="CP3384">
        <v>0.37281999999999998</v>
      </c>
      <c r="CQ3384">
        <v>0.18285000000000001</v>
      </c>
      <c r="CR3384">
        <v>0.1724</v>
      </c>
      <c r="CS3384">
        <v>0.11493</v>
      </c>
      <c r="CT3384" t="s">
        <v>176</v>
      </c>
      <c r="CU3384" t="s">
        <v>176</v>
      </c>
      <c r="CV3384" t="s">
        <v>34790</v>
      </c>
      <c r="CW3384" t="s">
        <v>34818</v>
      </c>
      <c r="CX3384" t="s">
        <v>34792</v>
      </c>
      <c r="CY3384" t="s">
        <v>34792</v>
      </c>
      <c r="CZ3384" t="s">
        <v>34793</v>
      </c>
      <c r="DA3384" t="s">
        <v>34794</v>
      </c>
      <c r="DB3384" t="s">
        <v>34819</v>
      </c>
      <c r="DC3384" t="s">
        <v>34820</v>
      </c>
      <c r="DD3384">
        <v>1</v>
      </c>
      <c r="DE3384">
        <v>2268</v>
      </c>
    </row>
    <row r="3385" spans="1:109" x14ac:dyDescent="0.35">
      <c r="A3385">
        <v>0.96366300000000005</v>
      </c>
      <c r="B3385">
        <v>0.83043299999999998</v>
      </c>
      <c r="C3385">
        <v>0.68762199999999996</v>
      </c>
      <c r="D3385">
        <v>0.74172499999999997</v>
      </c>
      <c r="E3385">
        <v>0.73070500000000005</v>
      </c>
      <c r="F3385">
        <v>0.79938500000000001</v>
      </c>
      <c r="G3385">
        <v>0.68325999999999998</v>
      </c>
      <c r="H3385">
        <v>0.80164299999999999</v>
      </c>
      <c r="I3385">
        <v>0.74181699999999995</v>
      </c>
      <c r="J3385">
        <v>0.64328799999999997</v>
      </c>
      <c r="K3385">
        <v>0.663628</v>
      </c>
      <c r="L3385">
        <v>0.49929699999999999</v>
      </c>
      <c r="M3385">
        <v>0.42769499999999999</v>
      </c>
      <c r="N3385">
        <v>0.339835</v>
      </c>
      <c r="O3385">
        <v>0.29273700000000002</v>
      </c>
      <c r="P3385">
        <v>0.30576700000000001</v>
      </c>
      <c r="Q3385">
        <v>0.31087300000000001</v>
      </c>
      <c r="R3385">
        <v>0.22062300000000001</v>
      </c>
      <c r="S3385" t="s">
        <v>170</v>
      </c>
      <c r="T3385">
        <v>3</v>
      </c>
      <c r="U3385" t="s">
        <v>84707</v>
      </c>
      <c r="V3385">
        <v>1</v>
      </c>
      <c r="W3385" s="1">
        <v>5.6899999999999998E-81</v>
      </c>
      <c r="X3385">
        <v>240.18</v>
      </c>
      <c r="Y3385">
        <v>192.96</v>
      </c>
      <c r="Z3385">
        <v>178.84</v>
      </c>
      <c r="AA3385">
        <v>-0.26715</v>
      </c>
      <c r="AB3385">
        <v>1318200000</v>
      </c>
      <c r="AC3385">
        <v>841580000</v>
      </c>
      <c r="AD3385">
        <v>476630000</v>
      </c>
      <c r="AE3385">
        <v>131</v>
      </c>
      <c r="AF3385">
        <v>0.93347999999999998</v>
      </c>
      <c r="AG3385">
        <v>0.67849999999999999</v>
      </c>
      <c r="AH3385">
        <v>0.4466</v>
      </c>
      <c r="AI3385">
        <v>0.75861999999999996</v>
      </c>
      <c r="AJ3385">
        <v>0.71816000000000002</v>
      </c>
      <c r="AK3385">
        <v>0.87490999999999997</v>
      </c>
      <c r="AL3385">
        <v>0.73863999999999996</v>
      </c>
      <c r="AM3385">
        <v>0.84106000000000003</v>
      </c>
      <c r="AN3385">
        <v>0.69926999999999995</v>
      </c>
      <c r="AO3385">
        <v>0.69011999999999996</v>
      </c>
      <c r="AP3385">
        <v>0.58701000000000003</v>
      </c>
      <c r="AQ3385">
        <v>0.48241000000000001</v>
      </c>
      <c r="AR3385">
        <v>0.37780999999999998</v>
      </c>
      <c r="AS3385">
        <v>0.37780999999999998</v>
      </c>
      <c r="AT3385">
        <v>0.75536999999999999</v>
      </c>
      <c r="AU3385">
        <v>0.78888999999999998</v>
      </c>
      <c r="AV3385">
        <v>0.68059999999999998</v>
      </c>
      <c r="AW3385">
        <v>0.64114000000000004</v>
      </c>
      <c r="AX3385">
        <v>0.66412000000000004</v>
      </c>
      <c r="AY3385">
        <v>0.66078999999999999</v>
      </c>
      <c r="AZ3385">
        <v>0.60951</v>
      </c>
      <c r="BA3385">
        <v>0.6966</v>
      </c>
      <c r="BB3385">
        <v>0.69601000000000002</v>
      </c>
      <c r="BC3385">
        <v>0.61968999999999996</v>
      </c>
      <c r="BD3385">
        <v>0.77168999999999999</v>
      </c>
      <c r="BE3385">
        <v>0.48180000000000001</v>
      </c>
      <c r="BF3385">
        <v>0.45495000000000002</v>
      </c>
      <c r="BG3385">
        <v>0.30478</v>
      </c>
      <c r="BH3385">
        <v>0.28110000000000002</v>
      </c>
      <c r="BI3385">
        <v>0.35643000000000002</v>
      </c>
      <c r="BJ3385">
        <v>0.21807000000000001</v>
      </c>
      <c r="BK3385">
        <v>0.22724</v>
      </c>
      <c r="BL3385">
        <v>1.0205</v>
      </c>
      <c r="BM3385">
        <v>1.0804</v>
      </c>
      <c r="BN3385">
        <v>0.86299999999999999</v>
      </c>
      <c r="BO3385">
        <v>0.83182</v>
      </c>
      <c r="BP3385">
        <v>0.79093000000000002</v>
      </c>
      <c r="BQ3385">
        <v>0.90890000000000004</v>
      </c>
      <c r="BR3385">
        <v>0.80449000000000004</v>
      </c>
      <c r="BS3385">
        <v>0.82884999999999998</v>
      </c>
      <c r="BT3385">
        <v>0.68015999999999999</v>
      </c>
      <c r="BU3385">
        <v>0.62865000000000004</v>
      </c>
      <c r="BV3385">
        <v>0.64693999999999996</v>
      </c>
      <c r="BW3385">
        <v>0.47042</v>
      </c>
      <c r="BX3385">
        <v>0.39337</v>
      </c>
      <c r="BY3385">
        <v>0.35604000000000002</v>
      </c>
      <c r="BZ3385">
        <v>0.26812000000000002</v>
      </c>
      <c r="CA3385">
        <v>0.28306999999999999</v>
      </c>
      <c r="CB3385">
        <v>0.42960999999999999</v>
      </c>
      <c r="CC3385">
        <v>0.14255000000000001</v>
      </c>
      <c r="CD3385">
        <v>1.1453</v>
      </c>
      <c r="CE3385">
        <v>0.77393999999999996</v>
      </c>
      <c r="CF3385">
        <v>0.76029000000000002</v>
      </c>
      <c r="CG3385">
        <v>0.73531999999999997</v>
      </c>
      <c r="CH3385">
        <v>0.74961</v>
      </c>
      <c r="CI3385">
        <v>0.75294000000000005</v>
      </c>
      <c r="CJ3385">
        <v>0.63578000000000001</v>
      </c>
      <c r="CK3385">
        <v>0.94247999999999998</v>
      </c>
      <c r="CL3385">
        <v>0.75004000000000004</v>
      </c>
      <c r="CM3385">
        <v>0.62553999999999998</v>
      </c>
      <c r="CN3385">
        <v>0.54576000000000002</v>
      </c>
      <c r="CO3385">
        <v>0.45795999999999998</v>
      </c>
      <c r="CP3385">
        <v>0.38005</v>
      </c>
      <c r="CQ3385">
        <v>0.32071</v>
      </c>
      <c r="CR3385">
        <v>0.24392</v>
      </c>
      <c r="CS3385">
        <v>0.27779999999999999</v>
      </c>
      <c r="CT3385">
        <v>0.28494000000000003</v>
      </c>
      <c r="CU3385">
        <v>0.29208000000000001</v>
      </c>
      <c r="CV3385" t="s">
        <v>47296</v>
      </c>
      <c r="CW3385">
        <v>131</v>
      </c>
      <c r="CX3385" t="s">
        <v>47296</v>
      </c>
      <c r="CY3385" t="s">
        <v>47296</v>
      </c>
      <c r="CZ3385" t="s">
        <v>47297</v>
      </c>
      <c r="DA3385" t="s">
        <v>47298</v>
      </c>
      <c r="DB3385" t="s">
        <v>47300</v>
      </c>
      <c r="DC3385" t="s">
        <v>47301</v>
      </c>
      <c r="DD3385">
        <v>1</v>
      </c>
      <c r="DE3385">
        <v>2985</v>
      </c>
    </row>
    <row r="3386" spans="1:109" x14ac:dyDescent="0.35">
      <c r="A3386">
        <v>0.95363699999999996</v>
      </c>
      <c r="B3386">
        <v>0.63700699999999999</v>
      </c>
      <c r="C3386">
        <v>0.474555</v>
      </c>
      <c r="D3386">
        <v>0.35214699999999999</v>
      </c>
      <c r="E3386">
        <v>1.26302</v>
      </c>
      <c r="F3386">
        <v>0.25065999999999999</v>
      </c>
      <c r="G3386">
        <v>0.33971000000000001</v>
      </c>
      <c r="H3386">
        <v>0.181701</v>
      </c>
      <c r="I3386">
        <v>0.17823</v>
      </c>
      <c r="J3386">
        <v>0.962808</v>
      </c>
      <c r="K3386">
        <v>0.74238800000000005</v>
      </c>
      <c r="L3386">
        <v>0.50800100000000004</v>
      </c>
      <c r="M3386">
        <v>0.42553999999999997</v>
      </c>
      <c r="N3386">
        <v>0</v>
      </c>
      <c r="O3386">
        <v>0</v>
      </c>
      <c r="P3386">
        <v>0</v>
      </c>
      <c r="Q3386">
        <v>0</v>
      </c>
      <c r="R3386">
        <v>0</v>
      </c>
      <c r="S3386" t="s">
        <v>170</v>
      </c>
      <c r="T3386">
        <v>3</v>
      </c>
      <c r="U3386" t="s">
        <v>84707</v>
      </c>
      <c r="V3386">
        <v>1</v>
      </c>
      <c r="W3386" s="1">
        <v>6.2499999999999998E-21</v>
      </c>
      <c r="X3386">
        <v>349.81</v>
      </c>
      <c r="Y3386">
        <v>294.02999999999997</v>
      </c>
      <c r="Z3386">
        <v>178.55</v>
      </c>
      <c r="AA3386">
        <v>9.9002999999999994E-2</v>
      </c>
      <c r="AB3386">
        <v>2150300000</v>
      </c>
      <c r="AC3386">
        <v>1697300000</v>
      </c>
      <c r="AD3386">
        <v>453010000</v>
      </c>
      <c r="AE3386">
        <v>376</v>
      </c>
      <c r="AF3386">
        <v>1.2502</v>
      </c>
      <c r="AG3386">
        <v>0.55937999999999999</v>
      </c>
      <c r="AH3386">
        <v>0.31824999999999998</v>
      </c>
      <c r="AI3386">
        <v>0.52834000000000003</v>
      </c>
      <c r="AJ3386">
        <v>0.39990999999999999</v>
      </c>
      <c r="AK3386">
        <v>0.35664000000000001</v>
      </c>
      <c r="AL3386">
        <v>0.23860999999999999</v>
      </c>
      <c r="AM3386">
        <v>0.24984000000000001</v>
      </c>
      <c r="AN3386" t="s">
        <v>176</v>
      </c>
      <c r="AO3386" t="s">
        <v>176</v>
      </c>
      <c r="AP3386">
        <v>5.1302E-2</v>
      </c>
      <c r="AQ3386">
        <v>7.1479000000000001E-2</v>
      </c>
      <c r="AR3386" t="s">
        <v>176</v>
      </c>
      <c r="AS3386" t="s">
        <v>176</v>
      </c>
      <c r="AT3386">
        <v>0.69989000000000001</v>
      </c>
      <c r="AU3386">
        <v>0.60911999999999999</v>
      </c>
      <c r="AV3386">
        <v>0.75100999999999996</v>
      </c>
      <c r="AW3386">
        <v>0.33161000000000002</v>
      </c>
      <c r="AX3386">
        <v>0.25141999999999998</v>
      </c>
      <c r="AY3386">
        <v>0.25523000000000001</v>
      </c>
      <c r="AZ3386">
        <v>0.83182</v>
      </c>
      <c r="BA3386">
        <v>0.19259999999999999</v>
      </c>
      <c r="BB3386">
        <v>0.14838999999999999</v>
      </c>
      <c r="BC3386">
        <v>9.3716999999999995E-2</v>
      </c>
      <c r="BD3386">
        <v>9.0844999999999995E-2</v>
      </c>
      <c r="BE3386" t="s">
        <v>176</v>
      </c>
      <c r="BF3386" t="s">
        <v>176</v>
      </c>
      <c r="BG3386" t="s">
        <v>176</v>
      </c>
      <c r="BH3386" t="s">
        <v>176</v>
      </c>
      <c r="BI3386" t="s">
        <v>176</v>
      </c>
      <c r="BJ3386" t="s">
        <v>176</v>
      </c>
      <c r="BK3386" t="s">
        <v>176</v>
      </c>
      <c r="BL3386">
        <v>0.88671999999999995</v>
      </c>
      <c r="BM3386">
        <v>0.75888999999999995</v>
      </c>
      <c r="BN3386">
        <v>0.48454000000000003</v>
      </c>
      <c r="BO3386">
        <v>0.27418999999999999</v>
      </c>
      <c r="BP3386">
        <v>0.24814</v>
      </c>
      <c r="BQ3386">
        <v>0.19694999999999999</v>
      </c>
      <c r="BR3386">
        <v>9.5919000000000004E-2</v>
      </c>
      <c r="BS3386">
        <v>8.6625999999999995E-2</v>
      </c>
      <c r="BT3386" t="s">
        <v>176</v>
      </c>
      <c r="BU3386" t="s">
        <v>176</v>
      </c>
      <c r="BV3386">
        <v>0.98651999999999995</v>
      </c>
      <c r="BW3386" t="s">
        <v>176</v>
      </c>
      <c r="BX3386" t="s">
        <v>176</v>
      </c>
      <c r="BY3386" t="s">
        <v>176</v>
      </c>
      <c r="BZ3386" t="s">
        <v>176</v>
      </c>
      <c r="CA3386" t="s">
        <v>176</v>
      </c>
      <c r="CB3386">
        <v>3.6143999999999998</v>
      </c>
      <c r="CC3386">
        <v>3.6143999999999998</v>
      </c>
      <c r="CD3386">
        <v>0.97774000000000005</v>
      </c>
      <c r="CE3386">
        <v>0.62063999999999997</v>
      </c>
      <c r="CF3386">
        <v>0.34442</v>
      </c>
      <c r="CG3386">
        <v>0.27445000000000003</v>
      </c>
      <c r="CH3386">
        <v>4.1525999999999996</v>
      </c>
      <c r="CI3386">
        <v>0.19381999999999999</v>
      </c>
      <c r="CJ3386">
        <v>9.1391E-2</v>
      </c>
      <c r="CK3386">
        <v>0.20896999999999999</v>
      </c>
      <c r="CL3386">
        <v>0.13646</v>
      </c>
      <c r="CM3386">
        <v>1.8319000000000001</v>
      </c>
      <c r="CN3386">
        <v>1.1497999999999999</v>
      </c>
      <c r="CO3386">
        <v>0.9647</v>
      </c>
      <c r="CP3386">
        <v>0.77959999999999996</v>
      </c>
      <c r="CQ3386" t="s">
        <v>176</v>
      </c>
      <c r="CR3386" t="s">
        <v>176</v>
      </c>
      <c r="CS3386">
        <v>0.58972000000000002</v>
      </c>
      <c r="CT3386" t="s">
        <v>176</v>
      </c>
      <c r="CU3386" t="s">
        <v>176</v>
      </c>
      <c r="CV3386" t="s">
        <v>55492</v>
      </c>
      <c r="CW3386" t="s">
        <v>55540</v>
      </c>
      <c r="CX3386" t="s">
        <v>55494</v>
      </c>
      <c r="CY3386" t="s">
        <v>55494</v>
      </c>
      <c r="CZ3386" t="s">
        <v>55495</v>
      </c>
      <c r="DA3386" t="s">
        <v>55496</v>
      </c>
      <c r="DB3386" t="s">
        <v>55541</v>
      </c>
      <c r="DC3386" t="s">
        <v>55543</v>
      </c>
      <c r="DD3386" t="s">
        <v>260</v>
      </c>
      <c r="DE3386">
        <v>3491</v>
      </c>
    </row>
    <row r="3387" spans="1:109" x14ac:dyDescent="0.35">
      <c r="A3387">
        <v>0.87555799999999995</v>
      </c>
      <c r="B3387">
        <v>0.56449700000000003</v>
      </c>
      <c r="C3387">
        <v>0.45863799999999999</v>
      </c>
      <c r="D3387">
        <v>0.64492000000000005</v>
      </c>
      <c r="E3387">
        <v>0.55188499999999996</v>
      </c>
      <c r="F3387">
        <v>0.56893499999999997</v>
      </c>
      <c r="G3387">
        <v>0.53295000000000003</v>
      </c>
      <c r="H3387">
        <v>0.62241000000000002</v>
      </c>
      <c r="I3387">
        <v>0.75875800000000004</v>
      </c>
      <c r="J3387">
        <v>0.34307500000000002</v>
      </c>
      <c r="K3387">
        <v>0.53537999999999997</v>
      </c>
      <c r="L3387">
        <v>0.54041300000000003</v>
      </c>
      <c r="M3387">
        <v>0.15724299999999999</v>
      </c>
      <c r="N3387">
        <v>0</v>
      </c>
      <c r="O3387">
        <v>0</v>
      </c>
      <c r="P3387">
        <v>0</v>
      </c>
      <c r="Q3387">
        <v>0</v>
      </c>
      <c r="R3387">
        <v>0</v>
      </c>
      <c r="S3387" t="s">
        <v>170</v>
      </c>
      <c r="T3387">
        <v>3</v>
      </c>
      <c r="U3387" t="s">
        <v>84707</v>
      </c>
      <c r="V3387">
        <v>1</v>
      </c>
      <c r="W3387" s="1">
        <v>1.6800000000000001E-42</v>
      </c>
      <c r="X3387">
        <v>322.7</v>
      </c>
      <c r="Y3387">
        <v>286.29000000000002</v>
      </c>
      <c r="Z3387">
        <v>322.7</v>
      </c>
      <c r="AA3387">
        <v>0.28498000000000001</v>
      </c>
      <c r="AB3387">
        <v>1997800000</v>
      </c>
      <c r="AC3387">
        <v>1434000000</v>
      </c>
      <c r="AD3387">
        <v>563790000</v>
      </c>
      <c r="AE3387">
        <v>443</v>
      </c>
      <c r="AF3387">
        <v>0.90761999999999998</v>
      </c>
      <c r="AG3387">
        <v>0.58608000000000005</v>
      </c>
      <c r="AH3387">
        <v>0.34988999999999998</v>
      </c>
      <c r="AI3387">
        <v>0.68261000000000005</v>
      </c>
      <c r="AJ3387">
        <v>0.55986000000000002</v>
      </c>
      <c r="AK3387">
        <v>0.74475000000000002</v>
      </c>
      <c r="AL3387">
        <v>0.44979999999999998</v>
      </c>
      <c r="AM3387">
        <v>0.87951999999999997</v>
      </c>
      <c r="AN3387">
        <v>0.30963000000000002</v>
      </c>
      <c r="AO3387">
        <v>0.31274000000000002</v>
      </c>
      <c r="AP3387">
        <v>0.65854999999999997</v>
      </c>
      <c r="AQ3387" t="s">
        <v>176</v>
      </c>
      <c r="AR3387" t="s">
        <v>176</v>
      </c>
      <c r="AS3387" t="s">
        <v>176</v>
      </c>
      <c r="AT3387">
        <v>0.62585999999999997</v>
      </c>
      <c r="AU3387">
        <v>0.52053000000000005</v>
      </c>
      <c r="AV3387">
        <v>0.43930999999999998</v>
      </c>
      <c r="AW3387">
        <v>0.45434999999999998</v>
      </c>
      <c r="AX3387">
        <v>0.45590000000000003</v>
      </c>
      <c r="AY3387">
        <v>0.43751000000000001</v>
      </c>
      <c r="AZ3387">
        <v>0.42320999999999998</v>
      </c>
      <c r="BA3387">
        <v>0.40690999999999999</v>
      </c>
      <c r="BB3387">
        <v>0.43898999999999999</v>
      </c>
      <c r="BC3387">
        <v>0.36281000000000002</v>
      </c>
      <c r="BD3387">
        <v>0.44446999999999998</v>
      </c>
      <c r="BE3387">
        <v>0.16084999999999999</v>
      </c>
      <c r="BF3387">
        <v>8.7624999999999995E-2</v>
      </c>
      <c r="BG3387">
        <v>5.90305E-2</v>
      </c>
      <c r="BH3387">
        <v>3.0436000000000001E-2</v>
      </c>
      <c r="BI3387" t="s">
        <v>176</v>
      </c>
      <c r="BJ3387" t="s">
        <v>176</v>
      </c>
      <c r="BK3387" t="s">
        <v>176</v>
      </c>
      <c r="BL3387">
        <v>1.0161</v>
      </c>
      <c r="BM3387">
        <v>0.66993999999999998</v>
      </c>
      <c r="BN3387">
        <v>0.57643999999999995</v>
      </c>
      <c r="BO3387">
        <v>0.73504999999999998</v>
      </c>
      <c r="BP3387">
        <v>0.39001999999999998</v>
      </c>
      <c r="BQ3387">
        <v>0.40647</v>
      </c>
      <c r="BR3387">
        <v>0.45982000000000001</v>
      </c>
      <c r="BS3387">
        <v>0.49123</v>
      </c>
      <c r="BT3387">
        <v>0.50431999999999999</v>
      </c>
      <c r="BU3387">
        <v>0.26628000000000002</v>
      </c>
      <c r="BV3387">
        <v>0.35660999999999998</v>
      </c>
      <c r="BW3387" t="s">
        <v>176</v>
      </c>
      <c r="BX3387" t="s">
        <v>176</v>
      </c>
      <c r="BY3387" t="s">
        <v>176</v>
      </c>
      <c r="BZ3387" t="s">
        <v>176</v>
      </c>
      <c r="CA3387" t="s">
        <v>176</v>
      </c>
      <c r="CB3387" t="s">
        <v>176</v>
      </c>
      <c r="CC3387" t="s">
        <v>176</v>
      </c>
      <c r="CD3387">
        <v>0.95265</v>
      </c>
      <c r="CE3387">
        <v>0.48143999999999998</v>
      </c>
      <c r="CF3387">
        <v>0.46890999999999999</v>
      </c>
      <c r="CG3387">
        <v>0.70767000000000002</v>
      </c>
      <c r="CH3387">
        <v>0.80176000000000003</v>
      </c>
      <c r="CI3387">
        <v>0.68701000000000001</v>
      </c>
      <c r="CJ3387">
        <v>0.71582000000000001</v>
      </c>
      <c r="CK3387">
        <v>1.1416999999999999</v>
      </c>
      <c r="CL3387">
        <v>1.2121999999999999</v>
      </c>
      <c r="CM3387">
        <v>0.43358000000000002</v>
      </c>
      <c r="CN3387">
        <v>1.0277000000000001</v>
      </c>
      <c r="CO3387">
        <v>0.80184</v>
      </c>
      <c r="CP3387">
        <v>0.22686000000000001</v>
      </c>
      <c r="CQ3387" t="s">
        <v>176</v>
      </c>
      <c r="CR3387" t="s">
        <v>176</v>
      </c>
      <c r="CS3387">
        <v>0.12518000000000001</v>
      </c>
      <c r="CT3387">
        <v>0.17909</v>
      </c>
      <c r="CU3387">
        <v>0.14596000000000001</v>
      </c>
      <c r="CV3387" t="s">
        <v>3370</v>
      </c>
      <c r="CW3387" t="s">
        <v>3421</v>
      </c>
      <c r="CX3387" t="s">
        <v>3372</v>
      </c>
      <c r="CY3387" t="s">
        <v>3372</v>
      </c>
      <c r="CZ3387" t="s">
        <v>3373</v>
      </c>
      <c r="DA3387" t="s">
        <v>3374</v>
      </c>
      <c r="DB3387" t="s">
        <v>3422</v>
      </c>
      <c r="DC3387" t="s">
        <v>3424</v>
      </c>
      <c r="DD3387" t="s">
        <v>202</v>
      </c>
      <c r="DE3387">
        <v>216</v>
      </c>
    </row>
    <row r="3388" spans="1:109" x14ac:dyDescent="0.35">
      <c r="A3388">
        <v>0.92742999999999998</v>
      </c>
      <c r="B3388">
        <v>0.83885500000000002</v>
      </c>
      <c r="C3388">
        <v>0.64130699999999996</v>
      </c>
      <c r="D3388">
        <v>0.71251500000000001</v>
      </c>
      <c r="E3388">
        <v>0.70934699999999995</v>
      </c>
      <c r="F3388">
        <v>0.83113800000000004</v>
      </c>
      <c r="G3388">
        <v>0.68500000000000005</v>
      </c>
      <c r="H3388">
        <v>0.77185800000000004</v>
      </c>
      <c r="I3388">
        <v>0.72423499999999996</v>
      </c>
      <c r="J3388">
        <v>0.53208200000000005</v>
      </c>
      <c r="K3388">
        <v>0.48726000000000003</v>
      </c>
      <c r="L3388">
        <v>0.12948499999999999</v>
      </c>
      <c r="M3388">
        <v>6.2753500000000004E-2</v>
      </c>
      <c r="N3388">
        <v>5.6272000000000003E-2</v>
      </c>
      <c r="O3388">
        <v>4.9802300000000001E-2</v>
      </c>
      <c r="P3388">
        <v>5.0313299999999998E-2</v>
      </c>
      <c r="Q3388">
        <v>5.2007699999999997E-2</v>
      </c>
      <c r="R3388">
        <v>3.4556299999999998E-2</v>
      </c>
      <c r="S3388" t="s">
        <v>170</v>
      </c>
      <c r="T3388">
        <v>3</v>
      </c>
      <c r="U3388" t="s">
        <v>84707</v>
      </c>
      <c r="V3388">
        <v>0.99989700000000004</v>
      </c>
      <c r="W3388" s="1">
        <v>4.8799999999999999E-89</v>
      </c>
      <c r="X3388">
        <v>258.12</v>
      </c>
      <c r="Y3388">
        <v>195.77</v>
      </c>
      <c r="Z3388">
        <v>196.7</v>
      </c>
      <c r="AA3388">
        <v>-8.3357000000000001E-2</v>
      </c>
      <c r="AB3388">
        <v>13762000000</v>
      </c>
      <c r="AC3388">
        <v>9074900000</v>
      </c>
      <c r="AD3388">
        <v>4687000000</v>
      </c>
      <c r="AE3388">
        <v>421</v>
      </c>
      <c r="AF3388">
        <v>0.91171000000000002</v>
      </c>
      <c r="AG3388">
        <v>0.64585000000000004</v>
      </c>
      <c r="AH3388">
        <v>0.37998999999999999</v>
      </c>
      <c r="AI3388">
        <v>0.55025000000000002</v>
      </c>
      <c r="AJ3388">
        <v>0.63680999999999999</v>
      </c>
      <c r="AK3388">
        <v>0.80206</v>
      </c>
      <c r="AL3388">
        <v>0.52471999999999996</v>
      </c>
      <c r="AM3388">
        <v>0.73224999999999996</v>
      </c>
      <c r="AN3388">
        <v>0.39226</v>
      </c>
      <c r="AO3388">
        <v>0.34138000000000002</v>
      </c>
      <c r="AP3388">
        <v>7.2509000000000004E-2</v>
      </c>
      <c r="AQ3388">
        <v>3.0484000000000001E-2</v>
      </c>
      <c r="AR3388">
        <v>3.1102999999999999E-2</v>
      </c>
      <c r="AS3388">
        <v>3.6492999999999998E-2</v>
      </c>
      <c r="AT3388">
        <v>0.80279</v>
      </c>
      <c r="AU3388">
        <v>0.87797999999999998</v>
      </c>
      <c r="AV3388">
        <v>0.72365999999999997</v>
      </c>
      <c r="AW3388">
        <v>0.61263999999999996</v>
      </c>
      <c r="AX3388">
        <v>0.68572999999999995</v>
      </c>
      <c r="AY3388">
        <v>0.63427</v>
      </c>
      <c r="AZ3388">
        <v>0.61706000000000005</v>
      </c>
      <c r="BA3388">
        <v>0.75387000000000004</v>
      </c>
      <c r="BB3388">
        <v>0.75973000000000002</v>
      </c>
      <c r="BC3388">
        <v>0.55308999999999997</v>
      </c>
      <c r="BD3388">
        <v>0.72621000000000002</v>
      </c>
      <c r="BE3388">
        <v>0.16436999999999999</v>
      </c>
      <c r="BF3388">
        <v>7.8143000000000004E-2</v>
      </c>
      <c r="BG3388">
        <v>3.6464000000000003E-2</v>
      </c>
      <c r="BH3388">
        <v>3.3864999999999999E-2</v>
      </c>
      <c r="BI3388">
        <v>4.4955000000000002E-2</v>
      </c>
      <c r="BJ3388">
        <v>2.5062999999999998E-2</v>
      </c>
      <c r="BK3388">
        <v>2.6013000000000001E-2</v>
      </c>
      <c r="BL3388">
        <v>0.99192000000000002</v>
      </c>
      <c r="BM3388">
        <v>1.0590999999999999</v>
      </c>
      <c r="BN3388">
        <v>0.69745999999999997</v>
      </c>
      <c r="BO3388">
        <v>0.99087000000000003</v>
      </c>
      <c r="BP3388">
        <v>0.84153999999999995</v>
      </c>
      <c r="BQ3388">
        <v>1.0942000000000001</v>
      </c>
      <c r="BR3388">
        <v>0.76770000000000005</v>
      </c>
      <c r="BS3388">
        <v>0.95198000000000005</v>
      </c>
      <c r="BT3388">
        <v>0.73479000000000005</v>
      </c>
      <c r="BU3388">
        <v>0.63641999999999999</v>
      </c>
      <c r="BV3388">
        <v>0.47436</v>
      </c>
      <c r="BW3388">
        <v>0.15501999999999999</v>
      </c>
      <c r="BX3388">
        <v>8.0807000000000004E-2</v>
      </c>
      <c r="BY3388">
        <v>9.2197000000000001E-2</v>
      </c>
      <c r="BZ3388">
        <v>7.6293E-2</v>
      </c>
      <c r="CA3388">
        <v>4.6768999999999998E-2</v>
      </c>
      <c r="CB3388">
        <v>8.3796999999999996E-2</v>
      </c>
      <c r="CC3388">
        <v>3.2224000000000003E-2</v>
      </c>
      <c r="CD3388">
        <v>1.0033000000000001</v>
      </c>
      <c r="CE3388">
        <v>0.77249000000000001</v>
      </c>
      <c r="CF3388">
        <v>0.76412000000000002</v>
      </c>
      <c r="CG3388">
        <v>0.69630000000000003</v>
      </c>
      <c r="CH3388">
        <v>0.67330999999999996</v>
      </c>
      <c r="CI3388">
        <v>0.79401999999999995</v>
      </c>
      <c r="CJ3388">
        <v>0.67023999999999995</v>
      </c>
      <c r="CK3388">
        <v>0.85685999999999996</v>
      </c>
      <c r="CL3388">
        <v>0.67017000000000004</v>
      </c>
      <c r="CM3388">
        <v>0.54656000000000005</v>
      </c>
      <c r="CN3388">
        <v>0.40709000000000001</v>
      </c>
      <c r="CO3388">
        <v>0.12604000000000001</v>
      </c>
      <c r="CP3388">
        <v>6.1580000000000003E-2</v>
      </c>
      <c r="CQ3388">
        <v>6.5323999999999993E-2</v>
      </c>
      <c r="CR3388">
        <v>5.2558000000000001E-2</v>
      </c>
      <c r="CS3388">
        <v>5.9215999999999998E-2</v>
      </c>
      <c r="CT3388">
        <v>4.7162999999999997E-2</v>
      </c>
      <c r="CU3388">
        <v>4.5432E-2</v>
      </c>
      <c r="CV3388" t="s">
        <v>65547</v>
      </c>
      <c r="CW3388">
        <v>421</v>
      </c>
      <c r="CX3388" t="s">
        <v>65547</v>
      </c>
      <c r="CY3388" t="s">
        <v>65547</v>
      </c>
      <c r="CZ3388" t="s">
        <v>65548</v>
      </c>
      <c r="DA3388" t="s">
        <v>65549</v>
      </c>
      <c r="DB3388" t="s">
        <v>65589</v>
      </c>
      <c r="DC3388" t="s">
        <v>65590</v>
      </c>
      <c r="DD3388">
        <v>1</v>
      </c>
      <c r="DE3388">
        <v>4108</v>
      </c>
    </row>
    <row r="3389" spans="1:109" x14ac:dyDescent="0.35">
      <c r="A3389">
        <v>0.90795300000000001</v>
      </c>
      <c r="B3389">
        <v>0.97154499999999999</v>
      </c>
      <c r="C3389">
        <v>0.84168699999999996</v>
      </c>
      <c r="D3389">
        <v>0.90620800000000001</v>
      </c>
      <c r="E3389">
        <v>0.82189999999999996</v>
      </c>
      <c r="F3389">
        <v>0.776397</v>
      </c>
      <c r="G3389">
        <v>0.64029499999999995</v>
      </c>
      <c r="H3389">
        <v>0.56588499999999997</v>
      </c>
      <c r="I3389">
        <v>0.54747500000000004</v>
      </c>
      <c r="J3389">
        <v>0.65468000000000004</v>
      </c>
      <c r="K3389">
        <v>0.51356999999999997</v>
      </c>
      <c r="L3389">
        <v>0.34443499999999999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 t="s">
        <v>170</v>
      </c>
      <c r="T3389">
        <v>3</v>
      </c>
      <c r="U3389" t="s">
        <v>84707</v>
      </c>
      <c r="V3389">
        <v>1</v>
      </c>
      <c r="W3389">
        <v>1.2905900000000001E-3</v>
      </c>
      <c r="X3389">
        <v>161.21</v>
      </c>
      <c r="Y3389">
        <v>114.8</v>
      </c>
      <c r="Z3389">
        <v>101.38</v>
      </c>
      <c r="AA3389">
        <v>-0.17841000000000001</v>
      </c>
      <c r="AB3389">
        <v>240390000</v>
      </c>
      <c r="AC3389">
        <v>161310000</v>
      </c>
      <c r="AD3389">
        <v>79080000</v>
      </c>
      <c r="AE3389">
        <v>487</v>
      </c>
      <c r="AF3389" t="s">
        <v>176</v>
      </c>
      <c r="AG3389" t="s">
        <v>176</v>
      </c>
      <c r="AH3389" t="s">
        <v>176</v>
      </c>
      <c r="AI3389" t="s">
        <v>176</v>
      </c>
      <c r="AJ3389" t="s">
        <v>176</v>
      </c>
      <c r="AK3389" t="s">
        <v>176</v>
      </c>
      <c r="AL3389" t="s">
        <v>176</v>
      </c>
      <c r="AM3389" t="s">
        <v>176</v>
      </c>
      <c r="AN3389" t="s">
        <v>176</v>
      </c>
      <c r="AO3389" t="s">
        <v>176</v>
      </c>
      <c r="AP3389" t="s">
        <v>176</v>
      </c>
      <c r="AQ3389" t="s">
        <v>176</v>
      </c>
      <c r="AR3389" t="s">
        <v>176</v>
      </c>
      <c r="AS3389" t="s">
        <v>176</v>
      </c>
      <c r="AT3389">
        <v>0.95952999999999999</v>
      </c>
      <c r="AU3389">
        <v>0.95952999999999999</v>
      </c>
      <c r="AV3389">
        <v>0.92647000000000002</v>
      </c>
      <c r="AW3389">
        <v>0.89622500000000005</v>
      </c>
      <c r="AX3389">
        <v>0.86597999999999997</v>
      </c>
      <c r="AY3389">
        <v>1.0864</v>
      </c>
      <c r="AZ3389" t="s">
        <v>176</v>
      </c>
      <c r="BA3389" t="s">
        <v>176</v>
      </c>
      <c r="BB3389" t="s">
        <v>176</v>
      </c>
      <c r="BC3389" t="s">
        <v>176</v>
      </c>
      <c r="BD3389">
        <v>0.76188999999999996</v>
      </c>
      <c r="BE3389">
        <v>0.33809</v>
      </c>
      <c r="BF3389">
        <v>0.42637000000000003</v>
      </c>
      <c r="BG3389" t="s">
        <v>176</v>
      </c>
      <c r="BH3389" t="s">
        <v>176</v>
      </c>
      <c r="BI3389" t="s">
        <v>176</v>
      </c>
      <c r="BJ3389" t="s">
        <v>176</v>
      </c>
      <c r="BK3389" t="s">
        <v>176</v>
      </c>
      <c r="BL3389">
        <v>0.97221000000000002</v>
      </c>
      <c r="BM3389">
        <v>0.89720500000000003</v>
      </c>
      <c r="BN3389">
        <v>0.82220000000000004</v>
      </c>
      <c r="BO3389">
        <v>1.1732</v>
      </c>
      <c r="BP3389">
        <v>0.85094999999999998</v>
      </c>
      <c r="BQ3389">
        <v>0.52869999999999995</v>
      </c>
      <c r="BR3389">
        <v>0.52124999999999999</v>
      </c>
      <c r="BS3389">
        <v>0.54122000000000003</v>
      </c>
      <c r="BT3389">
        <v>0.52368000000000003</v>
      </c>
      <c r="BU3389">
        <v>0.42830000000000001</v>
      </c>
      <c r="BV3389">
        <v>0.28702</v>
      </c>
      <c r="BW3389" t="s">
        <v>176</v>
      </c>
      <c r="BX3389" t="s">
        <v>176</v>
      </c>
      <c r="BY3389" t="s">
        <v>176</v>
      </c>
      <c r="BZ3389" t="s">
        <v>176</v>
      </c>
      <c r="CA3389" t="s">
        <v>176</v>
      </c>
      <c r="CB3389" t="s">
        <v>176</v>
      </c>
      <c r="CC3389" t="s">
        <v>176</v>
      </c>
      <c r="CD3389">
        <v>0.79212000000000005</v>
      </c>
      <c r="CE3389">
        <v>1.0579000000000001</v>
      </c>
      <c r="CF3389">
        <v>0.77639000000000002</v>
      </c>
      <c r="CG3389">
        <v>0.6492</v>
      </c>
      <c r="CH3389">
        <v>0.74877000000000005</v>
      </c>
      <c r="CI3389">
        <v>0.71409</v>
      </c>
      <c r="CJ3389">
        <v>0.75934000000000001</v>
      </c>
      <c r="CK3389">
        <v>0.59055000000000002</v>
      </c>
      <c r="CL3389">
        <v>0.57126999999999994</v>
      </c>
      <c r="CM3389">
        <v>0.88105999999999995</v>
      </c>
      <c r="CN3389">
        <v>0.49180000000000001</v>
      </c>
      <c r="CO3389">
        <v>0.35077999999999998</v>
      </c>
      <c r="CP3389" t="s">
        <v>176</v>
      </c>
      <c r="CQ3389" t="s">
        <v>176</v>
      </c>
      <c r="CR3389" t="s">
        <v>176</v>
      </c>
      <c r="CS3389" t="s">
        <v>176</v>
      </c>
      <c r="CT3389" t="s">
        <v>176</v>
      </c>
      <c r="CU3389" t="s">
        <v>176</v>
      </c>
      <c r="CV3389" t="s">
        <v>65547</v>
      </c>
      <c r="CW3389">
        <v>487</v>
      </c>
      <c r="CX3389" t="s">
        <v>65547</v>
      </c>
      <c r="CY3389" t="s">
        <v>65547</v>
      </c>
      <c r="CZ3389" t="s">
        <v>65548</v>
      </c>
      <c r="DA3389" t="s">
        <v>65549</v>
      </c>
      <c r="DB3389" t="s">
        <v>65582</v>
      </c>
      <c r="DC3389" t="s">
        <v>65584</v>
      </c>
      <c r="DD3389">
        <v>1</v>
      </c>
      <c r="DE3389">
        <v>4108</v>
      </c>
    </row>
    <row r="3390" spans="1:109" x14ac:dyDescent="0.35">
      <c r="A3390">
        <v>1.3089</v>
      </c>
      <c r="B3390">
        <v>1.28142</v>
      </c>
      <c r="C3390">
        <v>1.0319199999999999</v>
      </c>
      <c r="D3390">
        <v>1.36605</v>
      </c>
      <c r="E3390">
        <v>1.4373499999999999</v>
      </c>
      <c r="F3390">
        <v>1.4398</v>
      </c>
      <c r="G3390">
        <v>0</v>
      </c>
      <c r="H3390">
        <v>1.4649300000000001</v>
      </c>
      <c r="I3390">
        <v>1.1186100000000001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 t="s">
        <v>170</v>
      </c>
      <c r="T3390">
        <v>3</v>
      </c>
      <c r="U3390" t="s">
        <v>84707</v>
      </c>
      <c r="V3390">
        <v>0.95948900000000004</v>
      </c>
      <c r="W3390" s="1">
        <v>4.7999999999999996E-7</v>
      </c>
      <c r="X3390">
        <v>81.47</v>
      </c>
      <c r="Y3390">
        <v>81.47</v>
      </c>
      <c r="Z3390">
        <v>80.245000000000005</v>
      </c>
      <c r="AA3390">
        <v>0.16789000000000001</v>
      </c>
      <c r="AB3390">
        <v>295780000</v>
      </c>
      <c r="AC3390">
        <v>157940000</v>
      </c>
      <c r="AD3390">
        <v>137830000</v>
      </c>
      <c r="AE3390">
        <v>465</v>
      </c>
      <c r="AF3390">
        <v>1.0228999999999999</v>
      </c>
      <c r="AG3390">
        <v>0.96794000000000002</v>
      </c>
      <c r="AH3390">
        <v>0.68835000000000002</v>
      </c>
      <c r="AI3390">
        <v>1.2751999999999999</v>
      </c>
      <c r="AJ3390">
        <v>1.3740000000000001</v>
      </c>
      <c r="AK3390">
        <v>1.3079000000000001</v>
      </c>
      <c r="AL3390">
        <v>1.2418</v>
      </c>
      <c r="AM3390">
        <v>0.91923999999999995</v>
      </c>
      <c r="AN3390">
        <v>0.59667999999999999</v>
      </c>
      <c r="AO3390" t="s">
        <v>176</v>
      </c>
      <c r="AP3390" t="s">
        <v>176</v>
      </c>
      <c r="AQ3390" t="s">
        <v>176</v>
      </c>
      <c r="AR3390" t="s">
        <v>176</v>
      </c>
      <c r="AS3390" t="s">
        <v>176</v>
      </c>
      <c r="AT3390" t="s">
        <v>176</v>
      </c>
      <c r="AU3390" t="s">
        <v>176</v>
      </c>
      <c r="AV3390">
        <v>1.3754999999999999</v>
      </c>
      <c r="AW3390">
        <v>1.4569000000000001</v>
      </c>
      <c r="AX3390" t="s">
        <v>176</v>
      </c>
      <c r="AY3390" t="s">
        <v>176</v>
      </c>
      <c r="AZ3390" t="s">
        <v>176</v>
      </c>
      <c r="BA3390">
        <v>1.8897999999999999</v>
      </c>
      <c r="BB3390" t="s">
        <v>176</v>
      </c>
      <c r="BC3390" t="s">
        <v>176</v>
      </c>
      <c r="BD3390" t="s">
        <v>176</v>
      </c>
      <c r="BE3390" t="s">
        <v>176</v>
      </c>
      <c r="BF3390" t="s">
        <v>176</v>
      </c>
      <c r="BG3390" t="s">
        <v>176</v>
      </c>
      <c r="BH3390" t="s">
        <v>176</v>
      </c>
      <c r="BI3390" t="s">
        <v>176</v>
      </c>
      <c r="BJ3390" t="s">
        <v>176</v>
      </c>
      <c r="BK3390" t="s">
        <v>176</v>
      </c>
      <c r="BL3390">
        <v>1.5949</v>
      </c>
      <c r="BM3390">
        <v>1.5949</v>
      </c>
      <c r="BN3390" t="s">
        <v>176</v>
      </c>
      <c r="BO3390" t="s">
        <v>176</v>
      </c>
      <c r="BP3390" t="s">
        <v>176</v>
      </c>
      <c r="BQ3390" t="s">
        <v>176</v>
      </c>
      <c r="BR3390" t="s">
        <v>176</v>
      </c>
      <c r="BS3390" t="s">
        <v>176</v>
      </c>
      <c r="BT3390">
        <v>1.4068000000000001</v>
      </c>
      <c r="BU3390" t="s">
        <v>176</v>
      </c>
      <c r="BV3390" t="s">
        <v>176</v>
      </c>
      <c r="BW3390" t="s">
        <v>176</v>
      </c>
      <c r="BX3390" t="s">
        <v>176</v>
      </c>
      <c r="BY3390" t="s">
        <v>176</v>
      </c>
      <c r="BZ3390" t="s">
        <v>176</v>
      </c>
      <c r="CA3390" t="s">
        <v>176</v>
      </c>
      <c r="CB3390" t="s">
        <v>176</v>
      </c>
      <c r="CC3390" t="s">
        <v>176</v>
      </c>
      <c r="CD3390" t="s">
        <v>176</v>
      </c>
      <c r="CE3390" t="s">
        <v>176</v>
      </c>
      <c r="CF3390" t="s">
        <v>176</v>
      </c>
      <c r="CG3390" t="s">
        <v>176</v>
      </c>
      <c r="CH3390">
        <v>1.5006999999999999</v>
      </c>
      <c r="CI3390">
        <v>1.5717000000000001</v>
      </c>
      <c r="CJ3390">
        <v>1.4965999999999999</v>
      </c>
      <c r="CK3390">
        <v>1.2632000000000001</v>
      </c>
      <c r="CL3390">
        <v>1.0298</v>
      </c>
      <c r="CM3390" t="s">
        <v>176</v>
      </c>
      <c r="CN3390" t="s">
        <v>176</v>
      </c>
      <c r="CO3390" t="s">
        <v>176</v>
      </c>
      <c r="CP3390" t="s">
        <v>176</v>
      </c>
      <c r="CQ3390" t="s">
        <v>176</v>
      </c>
      <c r="CR3390" t="s">
        <v>176</v>
      </c>
      <c r="CS3390" t="s">
        <v>176</v>
      </c>
      <c r="CT3390" t="s">
        <v>176</v>
      </c>
      <c r="CU3390" t="s">
        <v>176</v>
      </c>
      <c r="CV3390" t="s">
        <v>65547</v>
      </c>
      <c r="CW3390">
        <v>465</v>
      </c>
      <c r="CX3390" t="s">
        <v>65547</v>
      </c>
      <c r="CY3390" t="s">
        <v>65547</v>
      </c>
      <c r="CZ3390" t="s">
        <v>65548</v>
      </c>
      <c r="DA3390" t="s">
        <v>65549</v>
      </c>
      <c r="DB3390" t="s">
        <v>65565</v>
      </c>
      <c r="DC3390" t="s">
        <v>65566</v>
      </c>
      <c r="DD3390" t="s">
        <v>3294</v>
      </c>
      <c r="DE3390">
        <v>4108</v>
      </c>
    </row>
    <row r="3391" spans="1:109" x14ac:dyDescent="0.35">
      <c r="A3391">
        <v>0.94454700000000003</v>
      </c>
      <c r="B3391">
        <v>0.77266500000000005</v>
      </c>
      <c r="C3391">
        <v>0.75404300000000002</v>
      </c>
      <c r="D3391">
        <v>0.73958699999999999</v>
      </c>
      <c r="E3391">
        <v>0.88726000000000005</v>
      </c>
      <c r="F3391">
        <v>0.81806999999999996</v>
      </c>
      <c r="G3391">
        <v>0.78495499999999996</v>
      </c>
      <c r="H3391">
        <v>0.87314000000000003</v>
      </c>
      <c r="I3391">
        <v>0.87303500000000001</v>
      </c>
      <c r="J3391">
        <v>0.806037</v>
      </c>
      <c r="K3391">
        <v>0.78168199999999999</v>
      </c>
      <c r="L3391">
        <v>0.69372</v>
      </c>
      <c r="M3391">
        <v>0.76822299999999999</v>
      </c>
      <c r="N3391">
        <v>0</v>
      </c>
      <c r="O3391">
        <v>0</v>
      </c>
      <c r="P3391">
        <v>0.74643499999999996</v>
      </c>
      <c r="Q3391">
        <v>0</v>
      </c>
      <c r="R3391">
        <v>0</v>
      </c>
      <c r="S3391" t="s">
        <v>170</v>
      </c>
      <c r="T3391">
        <v>4</v>
      </c>
      <c r="U3391" t="s">
        <v>84707</v>
      </c>
      <c r="V3391">
        <v>0.78116200000000002</v>
      </c>
      <c r="W3391" s="1">
        <v>1.7700000000000001E-7</v>
      </c>
      <c r="X3391">
        <v>87.793000000000006</v>
      </c>
      <c r="Y3391">
        <v>74.561000000000007</v>
      </c>
      <c r="Z3391">
        <v>62.005000000000003</v>
      </c>
      <c r="AA3391">
        <v>-0.11019</v>
      </c>
      <c r="AB3391">
        <v>2050200000</v>
      </c>
      <c r="AC3391">
        <v>1155100000</v>
      </c>
      <c r="AD3391">
        <v>895130000</v>
      </c>
      <c r="AE3391">
        <v>248</v>
      </c>
      <c r="AF3391">
        <v>0.68223999999999996</v>
      </c>
      <c r="AG3391">
        <v>0.68223999999999996</v>
      </c>
      <c r="AH3391" t="s">
        <v>176</v>
      </c>
      <c r="AI3391" t="s">
        <v>176</v>
      </c>
      <c r="AJ3391" t="s">
        <v>176</v>
      </c>
      <c r="AK3391" t="s">
        <v>176</v>
      </c>
      <c r="AL3391">
        <v>0.66159000000000001</v>
      </c>
      <c r="AM3391">
        <v>0.69932499999999997</v>
      </c>
      <c r="AN3391">
        <v>0.73706000000000005</v>
      </c>
      <c r="AO3391">
        <v>0.76017999999999997</v>
      </c>
      <c r="AP3391">
        <v>0.7833</v>
      </c>
      <c r="AQ3391">
        <v>0.67893000000000003</v>
      </c>
      <c r="AR3391" t="s">
        <v>176</v>
      </c>
      <c r="AS3391" t="s">
        <v>176</v>
      </c>
      <c r="AT3391" t="s">
        <v>176</v>
      </c>
      <c r="AU3391">
        <v>0.48820000000000002</v>
      </c>
      <c r="AV3391">
        <v>0.57787999999999995</v>
      </c>
      <c r="AW3391">
        <v>0.66756000000000004</v>
      </c>
      <c r="AX3391" t="s">
        <v>176</v>
      </c>
      <c r="AY3391" t="s">
        <v>176</v>
      </c>
      <c r="AZ3391" t="s">
        <v>176</v>
      </c>
      <c r="BA3391" t="s">
        <v>176</v>
      </c>
      <c r="BB3391" t="s">
        <v>176</v>
      </c>
      <c r="BC3391" t="s">
        <v>176</v>
      </c>
      <c r="BD3391">
        <v>0.79079999999999995</v>
      </c>
      <c r="BE3391" t="s">
        <v>176</v>
      </c>
      <c r="BF3391" t="s">
        <v>176</v>
      </c>
      <c r="BG3391" t="s">
        <v>176</v>
      </c>
      <c r="BH3391" t="s">
        <v>176</v>
      </c>
      <c r="BI3391" t="s">
        <v>176</v>
      </c>
      <c r="BJ3391" t="s">
        <v>176</v>
      </c>
      <c r="BK3391" t="s">
        <v>176</v>
      </c>
      <c r="BL3391">
        <v>1.0210999999999999</v>
      </c>
      <c r="BM3391">
        <v>1.1578999999999999</v>
      </c>
      <c r="BN3391">
        <v>0.84519999999999995</v>
      </c>
      <c r="BO3391">
        <v>0.88312000000000002</v>
      </c>
      <c r="BP3391">
        <v>0.92103999999999997</v>
      </c>
      <c r="BQ3391">
        <v>0.96660999999999997</v>
      </c>
      <c r="BR3391">
        <v>0.89776999999999996</v>
      </c>
      <c r="BS3391">
        <v>1.0062</v>
      </c>
      <c r="BT3391">
        <v>0.94223999999999997</v>
      </c>
      <c r="BU3391">
        <v>0.87827999999999995</v>
      </c>
      <c r="BV3391">
        <v>0.91183999999999998</v>
      </c>
      <c r="BW3391">
        <v>0.77281</v>
      </c>
      <c r="BX3391">
        <v>0.70011000000000001</v>
      </c>
      <c r="BY3391">
        <v>0.64979500000000001</v>
      </c>
      <c r="BZ3391">
        <v>0.59948000000000001</v>
      </c>
      <c r="CA3391">
        <v>0.40277000000000002</v>
      </c>
      <c r="CB3391">
        <v>0.79083000000000003</v>
      </c>
      <c r="CC3391">
        <v>0.22844999999999999</v>
      </c>
      <c r="CD3391">
        <v>1.1303000000000001</v>
      </c>
      <c r="CE3391">
        <v>0.76232</v>
      </c>
      <c r="CF3391">
        <v>0.83904999999999996</v>
      </c>
      <c r="CG3391">
        <v>0.66808000000000001</v>
      </c>
      <c r="CH3391">
        <v>0.85348000000000002</v>
      </c>
      <c r="CI3391">
        <v>0.66952999999999996</v>
      </c>
      <c r="CJ3391">
        <v>0.67213999999999996</v>
      </c>
      <c r="CK3391">
        <v>0.95162999999999998</v>
      </c>
      <c r="CL3391">
        <v>0.97753999999999996</v>
      </c>
      <c r="CM3391">
        <v>0.80276999999999998</v>
      </c>
      <c r="CN3391">
        <v>0.66391</v>
      </c>
      <c r="CO3391">
        <v>0.52505000000000002</v>
      </c>
      <c r="CP3391">
        <v>0.92562999999999995</v>
      </c>
      <c r="CQ3391" t="s">
        <v>176</v>
      </c>
      <c r="CR3391" t="s">
        <v>176</v>
      </c>
      <c r="CS3391">
        <v>1.0901000000000001</v>
      </c>
      <c r="CT3391" t="s">
        <v>176</v>
      </c>
      <c r="CU3391" t="s">
        <v>176</v>
      </c>
      <c r="CV3391" t="s">
        <v>13998</v>
      </c>
      <c r="CW3391" t="s">
        <v>14004</v>
      </c>
      <c r="CX3391" t="s">
        <v>13988</v>
      </c>
      <c r="CY3391" t="s">
        <v>13988</v>
      </c>
      <c r="CZ3391" t="s">
        <v>13989</v>
      </c>
      <c r="DA3391" t="s">
        <v>13990</v>
      </c>
      <c r="DB3391" t="s">
        <v>14005</v>
      </c>
      <c r="DC3391" t="s">
        <v>14006</v>
      </c>
      <c r="DD3391" t="s">
        <v>202</v>
      </c>
      <c r="DE3391">
        <v>998</v>
      </c>
    </row>
    <row r="3392" spans="1:109" x14ac:dyDescent="0.35">
      <c r="A3392">
        <v>1.09273</v>
      </c>
      <c r="B3392">
        <v>0.85248199999999996</v>
      </c>
      <c r="C3392">
        <v>0.63880899999999996</v>
      </c>
      <c r="D3392">
        <v>0.76984300000000006</v>
      </c>
      <c r="E3392">
        <v>0.68428299999999997</v>
      </c>
      <c r="F3392">
        <v>0.75993999999999995</v>
      </c>
      <c r="G3392">
        <v>0.69208700000000001</v>
      </c>
      <c r="H3392">
        <v>0.77049000000000001</v>
      </c>
      <c r="I3392">
        <v>0.81862999999999997</v>
      </c>
      <c r="J3392">
        <v>0.67017000000000004</v>
      </c>
      <c r="K3392">
        <v>0.55667</v>
      </c>
      <c r="L3392">
        <v>0.49427500000000002</v>
      </c>
      <c r="M3392">
        <v>0.36082999999999998</v>
      </c>
      <c r="N3392">
        <v>0.28720200000000001</v>
      </c>
      <c r="O3392">
        <v>0</v>
      </c>
      <c r="P3392">
        <v>0</v>
      </c>
      <c r="Q3392">
        <v>0</v>
      </c>
      <c r="R3392">
        <v>0</v>
      </c>
      <c r="S3392" t="s">
        <v>170</v>
      </c>
      <c r="T3392">
        <v>3</v>
      </c>
      <c r="U3392" t="s">
        <v>84707</v>
      </c>
      <c r="V3392">
        <v>0.99999199999999999</v>
      </c>
      <c r="W3392" s="1">
        <v>6.9200000000000002E-5</v>
      </c>
      <c r="X3392">
        <v>208.56</v>
      </c>
      <c r="Y3392">
        <v>126.99</v>
      </c>
      <c r="Z3392">
        <v>164.96</v>
      </c>
      <c r="AA3392">
        <v>-0.21712000000000001</v>
      </c>
      <c r="AB3392">
        <v>404100000</v>
      </c>
      <c r="AC3392">
        <v>222610000</v>
      </c>
      <c r="AD3392">
        <v>181490000</v>
      </c>
      <c r="AE3392">
        <v>445</v>
      </c>
      <c r="AF3392">
        <v>1.2131000000000001</v>
      </c>
      <c r="AG3392">
        <v>0.72833000000000003</v>
      </c>
      <c r="AH3392">
        <v>0.42777999999999999</v>
      </c>
      <c r="AI3392" t="s">
        <v>176</v>
      </c>
      <c r="AJ3392" t="s">
        <v>176</v>
      </c>
      <c r="AK3392" t="s">
        <v>176</v>
      </c>
      <c r="AL3392" t="s">
        <v>176</v>
      </c>
      <c r="AM3392" t="s">
        <v>176</v>
      </c>
      <c r="AN3392" t="s">
        <v>176</v>
      </c>
      <c r="AO3392" t="s">
        <v>176</v>
      </c>
      <c r="AP3392" t="s">
        <v>176</v>
      </c>
      <c r="AQ3392" t="s">
        <v>176</v>
      </c>
      <c r="AR3392" t="s">
        <v>176</v>
      </c>
      <c r="AS3392" t="s">
        <v>176</v>
      </c>
      <c r="AT3392">
        <v>0.92140999999999995</v>
      </c>
      <c r="AU3392">
        <v>1.0023</v>
      </c>
      <c r="AV3392">
        <v>0.87848499999999996</v>
      </c>
      <c r="AW3392">
        <v>0.75466999999999995</v>
      </c>
      <c r="AX3392">
        <v>0.37398999999999999</v>
      </c>
      <c r="AY3392">
        <v>0.67007000000000005</v>
      </c>
      <c r="AZ3392">
        <v>0.58169999999999999</v>
      </c>
      <c r="BA3392" t="s">
        <v>176</v>
      </c>
      <c r="BB3392" t="s">
        <v>176</v>
      </c>
      <c r="BC3392" t="s">
        <v>176</v>
      </c>
      <c r="BD3392" t="s">
        <v>176</v>
      </c>
      <c r="BE3392" t="s">
        <v>176</v>
      </c>
      <c r="BF3392" t="s">
        <v>176</v>
      </c>
      <c r="BG3392" t="s">
        <v>176</v>
      </c>
      <c r="BH3392" t="s">
        <v>176</v>
      </c>
      <c r="BI3392" t="s">
        <v>176</v>
      </c>
      <c r="BJ3392" t="s">
        <v>176</v>
      </c>
      <c r="BK3392" t="s">
        <v>176</v>
      </c>
      <c r="BL3392">
        <v>1.1991000000000001</v>
      </c>
      <c r="BM3392">
        <v>1.0366</v>
      </c>
      <c r="BN3392">
        <v>0.68569999999999998</v>
      </c>
      <c r="BO3392">
        <v>0.87727999999999995</v>
      </c>
      <c r="BP3392">
        <v>0.83257000000000003</v>
      </c>
      <c r="BQ3392">
        <v>0.95469000000000004</v>
      </c>
      <c r="BR3392">
        <v>1.0109999999999999</v>
      </c>
      <c r="BS3392">
        <v>0.77068999999999999</v>
      </c>
      <c r="BT3392">
        <v>0.90783999999999998</v>
      </c>
      <c r="BU3392">
        <v>0.63424000000000003</v>
      </c>
      <c r="BV3392">
        <v>0.56899</v>
      </c>
      <c r="BW3392">
        <v>0.58996000000000004</v>
      </c>
      <c r="BX3392">
        <v>0.39129999999999998</v>
      </c>
      <c r="BY3392">
        <v>0.33540500000000001</v>
      </c>
      <c r="BZ3392">
        <v>0.27950999999999998</v>
      </c>
      <c r="CA3392" t="s">
        <v>176</v>
      </c>
      <c r="CB3392" t="s">
        <v>176</v>
      </c>
      <c r="CC3392" t="s">
        <v>176</v>
      </c>
      <c r="CD3392">
        <v>1.0373000000000001</v>
      </c>
      <c r="CE3392">
        <v>0.64270000000000005</v>
      </c>
      <c r="CF3392">
        <v>0.56327000000000005</v>
      </c>
      <c r="CG3392">
        <v>0.67757999999999996</v>
      </c>
      <c r="CH3392">
        <v>0.84628999999999999</v>
      </c>
      <c r="CI3392">
        <v>0.65505999999999998</v>
      </c>
      <c r="CJ3392">
        <v>0.48355999999999999</v>
      </c>
      <c r="CK3392">
        <v>0.77029000000000003</v>
      </c>
      <c r="CL3392">
        <v>0.72941999999999996</v>
      </c>
      <c r="CM3392">
        <v>0.70609999999999995</v>
      </c>
      <c r="CN3392">
        <v>0.54435</v>
      </c>
      <c r="CO3392">
        <v>0.39859</v>
      </c>
      <c r="CP3392">
        <v>0.33035999999999999</v>
      </c>
      <c r="CQ3392">
        <v>0.23899999999999999</v>
      </c>
      <c r="CR3392" t="s">
        <v>176</v>
      </c>
      <c r="CS3392" t="s">
        <v>176</v>
      </c>
      <c r="CT3392">
        <v>8.4199999999999997E-2</v>
      </c>
      <c r="CU3392">
        <v>8.4199999999999997E-2</v>
      </c>
      <c r="CV3392" t="s">
        <v>58040</v>
      </c>
      <c r="CW3392">
        <v>445</v>
      </c>
      <c r="CX3392" t="s">
        <v>58040</v>
      </c>
      <c r="CY3392" t="s">
        <v>58040</v>
      </c>
      <c r="CZ3392" t="s">
        <v>58041</v>
      </c>
      <c r="DA3392" t="s">
        <v>58042</v>
      </c>
      <c r="DB3392" t="s">
        <v>58050</v>
      </c>
      <c r="DC3392" t="s">
        <v>58051</v>
      </c>
      <c r="DD3392">
        <v>1</v>
      </c>
      <c r="DE3392">
        <v>3675</v>
      </c>
    </row>
    <row r="3393" spans="1:109" x14ac:dyDescent="0.35">
      <c r="A3393">
        <v>0.78813</v>
      </c>
      <c r="B3393">
        <v>1.2985</v>
      </c>
      <c r="C3393">
        <v>1.33535</v>
      </c>
      <c r="D3393">
        <v>1.2642</v>
      </c>
      <c r="E3393">
        <v>0</v>
      </c>
      <c r="F3393">
        <v>1.39771</v>
      </c>
      <c r="G3393">
        <v>0</v>
      </c>
      <c r="H3393">
        <v>1.1334</v>
      </c>
      <c r="I3393">
        <v>1.18611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.88732</v>
      </c>
      <c r="S3393" t="s">
        <v>170</v>
      </c>
      <c r="T3393">
        <v>3</v>
      </c>
      <c r="U3393" t="s">
        <v>84707</v>
      </c>
      <c r="V3393">
        <v>0.99429999999999996</v>
      </c>
      <c r="W3393">
        <v>3.0285899999999999E-4</v>
      </c>
      <c r="X3393">
        <v>64.537999999999997</v>
      </c>
      <c r="Y3393">
        <v>40.058</v>
      </c>
      <c r="Z3393">
        <v>51.688000000000002</v>
      </c>
      <c r="AA3393">
        <v>0.16925000000000001</v>
      </c>
      <c r="AB3393">
        <v>226020000</v>
      </c>
      <c r="AC3393">
        <v>113780000</v>
      </c>
      <c r="AD3393">
        <v>112230000</v>
      </c>
      <c r="AE3393">
        <v>4996</v>
      </c>
      <c r="AF3393" t="s">
        <v>176</v>
      </c>
      <c r="AG3393">
        <v>1.0013000000000001</v>
      </c>
      <c r="AH3393">
        <v>1.3561000000000001</v>
      </c>
      <c r="AI3393" t="s">
        <v>176</v>
      </c>
      <c r="AJ3393" t="s">
        <v>176</v>
      </c>
      <c r="AK3393">
        <v>2.1337000000000002</v>
      </c>
      <c r="AL3393">
        <v>1.6892</v>
      </c>
      <c r="AM3393">
        <v>2.1564999999999999</v>
      </c>
      <c r="AN3393" t="s">
        <v>176</v>
      </c>
      <c r="AO3393" t="s">
        <v>176</v>
      </c>
      <c r="AP3393" t="s">
        <v>176</v>
      </c>
      <c r="AQ3393" t="s">
        <v>176</v>
      </c>
      <c r="AR3393" t="s">
        <v>176</v>
      </c>
      <c r="AS3393" t="s">
        <v>176</v>
      </c>
      <c r="AT3393" t="s">
        <v>176</v>
      </c>
      <c r="AU3393" t="s">
        <v>176</v>
      </c>
      <c r="AV3393" t="s">
        <v>176</v>
      </c>
      <c r="AW3393" t="s">
        <v>176</v>
      </c>
      <c r="AX3393" t="s">
        <v>176</v>
      </c>
      <c r="AY3393" t="s">
        <v>176</v>
      </c>
      <c r="AZ3393" t="s">
        <v>176</v>
      </c>
      <c r="BA3393" t="s">
        <v>176</v>
      </c>
      <c r="BB3393" t="s">
        <v>176</v>
      </c>
      <c r="BC3393" t="s">
        <v>176</v>
      </c>
      <c r="BD3393" t="s">
        <v>176</v>
      </c>
      <c r="BE3393" t="s">
        <v>176</v>
      </c>
      <c r="BF3393" t="s">
        <v>176</v>
      </c>
      <c r="BG3393" t="s">
        <v>176</v>
      </c>
      <c r="BH3393" t="s">
        <v>176</v>
      </c>
      <c r="BI3393" t="s">
        <v>176</v>
      </c>
      <c r="BJ3393" t="s">
        <v>176</v>
      </c>
      <c r="BK3393" t="s">
        <v>176</v>
      </c>
      <c r="BL3393">
        <v>0.60094999999999998</v>
      </c>
      <c r="BM3393" t="s">
        <v>176</v>
      </c>
      <c r="BN3393" t="s">
        <v>176</v>
      </c>
      <c r="BO3393">
        <v>1.4948999999999999</v>
      </c>
      <c r="BP3393" t="s">
        <v>176</v>
      </c>
      <c r="BQ3393" t="s">
        <v>176</v>
      </c>
      <c r="BR3393" t="s">
        <v>176</v>
      </c>
      <c r="BS3393">
        <v>0.96579000000000004</v>
      </c>
      <c r="BT3393">
        <v>0.71977000000000002</v>
      </c>
      <c r="BU3393">
        <v>0.47375</v>
      </c>
      <c r="BV3393">
        <v>0.62434999999999996</v>
      </c>
      <c r="BW3393">
        <v>1.0761000000000001</v>
      </c>
      <c r="BX3393">
        <v>0.82359000000000004</v>
      </c>
      <c r="BY3393">
        <v>0.57108000000000003</v>
      </c>
      <c r="BZ3393" t="s">
        <v>176</v>
      </c>
      <c r="CA3393" t="s">
        <v>176</v>
      </c>
      <c r="CB3393" t="s">
        <v>176</v>
      </c>
      <c r="CC3393">
        <v>0.81296999999999997</v>
      </c>
      <c r="CD3393">
        <v>0.97531000000000001</v>
      </c>
      <c r="CE3393">
        <v>1.5956999999999999</v>
      </c>
      <c r="CF3393">
        <v>1.3146</v>
      </c>
      <c r="CG3393">
        <v>1.0335000000000001</v>
      </c>
      <c r="CH3393">
        <v>1.0797000000000001</v>
      </c>
      <c r="CI3393">
        <v>0.66171999999999997</v>
      </c>
      <c r="CJ3393">
        <v>0.71511999999999998</v>
      </c>
      <c r="CK3393">
        <v>0.74521000000000004</v>
      </c>
      <c r="CL3393">
        <v>0.68206</v>
      </c>
      <c r="CM3393" t="s">
        <v>176</v>
      </c>
      <c r="CN3393" t="s">
        <v>176</v>
      </c>
      <c r="CO3393" t="s">
        <v>176</v>
      </c>
      <c r="CP3393" t="s">
        <v>176</v>
      </c>
      <c r="CQ3393" t="s">
        <v>176</v>
      </c>
      <c r="CR3393" t="s">
        <v>176</v>
      </c>
      <c r="CS3393">
        <v>0.92586000000000002</v>
      </c>
      <c r="CT3393">
        <v>1.5620000000000001</v>
      </c>
      <c r="CU3393">
        <v>0.96167000000000002</v>
      </c>
      <c r="CV3393" t="s">
        <v>21312</v>
      </c>
      <c r="CW3393" t="s">
        <v>21326</v>
      </c>
      <c r="CX3393" t="s">
        <v>21312</v>
      </c>
      <c r="CY3393" t="s">
        <v>21314</v>
      </c>
      <c r="CZ3393" t="s">
        <v>21315</v>
      </c>
      <c r="DA3393" t="s">
        <v>21316</v>
      </c>
      <c r="DB3393" t="s">
        <v>21327</v>
      </c>
      <c r="DC3393" t="s">
        <v>21328</v>
      </c>
      <c r="DD3393" t="s">
        <v>202</v>
      </c>
      <c r="DE3393" t="s">
        <v>21321</v>
      </c>
    </row>
    <row r="3394" spans="1:109" x14ac:dyDescent="0.35">
      <c r="A3394">
        <v>0.90435500000000002</v>
      </c>
      <c r="B3394">
        <v>0.82167999999999997</v>
      </c>
      <c r="C3394">
        <v>0.68480700000000005</v>
      </c>
      <c r="D3394">
        <v>0.85536500000000004</v>
      </c>
      <c r="E3394">
        <v>1.0013700000000001</v>
      </c>
      <c r="F3394">
        <v>0.534196</v>
      </c>
      <c r="G3394">
        <v>0.58558299999999996</v>
      </c>
      <c r="H3394">
        <v>0.63680199999999998</v>
      </c>
      <c r="I3394">
        <v>0.59579300000000002</v>
      </c>
      <c r="J3394">
        <v>0.51122999999999996</v>
      </c>
      <c r="K3394">
        <v>0.49088999999999999</v>
      </c>
      <c r="L3394">
        <v>0.39900799999999997</v>
      </c>
      <c r="M3394">
        <v>0.27060699999999999</v>
      </c>
      <c r="N3394">
        <v>0.20083999999999999</v>
      </c>
      <c r="O3394">
        <v>0</v>
      </c>
      <c r="P3394">
        <v>0</v>
      </c>
      <c r="Q3394">
        <v>0</v>
      </c>
      <c r="R3394">
        <v>0</v>
      </c>
      <c r="S3394" t="s">
        <v>66174</v>
      </c>
      <c r="T3394">
        <v>3</v>
      </c>
      <c r="U3394" t="s">
        <v>84707</v>
      </c>
      <c r="V3394">
        <v>0.99928600000000001</v>
      </c>
      <c r="W3394" s="1">
        <v>2.1900000000000002E-6</v>
      </c>
      <c r="X3394">
        <v>133.93</v>
      </c>
      <c r="Y3394">
        <v>108.23</v>
      </c>
      <c r="Z3394">
        <v>91.093000000000004</v>
      </c>
      <c r="AA3394">
        <v>1.4019999999999999E-2</v>
      </c>
      <c r="AB3394">
        <v>844770000</v>
      </c>
      <c r="AC3394">
        <v>545540000</v>
      </c>
      <c r="AD3394">
        <v>299240000</v>
      </c>
      <c r="AE3394">
        <v>509</v>
      </c>
      <c r="AF3394">
        <v>0.66405000000000003</v>
      </c>
      <c r="AG3394" t="s">
        <v>176</v>
      </c>
      <c r="AH3394" t="s">
        <v>176</v>
      </c>
      <c r="AI3394" t="s">
        <v>176</v>
      </c>
      <c r="AJ3394">
        <v>0.60274000000000005</v>
      </c>
      <c r="AK3394">
        <v>0.55627499999999996</v>
      </c>
      <c r="AL3394">
        <v>0.50980999999999999</v>
      </c>
      <c r="AM3394" t="s">
        <v>176</v>
      </c>
      <c r="AN3394" t="s">
        <v>176</v>
      </c>
      <c r="AO3394" t="s">
        <v>176</v>
      </c>
      <c r="AP3394" t="s">
        <v>176</v>
      </c>
      <c r="AQ3394" t="s">
        <v>176</v>
      </c>
      <c r="AR3394" t="s">
        <v>176</v>
      </c>
      <c r="AS3394" t="s">
        <v>176</v>
      </c>
      <c r="AT3394">
        <v>0.84506999999999999</v>
      </c>
      <c r="AU3394">
        <v>0.63488</v>
      </c>
      <c r="AV3394">
        <v>0.62036999999999998</v>
      </c>
      <c r="AW3394">
        <v>1.3439399999999999</v>
      </c>
      <c r="AX3394">
        <v>2.0674999999999999</v>
      </c>
      <c r="AY3394">
        <v>0.31553999999999999</v>
      </c>
      <c r="AZ3394">
        <v>0.55662999999999996</v>
      </c>
      <c r="BA3394">
        <v>0.79771999999999998</v>
      </c>
      <c r="BB3394">
        <v>0.70616999999999996</v>
      </c>
      <c r="BC3394">
        <v>0.61462000000000006</v>
      </c>
      <c r="BD3394">
        <v>0.54457</v>
      </c>
      <c r="BE3394">
        <v>0.47452</v>
      </c>
      <c r="BF3394">
        <v>0.27272000000000002</v>
      </c>
      <c r="BG3394" t="s">
        <v>176</v>
      </c>
      <c r="BH3394" t="s">
        <v>176</v>
      </c>
      <c r="BI3394" t="s">
        <v>176</v>
      </c>
      <c r="BJ3394" t="s">
        <v>176</v>
      </c>
      <c r="BK3394" t="s">
        <v>176</v>
      </c>
      <c r="BL3394">
        <v>1.0739000000000001</v>
      </c>
      <c r="BM3394">
        <v>1.1126</v>
      </c>
      <c r="BN3394">
        <v>0.84365999999999997</v>
      </c>
      <c r="BO3394">
        <v>0.72950999999999999</v>
      </c>
      <c r="BP3394">
        <v>0.80498000000000003</v>
      </c>
      <c r="BQ3394">
        <v>0.72362000000000004</v>
      </c>
      <c r="BR3394">
        <v>0.85572000000000004</v>
      </c>
      <c r="BS3394">
        <v>0.83050000000000002</v>
      </c>
      <c r="BT3394">
        <v>0.60236000000000001</v>
      </c>
      <c r="BU3394">
        <v>0.61395999999999995</v>
      </c>
      <c r="BV3394">
        <v>0.67615000000000003</v>
      </c>
      <c r="BW3394">
        <v>0.51895500000000006</v>
      </c>
      <c r="BX3394">
        <v>0.36176000000000003</v>
      </c>
      <c r="BY3394">
        <v>0.22586000000000001</v>
      </c>
      <c r="BZ3394" t="s">
        <v>176</v>
      </c>
      <c r="CA3394" t="s">
        <v>176</v>
      </c>
      <c r="CB3394">
        <v>0.36015999999999998</v>
      </c>
      <c r="CC3394">
        <v>0.36015999999999998</v>
      </c>
      <c r="CD3394">
        <v>1.0344</v>
      </c>
      <c r="CE3394">
        <v>0.71755999999999998</v>
      </c>
      <c r="CF3394">
        <v>0.59038999999999997</v>
      </c>
      <c r="CG3394">
        <v>0.49264999999999998</v>
      </c>
      <c r="CH3394">
        <v>0.53027999999999997</v>
      </c>
      <c r="CI3394">
        <v>0.54135</v>
      </c>
      <c r="CJ3394">
        <v>0.34439999999999998</v>
      </c>
      <c r="CK3394">
        <v>0.40917999999999999</v>
      </c>
      <c r="CL3394">
        <v>0.47885</v>
      </c>
      <c r="CM3394">
        <v>0.30510999999999999</v>
      </c>
      <c r="CN3394">
        <v>0.25195000000000001</v>
      </c>
      <c r="CO3394">
        <v>0.20355000000000001</v>
      </c>
      <c r="CP3394">
        <v>0.17734</v>
      </c>
      <c r="CQ3394">
        <v>0.17582</v>
      </c>
      <c r="CR3394">
        <v>5.8649E-2</v>
      </c>
      <c r="CS3394" t="s">
        <v>176</v>
      </c>
      <c r="CT3394" t="s">
        <v>176</v>
      </c>
      <c r="CU3394" t="s">
        <v>176</v>
      </c>
      <c r="CV3394" t="s">
        <v>29645</v>
      </c>
      <c r="CW3394" t="s">
        <v>74418</v>
      </c>
      <c r="CX3394" t="s">
        <v>29647</v>
      </c>
      <c r="CY3394" t="s">
        <v>29647</v>
      </c>
      <c r="CZ3394" t="s">
        <v>29648</v>
      </c>
      <c r="DA3394" t="s">
        <v>29649</v>
      </c>
      <c r="DB3394" t="s">
        <v>74419</v>
      </c>
      <c r="DC3394" t="s">
        <v>74420</v>
      </c>
      <c r="DD3394">
        <v>1</v>
      </c>
      <c r="DE3394">
        <v>1993</v>
      </c>
    </row>
    <row r="3395" spans="1:109" x14ac:dyDescent="0.35">
      <c r="A3395">
        <v>0.90581800000000001</v>
      </c>
      <c r="B3395">
        <v>0.85750499999999996</v>
      </c>
      <c r="C3395">
        <v>0.64789300000000005</v>
      </c>
      <c r="D3395">
        <v>0.74316300000000002</v>
      </c>
      <c r="E3395">
        <v>0.71540000000000004</v>
      </c>
      <c r="F3395">
        <v>0.858402</v>
      </c>
      <c r="G3395">
        <v>0.61148999999999998</v>
      </c>
      <c r="H3395">
        <v>0.90199499999999999</v>
      </c>
      <c r="I3395">
        <v>0.84071300000000004</v>
      </c>
      <c r="J3395">
        <v>0.66193500000000005</v>
      </c>
      <c r="K3395">
        <v>0.77845900000000001</v>
      </c>
      <c r="L3395">
        <v>0.70252000000000003</v>
      </c>
      <c r="M3395">
        <v>0.64860300000000004</v>
      </c>
      <c r="N3395">
        <v>0.59955000000000003</v>
      </c>
      <c r="O3395">
        <v>0.34392699999999998</v>
      </c>
      <c r="P3395">
        <v>0</v>
      </c>
      <c r="Q3395">
        <v>0</v>
      </c>
      <c r="R3395">
        <v>0</v>
      </c>
      <c r="S3395" t="s">
        <v>170</v>
      </c>
      <c r="T3395">
        <v>2</v>
      </c>
      <c r="U3395" t="s">
        <v>84707</v>
      </c>
      <c r="V3395">
        <v>1</v>
      </c>
      <c r="W3395">
        <v>8.2179699999999998E-4</v>
      </c>
      <c r="X3395">
        <v>123.69</v>
      </c>
      <c r="Y3395">
        <v>39.122</v>
      </c>
      <c r="Z3395">
        <v>67.251999999999995</v>
      </c>
      <c r="AA3395">
        <v>-5.4434000000000003E-2</v>
      </c>
      <c r="AB3395">
        <v>741620000</v>
      </c>
      <c r="AC3395">
        <v>431060000</v>
      </c>
      <c r="AD3395">
        <v>310570000</v>
      </c>
      <c r="AE3395">
        <v>21</v>
      </c>
      <c r="AF3395">
        <v>0.75207999999999997</v>
      </c>
      <c r="AG3395">
        <v>0.68381999999999998</v>
      </c>
      <c r="AH3395" t="s">
        <v>176</v>
      </c>
      <c r="AI3395" t="s">
        <v>176</v>
      </c>
      <c r="AJ3395">
        <v>0.71992999999999996</v>
      </c>
      <c r="AK3395">
        <v>1.0580000000000001</v>
      </c>
      <c r="AL3395">
        <v>1.1651</v>
      </c>
      <c r="AM3395">
        <v>0.96960000000000002</v>
      </c>
      <c r="AN3395">
        <v>0.77410000000000001</v>
      </c>
      <c r="AO3395">
        <v>0.90061999999999998</v>
      </c>
      <c r="AP3395">
        <v>0.68754000000000004</v>
      </c>
      <c r="AQ3395">
        <v>0.47445999999999999</v>
      </c>
      <c r="AR3395" t="s">
        <v>176</v>
      </c>
      <c r="AS3395" t="s">
        <v>176</v>
      </c>
      <c r="AT3395">
        <v>0.76339000000000001</v>
      </c>
      <c r="AU3395">
        <v>0.69496999999999998</v>
      </c>
      <c r="AV3395">
        <v>0.53691999999999995</v>
      </c>
      <c r="AW3395">
        <v>0.50956000000000001</v>
      </c>
      <c r="AX3395">
        <v>0.48220000000000002</v>
      </c>
      <c r="AY3395">
        <v>0.61370999999999998</v>
      </c>
      <c r="AZ3395">
        <v>0.54820000000000002</v>
      </c>
      <c r="BA3395">
        <v>0.61690999999999996</v>
      </c>
      <c r="BB3395">
        <v>0.68562000000000001</v>
      </c>
      <c r="BC3395">
        <v>0.57620000000000005</v>
      </c>
      <c r="BD3395">
        <v>0.65031000000000005</v>
      </c>
      <c r="BE3395">
        <v>0.40462999999999999</v>
      </c>
      <c r="BF3395" t="s">
        <v>176</v>
      </c>
      <c r="BG3395" t="s">
        <v>176</v>
      </c>
      <c r="BH3395">
        <v>0.36792000000000002</v>
      </c>
      <c r="BI3395" t="s">
        <v>176</v>
      </c>
      <c r="BJ3395" t="s">
        <v>176</v>
      </c>
      <c r="BK3395" t="s">
        <v>176</v>
      </c>
      <c r="BL3395">
        <v>1.0071000000000001</v>
      </c>
      <c r="BM3395">
        <v>1.3709</v>
      </c>
      <c r="BN3395">
        <v>0.70181000000000004</v>
      </c>
      <c r="BO3395">
        <v>1.0896999999999999</v>
      </c>
      <c r="BP3395">
        <v>1.0233000000000001</v>
      </c>
      <c r="BQ3395">
        <v>1.0361</v>
      </c>
      <c r="BR3395">
        <v>0.74565000000000003</v>
      </c>
      <c r="BS3395">
        <v>0.94225999999999999</v>
      </c>
      <c r="BT3395">
        <v>0.95396999999999998</v>
      </c>
      <c r="BU3395">
        <v>0.74426000000000003</v>
      </c>
      <c r="BV3395">
        <v>0.96655999999999997</v>
      </c>
      <c r="BW3395">
        <v>1.0784</v>
      </c>
      <c r="BX3395">
        <v>0.93359999999999999</v>
      </c>
      <c r="BY3395">
        <v>0.67068000000000005</v>
      </c>
      <c r="BZ3395">
        <v>0.31065999999999999</v>
      </c>
      <c r="CA3395">
        <v>0.11852</v>
      </c>
      <c r="CB3395" t="s">
        <v>176</v>
      </c>
      <c r="CC3395" t="s">
        <v>176</v>
      </c>
      <c r="CD3395">
        <v>1.1007</v>
      </c>
      <c r="CE3395">
        <v>0.68032999999999999</v>
      </c>
      <c r="CF3395">
        <v>0.70494999999999997</v>
      </c>
      <c r="CG3395">
        <v>0.63022999999999996</v>
      </c>
      <c r="CH3395">
        <v>0.63617000000000001</v>
      </c>
      <c r="CI3395">
        <v>0.7258</v>
      </c>
      <c r="CJ3395">
        <v>0.54061999999999999</v>
      </c>
      <c r="CK3395">
        <v>0.88371</v>
      </c>
      <c r="CL3395">
        <v>0.75366</v>
      </c>
      <c r="CM3395">
        <v>0.55318000000000001</v>
      </c>
      <c r="CN3395">
        <v>0.59634500000000001</v>
      </c>
      <c r="CO3395">
        <v>0.63951000000000002</v>
      </c>
      <c r="CP3395">
        <v>0.53774999999999995</v>
      </c>
      <c r="CQ3395">
        <v>0.52842</v>
      </c>
      <c r="CR3395">
        <v>0.35320000000000001</v>
      </c>
      <c r="CS3395" t="s">
        <v>176</v>
      </c>
      <c r="CT3395" t="s">
        <v>176</v>
      </c>
      <c r="CU3395">
        <v>5.5127000000000002E-2</v>
      </c>
      <c r="CV3395" t="s">
        <v>4917</v>
      </c>
      <c r="CW3395">
        <v>21</v>
      </c>
      <c r="CX3395" t="s">
        <v>4917</v>
      </c>
      <c r="CY3395" t="s">
        <v>4917</v>
      </c>
      <c r="CZ3395" t="s">
        <v>4918</v>
      </c>
      <c r="DA3395" t="s">
        <v>4919</v>
      </c>
      <c r="DB3395" t="s">
        <v>4924</v>
      </c>
      <c r="DC3395" t="s">
        <v>4926</v>
      </c>
      <c r="DD3395">
        <v>1</v>
      </c>
      <c r="DE3395">
        <v>314</v>
      </c>
    </row>
    <row r="3396" spans="1:109" x14ac:dyDescent="0.35">
      <c r="A3396">
        <v>0.96792299999999998</v>
      </c>
      <c r="B3396">
        <v>0.86104999999999998</v>
      </c>
      <c r="C3396">
        <v>0.77525200000000005</v>
      </c>
      <c r="D3396">
        <v>0.60657399999999995</v>
      </c>
      <c r="E3396">
        <v>0.70106299999999999</v>
      </c>
      <c r="F3396">
        <v>0.84289400000000003</v>
      </c>
      <c r="G3396">
        <v>0.75726300000000002</v>
      </c>
      <c r="H3396">
        <v>0.85568</v>
      </c>
      <c r="I3396">
        <v>0.70133900000000005</v>
      </c>
      <c r="J3396">
        <v>0.68428500000000003</v>
      </c>
      <c r="K3396">
        <v>0.68682799999999999</v>
      </c>
      <c r="L3396">
        <v>0.39326299999999997</v>
      </c>
      <c r="M3396">
        <v>0.27027499999999999</v>
      </c>
      <c r="N3396">
        <v>0.19062499999999999</v>
      </c>
      <c r="O3396">
        <v>0</v>
      </c>
      <c r="P3396">
        <v>0</v>
      </c>
      <c r="Q3396">
        <v>0</v>
      </c>
      <c r="R3396">
        <v>0</v>
      </c>
      <c r="S3396" t="s">
        <v>170</v>
      </c>
      <c r="T3396">
        <v>3</v>
      </c>
      <c r="U3396" t="s">
        <v>84707</v>
      </c>
      <c r="V3396">
        <v>0.999973</v>
      </c>
      <c r="W3396" s="1">
        <v>3.8899999999999997E-52</v>
      </c>
      <c r="X3396">
        <v>396.67</v>
      </c>
      <c r="Y3396">
        <v>318.58999999999997</v>
      </c>
      <c r="Z3396">
        <v>396.67</v>
      </c>
      <c r="AA3396">
        <v>-0.39599000000000001</v>
      </c>
      <c r="AB3396">
        <v>2053100000</v>
      </c>
      <c r="AC3396">
        <v>1296900000</v>
      </c>
      <c r="AD3396">
        <v>756120000</v>
      </c>
      <c r="AE3396">
        <v>1421</v>
      </c>
      <c r="AF3396">
        <v>0.97899000000000003</v>
      </c>
      <c r="AG3396">
        <v>0.76178999999999997</v>
      </c>
      <c r="AH3396">
        <v>0.40638999999999997</v>
      </c>
      <c r="AI3396">
        <v>0.52021499999999998</v>
      </c>
      <c r="AJ3396">
        <v>0.63404000000000005</v>
      </c>
      <c r="AK3396">
        <v>0.77796500000000002</v>
      </c>
      <c r="AL3396">
        <v>0.92188999999999999</v>
      </c>
      <c r="AM3396">
        <v>0.69472999999999996</v>
      </c>
      <c r="AN3396">
        <v>0.54857999999999996</v>
      </c>
      <c r="AO3396">
        <v>0.58904999999999996</v>
      </c>
      <c r="AP3396">
        <v>0.36484</v>
      </c>
      <c r="AQ3396">
        <v>0.14063000000000001</v>
      </c>
      <c r="AR3396" t="s">
        <v>176</v>
      </c>
      <c r="AS3396" t="s">
        <v>176</v>
      </c>
      <c r="AT3396">
        <v>0.89637999999999995</v>
      </c>
      <c r="AU3396">
        <v>0.78044000000000002</v>
      </c>
      <c r="AV3396">
        <v>0.73775999999999997</v>
      </c>
      <c r="AW3396">
        <v>0.68067</v>
      </c>
      <c r="AX3396">
        <v>0.76307999999999998</v>
      </c>
      <c r="AY3396">
        <v>0.80386000000000002</v>
      </c>
      <c r="AZ3396">
        <v>0.75212999999999997</v>
      </c>
      <c r="BA3396">
        <v>0.8014</v>
      </c>
      <c r="BB3396">
        <v>0.75561500000000004</v>
      </c>
      <c r="BC3396">
        <v>0.70982999999999996</v>
      </c>
      <c r="BD3396">
        <v>0.85289999999999999</v>
      </c>
      <c r="BE3396">
        <v>0.43278</v>
      </c>
      <c r="BF3396">
        <v>0.39984999999999998</v>
      </c>
      <c r="BG3396">
        <v>0.22273000000000001</v>
      </c>
      <c r="BH3396" t="s">
        <v>176</v>
      </c>
      <c r="BI3396" t="s">
        <v>176</v>
      </c>
      <c r="BJ3396" t="s">
        <v>176</v>
      </c>
      <c r="BK3396" t="s">
        <v>176</v>
      </c>
      <c r="BL3396">
        <v>0.97682000000000002</v>
      </c>
      <c r="BM3396">
        <v>1.0142</v>
      </c>
      <c r="BN3396">
        <v>1.2231000000000001</v>
      </c>
      <c r="BO3396">
        <v>0.64766000000000001</v>
      </c>
      <c r="BP3396">
        <v>0.69677999999999995</v>
      </c>
      <c r="BQ3396">
        <v>0.98997999999999997</v>
      </c>
      <c r="BR3396">
        <v>0.71541999999999994</v>
      </c>
      <c r="BS3396">
        <v>0.81828999999999996</v>
      </c>
      <c r="BT3396">
        <v>0.58594000000000002</v>
      </c>
      <c r="BU3396">
        <v>0.80071999999999999</v>
      </c>
      <c r="BV3396">
        <v>0.67025000000000001</v>
      </c>
      <c r="BW3396" t="s">
        <v>176</v>
      </c>
      <c r="BX3396" t="s">
        <v>176</v>
      </c>
      <c r="BY3396" t="s">
        <v>176</v>
      </c>
      <c r="BZ3396" t="s">
        <v>176</v>
      </c>
      <c r="CA3396" t="s">
        <v>176</v>
      </c>
      <c r="CB3396" t="s">
        <v>176</v>
      </c>
      <c r="CC3396" t="s">
        <v>176</v>
      </c>
      <c r="CD3396">
        <v>1.0195000000000001</v>
      </c>
      <c r="CE3396">
        <v>0.88776999999999995</v>
      </c>
      <c r="CF3396">
        <v>0.73375999999999997</v>
      </c>
      <c r="CG3396">
        <v>0.57774999999999999</v>
      </c>
      <c r="CH3396">
        <v>0.71035000000000004</v>
      </c>
      <c r="CI3396">
        <v>0.79976999999999998</v>
      </c>
      <c r="CJ3396">
        <v>0.80423999999999995</v>
      </c>
      <c r="CK3396">
        <v>0.88114000000000003</v>
      </c>
      <c r="CL3396">
        <v>0.76907000000000003</v>
      </c>
      <c r="CM3396">
        <v>0.67801</v>
      </c>
      <c r="CN3396">
        <v>0.63510999999999995</v>
      </c>
      <c r="CO3396">
        <v>0.38217000000000001</v>
      </c>
      <c r="CP3396">
        <v>0.270345</v>
      </c>
      <c r="CQ3396">
        <v>0.15851999999999999</v>
      </c>
      <c r="CR3396">
        <v>0.14879999999999999</v>
      </c>
      <c r="CS3396" t="s">
        <v>176</v>
      </c>
      <c r="CT3396" t="s">
        <v>176</v>
      </c>
      <c r="CU3396" t="s">
        <v>176</v>
      </c>
      <c r="CV3396" t="s">
        <v>48660</v>
      </c>
      <c r="CW3396" t="s">
        <v>48661</v>
      </c>
      <c r="CX3396" t="s">
        <v>48549</v>
      </c>
      <c r="CY3396" t="s">
        <v>48549</v>
      </c>
      <c r="CZ3396" t="s">
        <v>48550</v>
      </c>
      <c r="DA3396" t="s">
        <v>48551</v>
      </c>
      <c r="DB3396" t="s">
        <v>48663</v>
      </c>
      <c r="DC3396" t="s">
        <v>48664</v>
      </c>
      <c r="DD3396" t="s">
        <v>202</v>
      </c>
      <c r="DE3396">
        <v>3073</v>
      </c>
    </row>
    <row r="3397" spans="1:109" x14ac:dyDescent="0.35">
      <c r="A3397">
        <v>0.88339299999999998</v>
      </c>
      <c r="B3397">
        <v>0.87864500000000001</v>
      </c>
      <c r="C3397">
        <v>0.71501700000000001</v>
      </c>
      <c r="D3397">
        <v>0.69828999999999997</v>
      </c>
      <c r="E3397">
        <v>0.68633500000000003</v>
      </c>
      <c r="F3397">
        <v>0.60316800000000004</v>
      </c>
      <c r="G3397">
        <v>0.52</v>
      </c>
      <c r="H3397">
        <v>0.60240300000000002</v>
      </c>
      <c r="I3397">
        <v>0.43539499999999998</v>
      </c>
      <c r="J3397">
        <v>0.43150699999999997</v>
      </c>
      <c r="K3397">
        <v>0.45758500000000002</v>
      </c>
      <c r="L3397">
        <v>0.35303200000000001</v>
      </c>
      <c r="M3397">
        <v>0.21162500000000001</v>
      </c>
      <c r="N3397">
        <v>9.46467E-2</v>
      </c>
      <c r="O3397">
        <v>0</v>
      </c>
      <c r="P3397">
        <v>0</v>
      </c>
      <c r="Q3397">
        <v>0</v>
      </c>
      <c r="R3397">
        <v>0</v>
      </c>
      <c r="S3397" t="s">
        <v>170</v>
      </c>
      <c r="T3397">
        <v>2</v>
      </c>
      <c r="U3397" t="s">
        <v>84707</v>
      </c>
      <c r="V3397">
        <v>0.99541800000000003</v>
      </c>
      <c r="W3397" s="1">
        <v>1.1399999999999999E-17</v>
      </c>
      <c r="X3397">
        <v>176.25</v>
      </c>
      <c r="Y3397">
        <v>106.9</v>
      </c>
      <c r="Z3397">
        <v>125.67</v>
      </c>
      <c r="AA3397">
        <v>0.46768999999999999</v>
      </c>
      <c r="AB3397">
        <v>864530000</v>
      </c>
      <c r="AC3397">
        <v>585870000</v>
      </c>
      <c r="AD3397">
        <v>278670000</v>
      </c>
      <c r="AE3397">
        <v>434</v>
      </c>
      <c r="AF3397">
        <v>0.88636000000000004</v>
      </c>
      <c r="AG3397" t="s">
        <v>176</v>
      </c>
      <c r="AH3397" t="s">
        <v>176</v>
      </c>
      <c r="AI3397" t="s">
        <v>176</v>
      </c>
      <c r="AJ3397" t="s">
        <v>176</v>
      </c>
      <c r="AK3397" t="s">
        <v>176</v>
      </c>
      <c r="AL3397">
        <v>0.68733999999999995</v>
      </c>
      <c r="AM3397" t="s">
        <v>176</v>
      </c>
      <c r="AN3397" t="s">
        <v>176</v>
      </c>
      <c r="AO3397" t="s">
        <v>176</v>
      </c>
      <c r="AP3397" t="s">
        <v>176</v>
      </c>
      <c r="AQ3397" t="s">
        <v>176</v>
      </c>
      <c r="AR3397" t="s">
        <v>176</v>
      </c>
      <c r="AS3397" t="s">
        <v>176</v>
      </c>
      <c r="AT3397">
        <v>0.72533000000000003</v>
      </c>
      <c r="AU3397">
        <v>0.98906000000000005</v>
      </c>
      <c r="AV3397">
        <v>0.77317999999999998</v>
      </c>
      <c r="AW3397">
        <v>0.66388000000000003</v>
      </c>
      <c r="AX3397" t="s">
        <v>176</v>
      </c>
      <c r="AY3397" t="s">
        <v>176</v>
      </c>
      <c r="AZ3397" t="s">
        <v>176</v>
      </c>
      <c r="BA3397" t="s">
        <v>176</v>
      </c>
      <c r="BB3397" t="s">
        <v>176</v>
      </c>
      <c r="BC3397">
        <v>0.56544000000000005</v>
      </c>
      <c r="BD3397">
        <v>0.75244</v>
      </c>
      <c r="BE3397">
        <v>0.54754499999999995</v>
      </c>
      <c r="BF3397">
        <v>0.34265000000000001</v>
      </c>
      <c r="BG3397">
        <v>0.10514</v>
      </c>
      <c r="BH3397">
        <v>0.11210000000000001</v>
      </c>
      <c r="BI3397" t="s">
        <v>176</v>
      </c>
      <c r="BJ3397" t="s">
        <v>176</v>
      </c>
      <c r="BK3397" t="s">
        <v>176</v>
      </c>
      <c r="BL3397">
        <v>0.94584000000000001</v>
      </c>
      <c r="BM3397">
        <v>0.86397500000000005</v>
      </c>
      <c r="BN3397">
        <v>0.78210999999999997</v>
      </c>
      <c r="BO3397">
        <v>0.77995000000000003</v>
      </c>
      <c r="BP3397">
        <v>0.77778999999999998</v>
      </c>
      <c r="BQ3397">
        <v>0.69003000000000003</v>
      </c>
      <c r="BR3397">
        <v>0.60226999999999997</v>
      </c>
      <c r="BS3397">
        <v>0.61887999999999999</v>
      </c>
      <c r="BT3397">
        <v>0.30653999999999998</v>
      </c>
      <c r="BU3397">
        <v>0.40044000000000002</v>
      </c>
      <c r="BV3397">
        <v>0.35292499999999999</v>
      </c>
      <c r="BW3397">
        <v>0.30541000000000001</v>
      </c>
      <c r="BX3397">
        <v>0.14457</v>
      </c>
      <c r="BY3397">
        <v>8.9629E-2</v>
      </c>
      <c r="BZ3397" t="s">
        <v>176</v>
      </c>
      <c r="CA3397" t="s">
        <v>176</v>
      </c>
      <c r="CB3397" t="s">
        <v>176</v>
      </c>
      <c r="CC3397" t="s">
        <v>176</v>
      </c>
      <c r="CD3397">
        <v>0.97604000000000002</v>
      </c>
      <c r="CE3397">
        <v>0.78290000000000004</v>
      </c>
      <c r="CF3397">
        <v>0.58975999999999995</v>
      </c>
      <c r="CG3397">
        <v>0.65103999999999995</v>
      </c>
      <c r="CH3397">
        <v>0.59487999999999996</v>
      </c>
      <c r="CI3397">
        <v>0.51630500000000001</v>
      </c>
      <c r="CJ3397">
        <v>0.43773000000000001</v>
      </c>
      <c r="CK3397">
        <v>0.50099000000000005</v>
      </c>
      <c r="CL3397">
        <v>0.56425000000000003</v>
      </c>
      <c r="CM3397">
        <v>0.32863999999999999</v>
      </c>
      <c r="CN3397">
        <v>0.26739000000000002</v>
      </c>
      <c r="CO3397">
        <v>0.20613999999999999</v>
      </c>
      <c r="CP3397">
        <v>0.14765600000000001</v>
      </c>
      <c r="CQ3397">
        <v>8.9171E-2</v>
      </c>
      <c r="CR3397" t="s">
        <v>176</v>
      </c>
      <c r="CS3397" t="s">
        <v>176</v>
      </c>
      <c r="CT3397" t="s">
        <v>176</v>
      </c>
      <c r="CU3397" t="s">
        <v>176</v>
      </c>
      <c r="CV3397" t="s">
        <v>31650</v>
      </c>
      <c r="CW3397">
        <v>434</v>
      </c>
      <c r="CX3397" t="s">
        <v>31650</v>
      </c>
      <c r="CY3397" t="s">
        <v>31650</v>
      </c>
      <c r="CZ3397" t="s">
        <v>31651</v>
      </c>
      <c r="DA3397" t="s">
        <v>31652</v>
      </c>
      <c r="DB3397" t="s">
        <v>31675</v>
      </c>
      <c r="DC3397" t="s">
        <v>31676</v>
      </c>
      <c r="DD3397">
        <v>1</v>
      </c>
      <c r="DE3397">
        <v>2118</v>
      </c>
    </row>
    <row r="3398" spans="1:109" x14ac:dyDescent="0.35">
      <c r="A3398">
        <v>0.89965300000000004</v>
      </c>
      <c r="B3398">
        <v>0.93293000000000004</v>
      </c>
      <c r="C3398">
        <v>0.86952300000000005</v>
      </c>
      <c r="D3398">
        <v>0.90415299999999998</v>
      </c>
      <c r="E3398">
        <v>0.70594299999999999</v>
      </c>
      <c r="F3398">
        <v>0.64118699999999995</v>
      </c>
      <c r="G3398">
        <v>0.55779000000000001</v>
      </c>
      <c r="H3398">
        <v>0.74027299999999996</v>
      </c>
      <c r="I3398">
        <v>0.51416300000000004</v>
      </c>
      <c r="J3398">
        <v>0.37898700000000002</v>
      </c>
      <c r="K3398">
        <v>0.40528500000000001</v>
      </c>
      <c r="L3398">
        <v>0.46657700000000002</v>
      </c>
      <c r="M3398">
        <v>0.34312999999999999</v>
      </c>
      <c r="N3398">
        <v>0.26112000000000002</v>
      </c>
      <c r="O3398">
        <v>0.20024</v>
      </c>
      <c r="P3398">
        <v>0.113876</v>
      </c>
      <c r="Q3398">
        <v>0.12939999999999999</v>
      </c>
      <c r="R3398">
        <v>0.13127</v>
      </c>
      <c r="S3398" t="s">
        <v>170</v>
      </c>
      <c r="T3398">
        <v>3</v>
      </c>
      <c r="U3398" t="s">
        <v>84707</v>
      </c>
      <c r="V3398">
        <v>0.99999199999999999</v>
      </c>
      <c r="W3398" s="1">
        <v>2.3200000000000001E-11</v>
      </c>
      <c r="X3398">
        <v>135.30000000000001</v>
      </c>
      <c r="Y3398">
        <v>106.49</v>
      </c>
      <c r="Z3398">
        <v>131.31</v>
      </c>
      <c r="AA3398">
        <v>-0.30321999999999999</v>
      </c>
      <c r="AB3398">
        <v>2000500000</v>
      </c>
      <c r="AC3398">
        <v>1334700000</v>
      </c>
      <c r="AD3398">
        <v>665810000</v>
      </c>
      <c r="AE3398">
        <v>394</v>
      </c>
      <c r="AF3398">
        <v>0.86299999999999999</v>
      </c>
      <c r="AG3398">
        <v>0.79469999999999996</v>
      </c>
      <c r="AH3398">
        <v>0.99529999999999996</v>
      </c>
      <c r="AI3398">
        <v>1.1959</v>
      </c>
      <c r="AJ3398">
        <v>0.80262</v>
      </c>
      <c r="AK3398">
        <v>0.64751999999999998</v>
      </c>
      <c r="AL3398">
        <v>0.88256999999999997</v>
      </c>
      <c r="AM3398">
        <v>0.48777999999999999</v>
      </c>
      <c r="AN3398">
        <v>0.36579</v>
      </c>
      <c r="AO3398" t="s">
        <v>176</v>
      </c>
      <c r="AP3398" t="s">
        <v>176</v>
      </c>
      <c r="AQ3398" t="s">
        <v>176</v>
      </c>
      <c r="AR3398" t="s">
        <v>176</v>
      </c>
      <c r="AS3398" t="s">
        <v>176</v>
      </c>
      <c r="AT3398" t="s">
        <v>176</v>
      </c>
      <c r="AU3398" t="s">
        <v>176</v>
      </c>
      <c r="AV3398" t="s">
        <v>176</v>
      </c>
      <c r="AW3398">
        <v>1.1676</v>
      </c>
      <c r="AX3398" t="s">
        <v>176</v>
      </c>
      <c r="AY3398" t="s">
        <v>176</v>
      </c>
      <c r="AZ3398" t="s">
        <v>176</v>
      </c>
      <c r="BA3398" t="s">
        <v>176</v>
      </c>
      <c r="BB3398" t="s">
        <v>176</v>
      </c>
      <c r="BC3398" t="s">
        <v>176</v>
      </c>
      <c r="BD3398" t="s">
        <v>176</v>
      </c>
      <c r="BE3398">
        <v>0.55779000000000001</v>
      </c>
      <c r="BF3398" t="s">
        <v>176</v>
      </c>
      <c r="BG3398" t="s">
        <v>176</v>
      </c>
      <c r="BH3398" t="s">
        <v>176</v>
      </c>
      <c r="BI3398" t="s">
        <v>176</v>
      </c>
      <c r="BJ3398" t="s">
        <v>176</v>
      </c>
      <c r="BK3398" t="s">
        <v>176</v>
      </c>
      <c r="BL3398">
        <v>0.84438000000000002</v>
      </c>
      <c r="BM3398">
        <v>1.1385000000000001</v>
      </c>
      <c r="BN3398">
        <v>0.85306000000000004</v>
      </c>
      <c r="BO3398">
        <v>0.60507999999999995</v>
      </c>
      <c r="BP3398">
        <v>0.6925</v>
      </c>
      <c r="BQ3398">
        <v>0.67252999999999996</v>
      </c>
      <c r="BR3398">
        <v>0.59116999999999997</v>
      </c>
      <c r="BS3398">
        <v>0.64414000000000005</v>
      </c>
      <c r="BT3398">
        <v>0.51570499999999997</v>
      </c>
      <c r="BU3398">
        <v>0.38727</v>
      </c>
      <c r="BV3398">
        <v>0.42143000000000003</v>
      </c>
      <c r="BW3398">
        <v>0.40022999999999997</v>
      </c>
      <c r="BX3398">
        <v>0.3367</v>
      </c>
      <c r="BY3398">
        <v>0.23155000000000001</v>
      </c>
      <c r="BZ3398">
        <v>0.17355999999999999</v>
      </c>
      <c r="CA3398">
        <v>8.1550999999999998E-2</v>
      </c>
      <c r="CB3398">
        <v>0.15712000000000001</v>
      </c>
      <c r="CC3398">
        <v>0.15712000000000001</v>
      </c>
      <c r="CD3398">
        <v>0.99158000000000002</v>
      </c>
      <c r="CE3398">
        <v>0.86558999999999997</v>
      </c>
      <c r="CF3398">
        <v>0.76021000000000005</v>
      </c>
      <c r="CG3398">
        <v>0.64802999999999999</v>
      </c>
      <c r="CH3398">
        <v>0.62270999999999999</v>
      </c>
      <c r="CI3398">
        <v>0.60350999999999999</v>
      </c>
      <c r="CJ3398">
        <v>0.52441000000000004</v>
      </c>
      <c r="CK3398">
        <v>0.69411</v>
      </c>
      <c r="CL3398">
        <v>0.53900499999999996</v>
      </c>
      <c r="CM3398">
        <v>0.38390000000000002</v>
      </c>
      <c r="CN3398">
        <v>0.38913999999999999</v>
      </c>
      <c r="CO3398">
        <v>0.44170999999999999</v>
      </c>
      <c r="CP3398">
        <v>0.34955999999999998</v>
      </c>
      <c r="CQ3398">
        <v>0.29069</v>
      </c>
      <c r="CR3398">
        <v>0.22692000000000001</v>
      </c>
      <c r="CS3398">
        <v>0.1462</v>
      </c>
      <c r="CT3398">
        <v>0.10168000000000001</v>
      </c>
      <c r="CU3398">
        <v>0.10542</v>
      </c>
      <c r="CV3398" t="s">
        <v>13007</v>
      </c>
      <c r="CW3398" t="s">
        <v>13016</v>
      </c>
      <c r="CX3398" t="s">
        <v>13009</v>
      </c>
      <c r="CY3398" t="s">
        <v>13009</v>
      </c>
      <c r="CZ3398" t="s">
        <v>13010</v>
      </c>
      <c r="DA3398" t="s">
        <v>13011</v>
      </c>
      <c r="DB3398" t="s">
        <v>13017</v>
      </c>
      <c r="DC3398" t="s">
        <v>13018</v>
      </c>
      <c r="DD3398">
        <v>1</v>
      </c>
      <c r="DE3398">
        <v>909</v>
      </c>
    </row>
    <row r="3399" spans="1:109" x14ac:dyDescent="0.35">
      <c r="A3399">
        <v>0.95122200000000001</v>
      </c>
      <c r="B3399">
        <v>0.81709699999999996</v>
      </c>
      <c r="C3399">
        <v>0.67849000000000004</v>
      </c>
      <c r="D3399">
        <v>0.709893</v>
      </c>
      <c r="E3399">
        <v>0.69708499999999995</v>
      </c>
      <c r="F3399">
        <v>0.688975</v>
      </c>
      <c r="G3399">
        <v>0.61654699999999996</v>
      </c>
      <c r="H3399">
        <v>0.67687900000000001</v>
      </c>
      <c r="I3399">
        <v>0.68522499999999997</v>
      </c>
      <c r="J3399">
        <v>0.45331700000000003</v>
      </c>
      <c r="K3399">
        <v>0.44094800000000001</v>
      </c>
      <c r="L3399">
        <v>0.109565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 t="s">
        <v>170</v>
      </c>
      <c r="T3399">
        <v>3</v>
      </c>
      <c r="U3399" t="s">
        <v>84707</v>
      </c>
      <c r="V3399">
        <v>0.99809899999999996</v>
      </c>
      <c r="W3399">
        <v>5.8179900000000003E-4</v>
      </c>
      <c r="X3399">
        <v>284.62</v>
      </c>
      <c r="Y3399">
        <v>219.32</v>
      </c>
      <c r="Z3399">
        <v>261.87</v>
      </c>
      <c r="AA3399">
        <v>0.15570999999999999</v>
      </c>
      <c r="AB3399">
        <v>566330000</v>
      </c>
      <c r="AC3399">
        <v>393590000</v>
      </c>
      <c r="AD3399">
        <v>172740000</v>
      </c>
      <c r="AE3399">
        <v>496</v>
      </c>
      <c r="AF3399">
        <v>0.95057000000000003</v>
      </c>
      <c r="AG3399">
        <v>0.64934999999999998</v>
      </c>
      <c r="AH3399">
        <v>0.58221000000000001</v>
      </c>
      <c r="AI3399">
        <v>0.60809000000000002</v>
      </c>
      <c r="AJ3399">
        <v>0.62763000000000002</v>
      </c>
      <c r="AK3399">
        <v>0.7036</v>
      </c>
      <c r="AL3399">
        <v>0.71005499999999999</v>
      </c>
      <c r="AM3399">
        <v>0.71650999999999998</v>
      </c>
      <c r="AN3399">
        <v>0.46667999999999998</v>
      </c>
      <c r="AO3399">
        <v>0.36009000000000002</v>
      </c>
      <c r="AP3399" t="s">
        <v>176</v>
      </c>
      <c r="AQ3399" t="s">
        <v>176</v>
      </c>
      <c r="AR3399" t="s">
        <v>176</v>
      </c>
      <c r="AS3399" t="s">
        <v>176</v>
      </c>
      <c r="AT3399">
        <v>0.84501999999999999</v>
      </c>
      <c r="AU3399">
        <v>0.78678000000000003</v>
      </c>
      <c r="AV3399">
        <v>0.72204999999999997</v>
      </c>
      <c r="AW3399">
        <v>0.75266999999999995</v>
      </c>
      <c r="AX3399">
        <v>0.65812999999999999</v>
      </c>
      <c r="AY3399">
        <v>0.72292000000000001</v>
      </c>
      <c r="AZ3399">
        <v>0.62590000000000001</v>
      </c>
      <c r="BA3399">
        <v>0.76368000000000003</v>
      </c>
      <c r="BB3399">
        <v>0.93120999999999998</v>
      </c>
      <c r="BC3399">
        <v>0.49898999999999999</v>
      </c>
      <c r="BD3399">
        <v>0.68879999999999997</v>
      </c>
      <c r="BE3399" t="s">
        <v>176</v>
      </c>
      <c r="BF3399" t="s">
        <v>176</v>
      </c>
      <c r="BG3399" t="s">
        <v>176</v>
      </c>
      <c r="BH3399" t="s">
        <v>176</v>
      </c>
      <c r="BI3399" t="s">
        <v>176</v>
      </c>
      <c r="BJ3399" t="s">
        <v>176</v>
      </c>
      <c r="BK3399" t="s">
        <v>176</v>
      </c>
      <c r="BL3399">
        <v>0.97789999999999999</v>
      </c>
      <c r="BM3399">
        <v>1.0812999999999999</v>
      </c>
      <c r="BN3399">
        <v>0.74987999999999999</v>
      </c>
      <c r="BO3399">
        <v>0.81211</v>
      </c>
      <c r="BP3399">
        <v>0.79288999999999998</v>
      </c>
      <c r="BQ3399">
        <v>0.79776000000000002</v>
      </c>
      <c r="BR3399">
        <v>0.61073</v>
      </c>
      <c r="BS3399">
        <v>0.56747000000000003</v>
      </c>
      <c r="BT3399">
        <v>0.52420999999999995</v>
      </c>
      <c r="BU3399">
        <v>0.45548</v>
      </c>
      <c r="BV3399">
        <v>0.38674999999999998</v>
      </c>
      <c r="BW3399">
        <v>9.8989999999999995E-2</v>
      </c>
      <c r="BX3399" t="s">
        <v>176</v>
      </c>
      <c r="BY3399" t="s">
        <v>176</v>
      </c>
      <c r="BZ3399" t="s">
        <v>176</v>
      </c>
      <c r="CA3399">
        <v>0.2286</v>
      </c>
      <c r="CB3399" t="s">
        <v>176</v>
      </c>
      <c r="CC3399" t="s">
        <v>176</v>
      </c>
      <c r="CD3399">
        <v>1.0314000000000001</v>
      </c>
      <c r="CE3399">
        <v>0.75095999999999996</v>
      </c>
      <c r="CF3399">
        <v>0.65981999999999996</v>
      </c>
      <c r="CG3399">
        <v>0.66669999999999996</v>
      </c>
      <c r="CH3399">
        <v>0.70969000000000004</v>
      </c>
      <c r="CI3399">
        <v>0.53161999999999998</v>
      </c>
      <c r="CJ3399">
        <v>0.61301000000000005</v>
      </c>
      <c r="CK3399">
        <v>0.66630999999999996</v>
      </c>
      <c r="CL3399">
        <v>0.56896999999999998</v>
      </c>
      <c r="CM3399">
        <v>0.39212000000000002</v>
      </c>
      <c r="CN3399">
        <v>0.32815</v>
      </c>
      <c r="CO3399">
        <v>0.12014</v>
      </c>
      <c r="CP3399" t="s">
        <v>176</v>
      </c>
      <c r="CQ3399" t="s">
        <v>176</v>
      </c>
      <c r="CR3399">
        <v>8.6518999999999999E-2</v>
      </c>
      <c r="CS3399" t="s">
        <v>176</v>
      </c>
      <c r="CT3399" t="s">
        <v>176</v>
      </c>
      <c r="CU3399" t="s">
        <v>176</v>
      </c>
      <c r="CV3399" t="s">
        <v>35765</v>
      </c>
      <c r="CW3399">
        <v>496</v>
      </c>
      <c r="CX3399" t="s">
        <v>35765</v>
      </c>
      <c r="CY3399" t="s">
        <v>35765</v>
      </c>
      <c r="CZ3399" t="s">
        <v>35766</v>
      </c>
      <c r="DA3399" t="s">
        <v>35767</v>
      </c>
      <c r="DB3399" t="s">
        <v>35796</v>
      </c>
      <c r="DC3399" t="s">
        <v>35797</v>
      </c>
      <c r="DD3399">
        <v>1</v>
      </c>
      <c r="DE3399">
        <v>2327</v>
      </c>
    </row>
    <row r="3400" spans="1:109" x14ac:dyDescent="0.35">
      <c r="A3400">
        <v>1.0251999999999999</v>
      </c>
      <c r="B3400">
        <v>0.75473299999999999</v>
      </c>
      <c r="C3400">
        <v>0.68471300000000002</v>
      </c>
      <c r="D3400">
        <v>0</v>
      </c>
      <c r="E3400">
        <v>0.723742</v>
      </c>
      <c r="F3400">
        <v>0.71326000000000001</v>
      </c>
      <c r="G3400">
        <v>0.61831499999999995</v>
      </c>
      <c r="H3400">
        <v>0.68457699999999999</v>
      </c>
      <c r="I3400">
        <v>0.60553000000000001</v>
      </c>
      <c r="J3400">
        <v>0.46496700000000002</v>
      </c>
      <c r="K3400">
        <v>0.46789999999999998</v>
      </c>
      <c r="L3400">
        <v>0.109565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 t="s">
        <v>170</v>
      </c>
      <c r="T3400">
        <v>3</v>
      </c>
      <c r="U3400" t="s">
        <v>84707</v>
      </c>
      <c r="V3400">
        <v>0.93306199999999995</v>
      </c>
      <c r="W3400">
        <v>4.6221400000000002E-4</v>
      </c>
      <c r="X3400">
        <v>290.51</v>
      </c>
      <c r="Y3400">
        <v>236.42</v>
      </c>
      <c r="Z3400">
        <v>202.29</v>
      </c>
      <c r="AA3400">
        <v>0.36506</v>
      </c>
      <c r="AB3400">
        <v>316020000</v>
      </c>
      <c r="AC3400">
        <v>230830000</v>
      </c>
      <c r="AD3400">
        <v>85184000</v>
      </c>
      <c r="AE3400">
        <v>495</v>
      </c>
      <c r="AF3400" t="s">
        <v>176</v>
      </c>
      <c r="AG3400">
        <v>0.64934999999999998</v>
      </c>
      <c r="AH3400">
        <v>0.58221000000000001</v>
      </c>
      <c r="AI3400" t="s">
        <v>176</v>
      </c>
      <c r="AJ3400" t="s">
        <v>176</v>
      </c>
      <c r="AK3400">
        <v>0.7036</v>
      </c>
      <c r="AL3400">
        <v>0.60702999999999996</v>
      </c>
      <c r="AM3400" t="s">
        <v>176</v>
      </c>
      <c r="AN3400" t="s">
        <v>176</v>
      </c>
      <c r="AO3400" t="s">
        <v>176</v>
      </c>
      <c r="AP3400" t="s">
        <v>176</v>
      </c>
      <c r="AQ3400" t="s">
        <v>176</v>
      </c>
      <c r="AR3400" t="s">
        <v>176</v>
      </c>
      <c r="AS3400" t="s">
        <v>176</v>
      </c>
      <c r="AT3400" t="s">
        <v>176</v>
      </c>
      <c r="AU3400" t="s">
        <v>176</v>
      </c>
      <c r="AV3400">
        <v>0.72204999999999997</v>
      </c>
      <c r="AW3400">
        <v>0.75266999999999995</v>
      </c>
      <c r="AX3400">
        <v>0.73779499999999998</v>
      </c>
      <c r="AY3400">
        <v>0.72292000000000001</v>
      </c>
      <c r="AZ3400">
        <v>0.62590000000000001</v>
      </c>
      <c r="BA3400" t="s">
        <v>176</v>
      </c>
      <c r="BB3400" t="s">
        <v>176</v>
      </c>
      <c r="BC3400">
        <v>0.49898999999999999</v>
      </c>
      <c r="BD3400">
        <v>0.68879999999999997</v>
      </c>
      <c r="BE3400" t="s">
        <v>176</v>
      </c>
      <c r="BF3400" t="s">
        <v>176</v>
      </c>
      <c r="BG3400" t="s">
        <v>176</v>
      </c>
      <c r="BH3400" t="s">
        <v>176</v>
      </c>
      <c r="BI3400" t="s">
        <v>176</v>
      </c>
      <c r="BJ3400" t="s">
        <v>176</v>
      </c>
      <c r="BK3400" t="s">
        <v>176</v>
      </c>
      <c r="BL3400">
        <v>0.97789999999999999</v>
      </c>
      <c r="BM3400">
        <v>0.86389000000000005</v>
      </c>
      <c r="BN3400">
        <v>0.74987999999999999</v>
      </c>
      <c r="BO3400" t="s">
        <v>176</v>
      </c>
      <c r="BP3400" t="s">
        <v>176</v>
      </c>
      <c r="BQ3400" t="s">
        <v>176</v>
      </c>
      <c r="BR3400">
        <v>0.61073</v>
      </c>
      <c r="BS3400">
        <v>0.78039000000000003</v>
      </c>
      <c r="BT3400">
        <v>0.64209000000000005</v>
      </c>
      <c r="BU3400">
        <v>0.50378999999999996</v>
      </c>
      <c r="BV3400">
        <v>0.38674999999999998</v>
      </c>
      <c r="BW3400">
        <v>9.8989999999999995E-2</v>
      </c>
      <c r="BX3400" t="s">
        <v>176</v>
      </c>
      <c r="BY3400" t="s">
        <v>176</v>
      </c>
      <c r="BZ3400" t="s">
        <v>176</v>
      </c>
      <c r="CA3400">
        <v>0.2286</v>
      </c>
      <c r="CB3400" t="s">
        <v>176</v>
      </c>
      <c r="CC3400" t="s">
        <v>176</v>
      </c>
      <c r="CD3400">
        <v>1.0725</v>
      </c>
      <c r="CE3400">
        <v>0.75095999999999996</v>
      </c>
      <c r="CF3400" t="s">
        <v>176</v>
      </c>
      <c r="CG3400" t="s">
        <v>176</v>
      </c>
      <c r="CH3400">
        <v>0.70969000000000004</v>
      </c>
      <c r="CI3400" t="s">
        <v>176</v>
      </c>
      <c r="CJ3400" t="s">
        <v>176</v>
      </c>
      <c r="CK3400">
        <v>0.66630999999999996</v>
      </c>
      <c r="CL3400">
        <v>0.56896999999999998</v>
      </c>
      <c r="CM3400">
        <v>0.39212000000000002</v>
      </c>
      <c r="CN3400">
        <v>0.32815</v>
      </c>
      <c r="CO3400">
        <v>0.12014</v>
      </c>
      <c r="CP3400" t="s">
        <v>176</v>
      </c>
      <c r="CQ3400" t="s">
        <v>176</v>
      </c>
      <c r="CR3400" t="s">
        <v>176</v>
      </c>
      <c r="CS3400" t="s">
        <v>176</v>
      </c>
      <c r="CT3400" t="s">
        <v>176</v>
      </c>
      <c r="CU3400" t="s">
        <v>176</v>
      </c>
      <c r="CV3400" t="s">
        <v>35765</v>
      </c>
      <c r="CW3400">
        <v>495</v>
      </c>
      <c r="CX3400" t="s">
        <v>35765</v>
      </c>
      <c r="CY3400" t="s">
        <v>35765</v>
      </c>
      <c r="CZ3400" t="s">
        <v>35766</v>
      </c>
      <c r="DA3400" t="s">
        <v>35767</v>
      </c>
      <c r="DB3400" t="s">
        <v>35793</v>
      </c>
      <c r="DC3400" t="s">
        <v>35794</v>
      </c>
      <c r="DD3400">
        <v>1</v>
      </c>
      <c r="DE3400">
        <v>2327</v>
      </c>
    </row>
    <row r="3401" spans="1:109" x14ac:dyDescent="0.35">
      <c r="A3401">
        <v>0.96147300000000002</v>
      </c>
      <c r="B3401">
        <v>0.95964700000000003</v>
      </c>
      <c r="C3401">
        <v>0.79058700000000004</v>
      </c>
      <c r="D3401">
        <v>0.70862000000000003</v>
      </c>
      <c r="E3401">
        <v>0.85577499999999995</v>
      </c>
      <c r="F3401">
        <v>0.761046</v>
      </c>
      <c r="G3401">
        <v>0.69539300000000004</v>
      </c>
      <c r="H3401">
        <v>0.50044999999999995</v>
      </c>
      <c r="I3401">
        <v>0</v>
      </c>
      <c r="J3401">
        <v>0.58779999999999999</v>
      </c>
      <c r="K3401">
        <v>0.62509800000000004</v>
      </c>
      <c r="L3401">
        <v>0.44949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 t="s">
        <v>170</v>
      </c>
      <c r="T3401">
        <v>3</v>
      </c>
      <c r="U3401" t="s">
        <v>84707</v>
      </c>
      <c r="V3401">
        <v>0.92784199999999994</v>
      </c>
      <c r="W3401" s="1">
        <v>2.1899999999999999E-7</v>
      </c>
      <c r="X3401">
        <v>130.01</v>
      </c>
      <c r="Y3401">
        <v>75.855999999999995</v>
      </c>
      <c r="Z3401">
        <v>42.122999999999998</v>
      </c>
      <c r="AA3401">
        <v>-1.1606000000000001</v>
      </c>
      <c r="AB3401">
        <v>1260600000</v>
      </c>
      <c r="AC3401">
        <v>742750000</v>
      </c>
      <c r="AD3401">
        <v>517890000</v>
      </c>
      <c r="AE3401">
        <v>436</v>
      </c>
      <c r="AF3401" t="s">
        <v>176</v>
      </c>
      <c r="AG3401">
        <v>0.95604999999999996</v>
      </c>
      <c r="AH3401">
        <v>0.74102000000000001</v>
      </c>
      <c r="AI3401">
        <v>0.97216999999999998</v>
      </c>
      <c r="AJ3401">
        <v>0.90364999999999995</v>
      </c>
      <c r="AK3401">
        <v>0.83513000000000004</v>
      </c>
      <c r="AL3401">
        <v>0.18246000000000001</v>
      </c>
      <c r="AM3401" t="s">
        <v>176</v>
      </c>
      <c r="AN3401" t="s">
        <v>176</v>
      </c>
      <c r="AO3401">
        <v>0.74292000000000002</v>
      </c>
      <c r="AP3401" t="s">
        <v>176</v>
      </c>
      <c r="AQ3401" t="s">
        <v>176</v>
      </c>
      <c r="AR3401" t="s">
        <v>176</v>
      </c>
      <c r="AS3401" t="s">
        <v>176</v>
      </c>
      <c r="AT3401">
        <v>0.90569</v>
      </c>
      <c r="AU3401">
        <v>0.68644000000000005</v>
      </c>
      <c r="AV3401" t="s">
        <v>176</v>
      </c>
      <c r="AW3401" t="s">
        <v>176</v>
      </c>
      <c r="AX3401">
        <v>0.67457999999999996</v>
      </c>
      <c r="AY3401">
        <v>0.66431499999999999</v>
      </c>
      <c r="AZ3401">
        <v>0.65405000000000002</v>
      </c>
      <c r="BA3401" t="s">
        <v>176</v>
      </c>
      <c r="BB3401" t="s">
        <v>176</v>
      </c>
      <c r="BC3401" t="s">
        <v>176</v>
      </c>
      <c r="BD3401" t="s">
        <v>176</v>
      </c>
      <c r="BE3401" t="s">
        <v>176</v>
      </c>
      <c r="BF3401" t="s">
        <v>176</v>
      </c>
      <c r="BG3401" t="s">
        <v>176</v>
      </c>
      <c r="BH3401" t="s">
        <v>176</v>
      </c>
      <c r="BI3401" t="s">
        <v>176</v>
      </c>
      <c r="BJ3401" t="s">
        <v>176</v>
      </c>
      <c r="BK3401" t="s">
        <v>176</v>
      </c>
      <c r="BL3401">
        <v>0.90483000000000002</v>
      </c>
      <c r="BM3401">
        <v>1.1222000000000001</v>
      </c>
      <c r="BN3401">
        <v>0.87724999999999997</v>
      </c>
      <c r="BO3401">
        <v>0.52956999999999999</v>
      </c>
      <c r="BP3401">
        <v>0.87502999999999997</v>
      </c>
      <c r="BQ3401">
        <v>0.76170000000000004</v>
      </c>
      <c r="BR3401">
        <v>0.64837</v>
      </c>
      <c r="BS3401" t="s">
        <v>176</v>
      </c>
      <c r="BT3401" t="s">
        <v>176</v>
      </c>
      <c r="BU3401">
        <v>0.47156999999999999</v>
      </c>
      <c r="BV3401">
        <v>0.53976999999999997</v>
      </c>
      <c r="BW3401">
        <v>0.4178</v>
      </c>
      <c r="BX3401">
        <v>0.36170000000000002</v>
      </c>
      <c r="BY3401">
        <v>0.33979999999999999</v>
      </c>
      <c r="BZ3401">
        <v>0.28428999999999999</v>
      </c>
      <c r="CA3401" t="s">
        <v>176</v>
      </c>
      <c r="CB3401" t="s">
        <v>176</v>
      </c>
      <c r="CC3401">
        <v>1.5222</v>
      </c>
      <c r="CD3401">
        <v>1.0739000000000001</v>
      </c>
      <c r="CE3401">
        <v>1.0739000000000001</v>
      </c>
      <c r="CF3401">
        <v>0.75348999999999999</v>
      </c>
      <c r="CG3401">
        <v>0.62412000000000001</v>
      </c>
      <c r="CH3401">
        <v>0.96984000000000004</v>
      </c>
      <c r="CI3401">
        <v>0.78303999999999996</v>
      </c>
      <c r="CJ3401">
        <v>0.78376000000000001</v>
      </c>
      <c r="CK3401">
        <v>0.81843999999999995</v>
      </c>
      <c r="CL3401">
        <v>0.76123499999999999</v>
      </c>
      <c r="CM3401">
        <v>0.70403000000000004</v>
      </c>
      <c r="CN3401">
        <v>0.59260500000000005</v>
      </c>
      <c r="CO3401">
        <v>0.48118</v>
      </c>
      <c r="CP3401" t="s">
        <v>176</v>
      </c>
      <c r="CQ3401" t="s">
        <v>176</v>
      </c>
      <c r="CR3401" t="s">
        <v>176</v>
      </c>
      <c r="CS3401" t="s">
        <v>176</v>
      </c>
      <c r="CT3401" t="s">
        <v>176</v>
      </c>
      <c r="CU3401" t="s">
        <v>176</v>
      </c>
      <c r="CV3401" t="s">
        <v>31096</v>
      </c>
      <c r="CW3401" t="s">
        <v>31114</v>
      </c>
      <c r="CX3401" t="s">
        <v>31098</v>
      </c>
      <c r="CY3401" t="s">
        <v>31098</v>
      </c>
      <c r="CZ3401" t="s">
        <v>31099</v>
      </c>
      <c r="DA3401" t="s">
        <v>31100</v>
      </c>
      <c r="DB3401" t="s">
        <v>31115</v>
      </c>
      <c r="DC3401" t="s">
        <v>31117</v>
      </c>
      <c r="DD3401" t="s">
        <v>202</v>
      </c>
      <c r="DE3401">
        <v>2094</v>
      </c>
    </row>
    <row r="3402" spans="1:109" x14ac:dyDescent="0.35">
      <c r="A3402">
        <v>0.976885</v>
      </c>
      <c r="B3402">
        <v>0</v>
      </c>
      <c r="C3402">
        <v>0</v>
      </c>
      <c r="D3402">
        <v>0.81186499999999995</v>
      </c>
      <c r="E3402">
        <v>0.71565500000000004</v>
      </c>
      <c r="F3402">
        <v>0.99528000000000005</v>
      </c>
      <c r="G3402">
        <v>0.71850999999999998</v>
      </c>
      <c r="H3402">
        <v>0.80403500000000006</v>
      </c>
      <c r="I3402">
        <v>0.78353799999999996</v>
      </c>
      <c r="J3402">
        <v>0.72175999999999996</v>
      </c>
      <c r="K3402">
        <v>0.80445</v>
      </c>
      <c r="L3402">
        <v>0.73832500000000001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 t="s">
        <v>66174</v>
      </c>
      <c r="T3402">
        <v>3</v>
      </c>
      <c r="U3402" t="s">
        <v>84707</v>
      </c>
      <c r="V3402">
        <v>1</v>
      </c>
      <c r="W3402">
        <v>6.6218600000000005E-4</v>
      </c>
      <c r="X3402">
        <v>184.96</v>
      </c>
      <c r="Y3402">
        <v>126.59</v>
      </c>
      <c r="Z3402">
        <v>176.25</v>
      </c>
      <c r="AA3402">
        <v>-5.1632999999999998E-2</v>
      </c>
      <c r="AB3402">
        <v>97895000</v>
      </c>
      <c r="AC3402">
        <v>60859000</v>
      </c>
      <c r="AD3402">
        <v>37036000</v>
      </c>
      <c r="AE3402">
        <v>573</v>
      </c>
      <c r="AF3402" t="s">
        <v>176</v>
      </c>
      <c r="AG3402" t="s">
        <v>176</v>
      </c>
      <c r="AH3402" t="s">
        <v>176</v>
      </c>
      <c r="AI3402" t="s">
        <v>176</v>
      </c>
      <c r="AJ3402" t="s">
        <v>176</v>
      </c>
      <c r="AK3402" t="s">
        <v>176</v>
      </c>
      <c r="AL3402" t="s">
        <v>176</v>
      </c>
      <c r="AM3402" t="s">
        <v>176</v>
      </c>
      <c r="AN3402" t="s">
        <v>176</v>
      </c>
      <c r="AO3402" t="s">
        <v>176</v>
      </c>
      <c r="AP3402" t="s">
        <v>176</v>
      </c>
      <c r="AQ3402" t="s">
        <v>176</v>
      </c>
      <c r="AR3402" t="s">
        <v>176</v>
      </c>
      <c r="AS3402" t="s">
        <v>176</v>
      </c>
      <c r="AT3402" t="s">
        <v>176</v>
      </c>
      <c r="AU3402" t="s">
        <v>176</v>
      </c>
      <c r="AV3402" t="s">
        <v>176</v>
      </c>
      <c r="AW3402" t="s">
        <v>176</v>
      </c>
      <c r="AX3402" t="s">
        <v>176</v>
      </c>
      <c r="AY3402" t="s">
        <v>176</v>
      </c>
      <c r="AZ3402" t="s">
        <v>176</v>
      </c>
      <c r="BA3402" t="s">
        <v>176</v>
      </c>
      <c r="BB3402" t="s">
        <v>176</v>
      </c>
      <c r="BC3402" t="s">
        <v>176</v>
      </c>
      <c r="BD3402" t="s">
        <v>176</v>
      </c>
      <c r="BE3402" t="s">
        <v>176</v>
      </c>
      <c r="BF3402" t="s">
        <v>176</v>
      </c>
      <c r="BG3402" t="s">
        <v>176</v>
      </c>
      <c r="BH3402" t="s">
        <v>176</v>
      </c>
      <c r="BI3402" t="s">
        <v>176</v>
      </c>
      <c r="BJ3402" t="s">
        <v>176</v>
      </c>
      <c r="BK3402" t="s">
        <v>176</v>
      </c>
      <c r="BL3402">
        <v>0.97150999999999998</v>
      </c>
      <c r="BM3402" t="s">
        <v>176</v>
      </c>
      <c r="BN3402" t="s">
        <v>176</v>
      </c>
      <c r="BO3402">
        <v>0.64380999999999999</v>
      </c>
      <c r="BP3402">
        <v>0.87914999999999999</v>
      </c>
      <c r="BQ3402">
        <v>0.96175999999999995</v>
      </c>
      <c r="BR3402">
        <v>0.83057999999999998</v>
      </c>
      <c r="BS3402">
        <v>0.79988999999999999</v>
      </c>
      <c r="BT3402">
        <v>0.872255</v>
      </c>
      <c r="BU3402">
        <v>0.94462000000000002</v>
      </c>
      <c r="BV3402">
        <v>0.88621000000000005</v>
      </c>
      <c r="BW3402">
        <v>0.78805000000000003</v>
      </c>
      <c r="BX3402" t="s">
        <v>176</v>
      </c>
      <c r="BY3402" t="s">
        <v>176</v>
      </c>
      <c r="BZ3402" t="s">
        <v>176</v>
      </c>
      <c r="CA3402" t="s">
        <v>176</v>
      </c>
      <c r="CB3402" t="s">
        <v>176</v>
      </c>
      <c r="CC3402" t="s">
        <v>176</v>
      </c>
      <c r="CD3402">
        <v>0.98226000000000002</v>
      </c>
      <c r="CE3402">
        <v>0.69635000000000002</v>
      </c>
      <c r="CF3402">
        <v>0.83813499999999996</v>
      </c>
      <c r="CG3402">
        <v>0.97992000000000001</v>
      </c>
      <c r="CH3402">
        <v>0.55215999999999998</v>
      </c>
      <c r="CI3402">
        <v>1.0287999999999999</v>
      </c>
      <c r="CJ3402">
        <v>0.60643999999999998</v>
      </c>
      <c r="CK3402">
        <v>0.80818000000000001</v>
      </c>
      <c r="CL3402">
        <v>0.69481999999999999</v>
      </c>
      <c r="CM3402">
        <v>0.49890000000000001</v>
      </c>
      <c r="CN3402">
        <v>0.72269000000000005</v>
      </c>
      <c r="CO3402">
        <v>0.68859999999999999</v>
      </c>
      <c r="CP3402">
        <v>0.48854999999999998</v>
      </c>
      <c r="CQ3402">
        <v>0.57613000000000003</v>
      </c>
      <c r="CR3402">
        <v>0.35164000000000001</v>
      </c>
      <c r="CS3402" t="s">
        <v>176</v>
      </c>
      <c r="CT3402" t="s">
        <v>176</v>
      </c>
      <c r="CU3402" t="s">
        <v>176</v>
      </c>
      <c r="CV3402" t="s">
        <v>49977</v>
      </c>
      <c r="CW3402" t="s">
        <v>79296</v>
      </c>
      <c r="CX3402" t="s">
        <v>49978</v>
      </c>
      <c r="CY3402" t="s">
        <v>49978</v>
      </c>
      <c r="CZ3402" t="s">
        <v>49979</v>
      </c>
      <c r="DA3402" t="s">
        <v>49980</v>
      </c>
      <c r="DB3402" t="s">
        <v>79297</v>
      </c>
      <c r="DC3402" t="s">
        <v>79298</v>
      </c>
      <c r="DD3402">
        <v>1</v>
      </c>
      <c r="DE3402">
        <v>3149</v>
      </c>
    </row>
    <row r="3403" spans="1:109" x14ac:dyDescent="0.35">
      <c r="A3403">
        <v>0.89158300000000001</v>
      </c>
      <c r="B3403">
        <v>0.69050299999999998</v>
      </c>
      <c r="C3403">
        <v>0.58604599999999996</v>
      </c>
      <c r="D3403">
        <v>0.68025999999999998</v>
      </c>
      <c r="E3403">
        <v>0.63698699999999997</v>
      </c>
      <c r="F3403">
        <v>0.65782300000000005</v>
      </c>
      <c r="G3403">
        <v>0.60768999999999995</v>
      </c>
      <c r="H3403">
        <v>0.67925000000000002</v>
      </c>
      <c r="I3403">
        <v>0.60528499999999996</v>
      </c>
      <c r="J3403">
        <v>0.46851999999999999</v>
      </c>
      <c r="K3403">
        <v>0.50718799999999997</v>
      </c>
      <c r="L3403">
        <v>0.28070000000000001</v>
      </c>
      <c r="M3403">
        <v>0.14086000000000001</v>
      </c>
      <c r="N3403">
        <v>0</v>
      </c>
      <c r="O3403">
        <v>8.6861300000000002E-2</v>
      </c>
      <c r="P3403">
        <v>7.0552699999999996E-2</v>
      </c>
      <c r="Q3403">
        <v>9.2999499999999999E-2</v>
      </c>
      <c r="R3403">
        <v>8.42165E-2</v>
      </c>
      <c r="S3403" t="s">
        <v>66174</v>
      </c>
      <c r="T3403">
        <v>3</v>
      </c>
      <c r="U3403" t="s">
        <v>84707</v>
      </c>
      <c r="V3403">
        <v>0.99809400000000004</v>
      </c>
      <c r="W3403" s="1">
        <v>1.2199999999999999E-9</v>
      </c>
      <c r="X3403">
        <v>130.94999999999999</v>
      </c>
      <c r="Y3403">
        <v>97.28</v>
      </c>
      <c r="Z3403">
        <v>105.06</v>
      </c>
      <c r="AA3403">
        <v>-0.16850000000000001</v>
      </c>
      <c r="AB3403">
        <v>693700000</v>
      </c>
      <c r="AC3403">
        <v>470070000</v>
      </c>
      <c r="AD3403">
        <v>223630000</v>
      </c>
      <c r="AE3403">
        <v>703</v>
      </c>
      <c r="AF3403">
        <v>0.81810000000000005</v>
      </c>
      <c r="AG3403">
        <v>0.58614500000000003</v>
      </c>
      <c r="AH3403">
        <v>0.35419</v>
      </c>
      <c r="AI3403">
        <v>0.62356999999999996</v>
      </c>
      <c r="AJ3403">
        <v>0.65856999999999999</v>
      </c>
      <c r="AK3403">
        <v>0.67720000000000002</v>
      </c>
      <c r="AL3403">
        <v>0.69582999999999995</v>
      </c>
      <c r="AM3403">
        <v>0.47569</v>
      </c>
      <c r="AN3403">
        <v>0.56062999999999996</v>
      </c>
      <c r="AO3403">
        <v>0.416545</v>
      </c>
      <c r="AP3403">
        <v>0.27245999999999998</v>
      </c>
      <c r="AQ3403" t="s">
        <v>176</v>
      </c>
      <c r="AR3403" t="s">
        <v>176</v>
      </c>
      <c r="AS3403" t="s">
        <v>176</v>
      </c>
      <c r="AT3403">
        <v>0.87504000000000004</v>
      </c>
      <c r="AU3403">
        <v>0.68306</v>
      </c>
      <c r="AV3403">
        <v>0.60885999999999996</v>
      </c>
      <c r="AW3403">
        <v>0.78551000000000004</v>
      </c>
      <c r="AX3403">
        <v>0.61858000000000002</v>
      </c>
      <c r="AY3403">
        <v>0.64527000000000001</v>
      </c>
      <c r="AZ3403">
        <v>0.70250000000000001</v>
      </c>
      <c r="BA3403">
        <v>0.66266999999999998</v>
      </c>
      <c r="BB3403">
        <v>0.73487999999999998</v>
      </c>
      <c r="BC3403">
        <v>0.53356999999999999</v>
      </c>
      <c r="BD3403">
        <v>0.75909000000000004</v>
      </c>
      <c r="BE3403">
        <v>0.34488999999999997</v>
      </c>
      <c r="BF3403">
        <v>0.17815</v>
      </c>
      <c r="BG3403">
        <v>0.12078</v>
      </c>
      <c r="BH3403">
        <v>9.5611500000000002E-2</v>
      </c>
      <c r="BI3403">
        <v>7.0443000000000006E-2</v>
      </c>
      <c r="BJ3403" t="s">
        <v>176</v>
      </c>
      <c r="BK3403" t="s">
        <v>176</v>
      </c>
      <c r="BL3403">
        <v>0.98160999999999998</v>
      </c>
      <c r="BM3403">
        <v>0.86505500000000002</v>
      </c>
      <c r="BN3403">
        <v>0.74850000000000005</v>
      </c>
      <c r="BO3403">
        <v>0.67444000000000004</v>
      </c>
      <c r="BP3403">
        <v>0.63380999999999998</v>
      </c>
      <c r="BQ3403">
        <v>0.65100000000000002</v>
      </c>
      <c r="BR3403">
        <v>0.51288</v>
      </c>
      <c r="BS3403" t="s">
        <v>176</v>
      </c>
      <c r="BT3403" t="s">
        <v>176</v>
      </c>
      <c r="BU3403">
        <v>0.41798000000000002</v>
      </c>
      <c r="BV3403" t="s">
        <v>176</v>
      </c>
      <c r="BW3403" t="s">
        <v>176</v>
      </c>
      <c r="BX3403" t="s">
        <v>176</v>
      </c>
      <c r="BY3403" t="s">
        <v>176</v>
      </c>
      <c r="BZ3403">
        <v>7.8111E-2</v>
      </c>
      <c r="CA3403">
        <v>6.3381000000000007E-2</v>
      </c>
      <c r="CB3403">
        <v>9.8673999999999998E-2</v>
      </c>
      <c r="CC3403">
        <v>9.8673999999999998E-2</v>
      </c>
      <c r="CD3403" t="s">
        <v>176</v>
      </c>
      <c r="CE3403">
        <v>0.62775000000000003</v>
      </c>
      <c r="CF3403">
        <v>0.63263499999999995</v>
      </c>
      <c r="CG3403">
        <v>0.63751999999999998</v>
      </c>
      <c r="CH3403" t="s">
        <v>176</v>
      </c>
      <c r="CI3403" t="s">
        <v>176</v>
      </c>
      <c r="CJ3403" t="s">
        <v>176</v>
      </c>
      <c r="CK3403" t="s">
        <v>176</v>
      </c>
      <c r="CL3403" t="s">
        <v>176</v>
      </c>
      <c r="CM3403">
        <v>0.3619</v>
      </c>
      <c r="CN3403">
        <v>0.34593000000000002</v>
      </c>
      <c r="CO3403">
        <v>0.22475000000000001</v>
      </c>
      <c r="CP3403">
        <v>0.10357</v>
      </c>
      <c r="CQ3403" t="s">
        <v>176</v>
      </c>
      <c r="CR3403" t="s">
        <v>176</v>
      </c>
      <c r="CS3403">
        <v>7.7834E-2</v>
      </c>
      <c r="CT3403">
        <v>8.7325E-2</v>
      </c>
      <c r="CU3403">
        <v>6.9759000000000002E-2</v>
      </c>
      <c r="CV3403" t="s">
        <v>57746</v>
      </c>
      <c r="CW3403" t="s">
        <v>81153</v>
      </c>
      <c r="CX3403" t="s">
        <v>57748</v>
      </c>
      <c r="CY3403" t="s">
        <v>57748</v>
      </c>
      <c r="CZ3403" t="s">
        <v>57749</v>
      </c>
      <c r="DA3403" t="s">
        <v>57750</v>
      </c>
      <c r="DB3403" t="s">
        <v>81154</v>
      </c>
      <c r="DC3403" t="s">
        <v>81155</v>
      </c>
      <c r="DD3403">
        <v>1</v>
      </c>
      <c r="DE3403">
        <v>3647</v>
      </c>
    </row>
    <row r="3404" spans="1:109" x14ac:dyDescent="0.35">
      <c r="A3404">
        <v>0.89537999999999995</v>
      </c>
      <c r="B3404">
        <v>0.62182999999999999</v>
      </c>
      <c r="C3404">
        <v>0.52344199999999996</v>
      </c>
      <c r="D3404">
        <v>0.61844699999999997</v>
      </c>
      <c r="E3404">
        <v>0.64924999999999999</v>
      </c>
      <c r="F3404">
        <v>0.65314700000000003</v>
      </c>
      <c r="G3404">
        <v>0.57836500000000002</v>
      </c>
      <c r="H3404">
        <v>0.61036699999999999</v>
      </c>
      <c r="I3404">
        <v>0.68128699999999998</v>
      </c>
      <c r="J3404">
        <v>0.53903299999999998</v>
      </c>
      <c r="K3404">
        <v>0.54891999999999996</v>
      </c>
      <c r="L3404">
        <v>0.41958299999999998</v>
      </c>
      <c r="M3404">
        <v>0.42577500000000001</v>
      </c>
      <c r="N3404">
        <v>0.32533499999999999</v>
      </c>
      <c r="O3404">
        <v>0.28409000000000001</v>
      </c>
      <c r="P3404">
        <v>0</v>
      </c>
      <c r="Q3404">
        <v>0.12381499999999999</v>
      </c>
      <c r="R3404">
        <v>0.13014999999999999</v>
      </c>
      <c r="S3404" t="s">
        <v>170</v>
      </c>
      <c r="T3404">
        <v>2</v>
      </c>
      <c r="U3404" t="s">
        <v>84707</v>
      </c>
      <c r="V3404">
        <v>0.99998900000000002</v>
      </c>
      <c r="W3404" s="1">
        <v>8.3600000000000005E-17</v>
      </c>
      <c r="X3404">
        <v>168.55</v>
      </c>
      <c r="Y3404">
        <v>168.55</v>
      </c>
      <c r="Z3404">
        <v>151.38999999999999</v>
      </c>
      <c r="AA3404">
        <v>4.9125000000000002E-2</v>
      </c>
      <c r="AB3404">
        <v>647880000</v>
      </c>
      <c r="AC3404">
        <v>452070000</v>
      </c>
      <c r="AD3404">
        <v>195810000</v>
      </c>
      <c r="AE3404">
        <v>773</v>
      </c>
      <c r="AF3404">
        <v>0.76910000000000001</v>
      </c>
      <c r="AG3404">
        <v>0.70023999999999997</v>
      </c>
      <c r="AH3404">
        <v>0.40250999999999998</v>
      </c>
      <c r="AI3404">
        <v>0.73760999999999999</v>
      </c>
      <c r="AJ3404">
        <v>0.81306</v>
      </c>
      <c r="AK3404">
        <v>0.78176000000000001</v>
      </c>
      <c r="AL3404">
        <v>0.54191</v>
      </c>
      <c r="AM3404">
        <v>0.80732000000000004</v>
      </c>
      <c r="AN3404">
        <v>0.53822000000000003</v>
      </c>
      <c r="AO3404">
        <v>0.50353000000000003</v>
      </c>
      <c r="AP3404">
        <v>0.52522000000000002</v>
      </c>
      <c r="AQ3404">
        <v>0.35421000000000002</v>
      </c>
      <c r="AR3404">
        <v>0.32407999999999998</v>
      </c>
      <c r="AS3404">
        <v>0.32407999999999998</v>
      </c>
      <c r="AT3404">
        <v>0.61553999999999998</v>
      </c>
      <c r="AU3404">
        <v>0.58323999999999998</v>
      </c>
      <c r="AV3404">
        <v>0.592885</v>
      </c>
      <c r="AW3404">
        <v>0.60253000000000001</v>
      </c>
      <c r="AX3404">
        <v>0.47308</v>
      </c>
      <c r="AY3404">
        <v>0.53412999999999999</v>
      </c>
      <c r="AZ3404">
        <v>0.52254999999999996</v>
      </c>
      <c r="BA3404">
        <v>0.59513000000000005</v>
      </c>
      <c r="BB3404">
        <v>0.64319999999999999</v>
      </c>
      <c r="BC3404">
        <v>0.44505</v>
      </c>
      <c r="BD3404">
        <v>0.59155999999999997</v>
      </c>
      <c r="BE3404">
        <v>0.27794000000000002</v>
      </c>
      <c r="BF3404">
        <v>0.45649000000000001</v>
      </c>
      <c r="BG3404" t="s">
        <v>176</v>
      </c>
      <c r="BH3404" t="s">
        <v>176</v>
      </c>
      <c r="BI3404" t="s">
        <v>176</v>
      </c>
      <c r="BJ3404">
        <v>0.11377</v>
      </c>
      <c r="BK3404">
        <v>0.11377</v>
      </c>
      <c r="BL3404" t="s">
        <v>176</v>
      </c>
      <c r="BM3404" t="s">
        <v>176</v>
      </c>
      <c r="BN3404" t="s">
        <v>176</v>
      </c>
      <c r="BO3404" t="s">
        <v>176</v>
      </c>
      <c r="BP3404" t="s">
        <v>176</v>
      </c>
      <c r="BQ3404" t="s">
        <v>176</v>
      </c>
      <c r="BR3404" t="s">
        <v>176</v>
      </c>
      <c r="BS3404" t="s">
        <v>176</v>
      </c>
      <c r="BT3404" t="s">
        <v>176</v>
      </c>
      <c r="BU3404" t="s">
        <v>176</v>
      </c>
      <c r="BV3404" t="s">
        <v>176</v>
      </c>
      <c r="BW3404" t="s">
        <v>176</v>
      </c>
      <c r="BX3404">
        <v>0.54003999999999996</v>
      </c>
      <c r="BY3404" t="s">
        <v>176</v>
      </c>
      <c r="BZ3404" t="s">
        <v>176</v>
      </c>
      <c r="CA3404" t="s">
        <v>176</v>
      </c>
      <c r="CB3404" t="s">
        <v>176</v>
      </c>
      <c r="CC3404" t="s">
        <v>176</v>
      </c>
      <c r="CD3404">
        <v>1.3015000000000001</v>
      </c>
      <c r="CE3404">
        <v>0.58201000000000003</v>
      </c>
      <c r="CF3404">
        <v>0.57493000000000005</v>
      </c>
      <c r="CG3404">
        <v>0.51519999999999999</v>
      </c>
      <c r="CH3404">
        <v>0.66161000000000003</v>
      </c>
      <c r="CI3404">
        <v>0.64354999999999996</v>
      </c>
      <c r="CJ3404">
        <v>0.63417999999999997</v>
      </c>
      <c r="CK3404">
        <v>0.69406000000000001</v>
      </c>
      <c r="CL3404">
        <v>0.59333999999999998</v>
      </c>
      <c r="CM3404">
        <v>0.63383</v>
      </c>
      <c r="CN3404">
        <v>0.55166999999999999</v>
      </c>
      <c r="CO3404">
        <v>0.45558999999999999</v>
      </c>
      <c r="CP3404">
        <v>0.35236000000000001</v>
      </c>
      <c r="CQ3404">
        <v>0.32658999999999999</v>
      </c>
      <c r="CR3404">
        <v>0.24410000000000001</v>
      </c>
      <c r="CS3404">
        <v>0.19450000000000001</v>
      </c>
      <c r="CT3404">
        <v>0.13386000000000001</v>
      </c>
      <c r="CU3404">
        <v>0.14652999999999999</v>
      </c>
      <c r="CV3404" t="s">
        <v>57746</v>
      </c>
      <c r="CW3404" t="s">
        <v>57747</v>
      </c>
      <c r="CX3404" t="s">
        <v>57748</v>
      </c>
      <c r="CY3404" t="s">
        <v>57748</v>
      </c>
      <c r="CZ3404" t="s">
        <v>57749</v>
      </c>
      <c r="DA3404" t="s">
        <v>57750</v>
      </c>
      <c r="DB3404" t="s">
        <v>57752</v>
      </c>
      <c r="DC3404" t="s">
        <v>57753</v>
      </c>
      <c r="DD3404">
        <v>1</v>
      </c>
      <c r="DE3404">
        <v>3647</v>
      </c>
    </row>
    <row r="3405" spans="1:109" x14ac:dyDescent="0.35">
      <c r="A3405">
        <v>1.0831500000000001</v>
      </c>
      <c r="B3405">
        <v>1.03623</v>
      </c>
      <c r="C3405">
        <v>1.00545</v>
      </c>
      <c r="D3405">
        <v>0.71819</v>
      </c>
      <c r="E3405">
        <v>1.22899</v>
      </c>
      <c r="F3405">
        <v>1.02037</v>
      </c>
      <c r="G3405">
        <v>0.78505999999999998</v>
      </c>
      <c r="H3405">
        <v>1.00884</v>
      </c>
      <c r="I3405">
        <v>0.911605</v>
      </c>
      <c r="J3405">
        <v>0.65167699999999995</v>
      </c>
      <c r="K3405">
        <v>0.65381999999999996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 t="s">
        <v>170</v>
      </c>
      <c r="T3405">
        <v>4</v>
      </c>
      <c r="U3405" t="s">
        <v>84707</v>
      </c>
      <c r="V3405">
        <v>0.99416199999999999</v>
      </c>
      <c r="W3405" s="1">
        <v>1.2900000000000001E-18</v>
      </c>
      <c r="X3405">
        <v>134.68</v>
      </c>
      <c r="Y3405">
        <v>106.01</v>
      </c>
      <c r="Z3405">
        <v>50.131999999999998</v>
      </c>
      <c r="AA3405">
        <v>-0.33674999999999999</v>
      </c>
      <c r="AB3405">
        <v>1224100000</v>
      </c>
      <c r="AC3405">
        <v>722160000</v>
      </c>
      <c r="AD3405">
        <v>501890000</v>
      </c>
      <c r="AE3405">
        <v>725</v>
      </c>
      <c r="AF3405" t="s">
        <v>176</v>
      </c>
      <c r="AG3405" t="s">
        <v>176</v>
      </c>
      <c r="AH3405" t="s">
        <v>176</v>
      </c>
      <c r="AI3405" t="s">
        <v>176</v>
      </c>
      <c r="AJ3405" t="s">
        <v>176</v>
      </c>
      <c r="AK3405" t="s">
        <v>176</v>
      </c>
      <c r="AL3405" t="s">
        <v>176</v>
      </c>
      <c r="AM3405" t="s">
        <v>176</v>
      </c>
      <c r="AN3405" t="s">
        <v>176</v>
      </c>
      <c r="AO3405" t="s">
        <v>176</v>
      </c>
      <c r="AP3405" t="s">
        <v>176</v>
      </c>
      <c r="AQ3405" t="s">
        <v>176</v>
      </c>
      <c r="AR3405" t="s">
        <v>176</v>
      </c>
      <c r="AS3405" t="s">
        <v>176</v>
      </c>
      <c r="AT3405" t="s">
        <v>176</v>
      </c>
      <c r="AU3405" t="s">
        <v>176</v>
      </c>
      <c r="AV3405" t="s">
        <v>176</v>
      </c>
      <c r="AW3405" t="s">
        <v>176</v>
      </c>
      <c r="AX3405" t="s">
        <v>176</v>
      </c>
      <c r="AY3405" t="s">
        <v>176</v>
      </c>
      <c r="AZ3405" t="s">
        <v>176</v>
      </c>
      <c r="BA3405" t="s">
        <v>176</v>
      </c>
      <c r="BB3405" t="s">
        <v>176</v>
      </c>
      <c r="BC3405" t="s">
        <v>176</v>
      </c>
      <c r="BD3405" t="s">
        <v>176</v>
      </c>
      <c r="BE3405" t="s">
        <v>176</v>
      </c>
      <c r="BF3405" t="s">
        <v>176</v>
      </c>
      <c r="BG3405" t="s">
        <v>176</v>
      </c>
      <c r="BH3405" t="s">
        <v>176</v>
      </c>
      <c r="BI3405" t="s">
        <v>176</v>
      </c>
      <c r="BJ3405" t="s">
        <v>176</v>
      </c>
      <c r="BK3405" t="s">
        <v>176</v>
      </c>
      <c r="BL3405">
        <v>1.125</v>
      </c>
      <c r="BM3405">
        <v>1.2299</v>
      </c>
      <c r="BN3405">
        <v>1.1889000000000001</v>
      </c>
      <c r="BO3405">
        <v>0.83477999999999997</v>
      </c>
      <c r="BP3405">
        <v>1.8273999999999999</v>
      </c>
      <c r="BQ3405">
        <v>1.0749</v>
      </c>
      <c r="BR3405">
        <v>0.90134000000000003</v>
      </c>
      <c r="BS3405">
        <v>1.0335000000000001</v>
      </c>
      <c r="BT3405">
        <v>0.93774000000000002</v>
      </c>
      <c r="BU3405">
        <v>0.57333000000000001</v>
      </c>
      <c r="BV3405">
        <v>0.73306000000000004</v>
      </c>
      <c r="BW3405" t="s">
        <v>176</v>
      </c>
      <c r="BX3405" t="s">
        <v>176</v>
      </c>
      <c r="BY3405">
        <v>0.13708000000000001</v>
      </c>
      <c r="BZ3405" t="s">
        <v>176</v>
      </c>
      <c r="CA3405" t="s">
        <v>176</v>
      </c>
      <c r="CB3405" t="s">
        <v>176</v>
      </c>
      <c r="CC3405" t="s">
        <v>176</v>
      </c>
      <c r="CD3405">
        <v>1.0412999999999999</v>
      </c>
      <c r="CE3405">
        <v>0.84257000000000004</v>
      </c>
      <c r="CF3405">
        <v>0.82199999999999995</v>
      </c>
      <c r="CG3405">
        <v>0.60160000000000002</v>
      </c>
      <c r="CH3405">
        <v>0.63058000000000003</v>
      </c>
      <c r="CI3405">
        <v>0.96584000000000003</v>
      </c>
      <c r="CJ3405">
        <v>0.66878000000000004</v>
      </c>
      <c r="CK3405">
        <v>0.98419000000000001</v>
      </c>
      <c r="CL3405">
        <v>0.88546999999999998</v>
      </c>
      <c r="CM3405">
        <v>0.73002500000000003</v>
      </c>
      <c r="CN3405">
        <v>0.57457999999999998</v>
      </c>
      <c r="CO3405" t="s">
        <v>176</v>
      </c>
      <c r="CP3405" t="s">
        <v>176</v>
      </c>
      <c r="CQ3405" t="s">
        <v>176</v>
      </c>
      <c r="CR3405" t="s">
        <v>176</v>
      </c>
      <c r="CS3405" t="s">
        <v>176</v>
      </c>
      <c r="CT3405" t="s">
        <v>176</v>
      </c>
      <c r="CU3405" t="s">
        <v>176</v>
      </c>
      <c r="CV3405" t="s">
        <v>28643</v>
      </c>
      <c r="CW3405" t="s">
        <v>28708</v>
      </c>
      <c r="CX3405" t="s">
        <v>28645</v>
      </c>
      <c r="CY3405" t="s">
        <v>28645</v>
      </c>
      <c r="CZ3405" t="s">
        <v>28646</v>
      </c>
      <c r="DA3405" t="s">
        <v>28647</v>
      </c>
      <c r="DB3405" t="s">
        <v>28709</v>
      </c>
      <c r="DC3405" t="s">
        <v>28710</v>
      </c>
      <c r="DD3405">
        <v>1</v>
      </c>
      <c r="DE3405">
        <v>1923</v>
      </c>
    </row>
    <row r="3406" spans="1:109" x14ac:dyDescent="0.35">
      <c r="A3406">
        <v>1.02651</v>
      </c>
      <c r="B3406">
        <v>0.93036300000000005</v>
      </c>
      <c r="C3406">
        <v>0.78203199999999995</v>
      </c>
      <c r="D3406">
        <v>1.1263000000000001</v>
      </c>
      <c r="E3406">
        <v>0.93546700000000005</v>
      </c>
      <c r="F3406">
        <v>1.0843799999999999</v>
      </c>
      <c r="G3406">
        <v>0.72474700000000003</v>
      </c>
      <c r="H3406">
        <v>0.83935300000000002</v>
      </c>
      <c r="I3406">
        <v>1.05124</v>
      </c>
      <c r="J3406">
        <v>0.86027699999999996</v>
      </c>
      <c r="K3406">
        <v>0.85738499999999995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 t="s">
        <v>170</v>
      </c>
      <c r="T3406">
        <v>3</v>
      </c>
      <c r="U3406" t="s">
        <v>84707</v>
      </c>
      <c r="V3406">
        <v>0.84174899999999997</v>
      </c>
      <c r="W3406" s="1">
        <v>2.6299999999999999E-27</v>
      </c>
      <c r="X3406">
        <v>127.41</v>
      </c>
      <c r="Y3406">
        <v>104.83</v>
      </c>
      <c r="Z3406">
        <v>80.141999999999996</v>
      </c>
      <c r="AA3406">
        <v>1.1434</v>
      </c>
      <c r="AB3406">
        <v>1515400000</v>
      </c>
      <c r="AC3406">
        <v>912370000</v>
      </c>
      <c r="AD3406">
        <v>603060000</v>
      </c>
      <c r="AE3406">
        <v>690</v>
      </c>
      <c r="AF3406" t="s">
        <v>176</v>
      </c>
      <c r="AG3406">
        <v>0.62383999999999995</v>
      </c>
      <c r="AH3406" t="s">
        <v>176</v>
      </c>
      <c r="AI3406" t="s">
        <v>176</v>
      </c>
      <c r="AJ3406" t="s">
        <v>176</v>
      </c>
      <c r="AK3406" t="s">
        <v>176</v>
      </c>
      <c r="AL3406" t="s">
        <v>176</v>
      </c>
      <c r="AM3406">
        <v>0.81496000000000002</v>
      </c>
      <c r="AN3406" t="s">
        <v>176</v>
      </c>
      <c r="AO3406" t="s">
        <v>176</v>
      </c>
      <c r="AP3406" t="s">
        <v>176</v>
      </c>
      <c r="AQ3406" t="s">
        <v>176</v>
      </c>
      <c r="AR3406" t="s">
        <v>176</v>
      </c>
      <c r="AS3406" t="s">
        <v>176</v>
      </c>
      <c r="AT3406">
        <v>1.0329999999999999</v>
      </c>
      <c r="AU3406">
        <v>0.95601999999999998</v>
      </c>
      <c r="AV3406">
        <v>0.30847999999999998</v>
      </c>
      <c r="AW3406">
        <v>1.595</v>
      </c>
      <c r="AX3406">
        <v>1.3204</v>
      </c>
      <c r="AY3406">
        <v>1.4484999999999999</v>
      </c>
      <c r="AZ3406">
        <v>1.0564</v>
      </c>
      <c r="BA3406">
        <v>1.2233000000000001</v>
      </c>
      <c r="BB3406">
        <v>1.3902000000000001</v>
      </c>
      <c r="BC3406">
        <v>1.3065</v>
      </c>
      <c r="BD3406">
        <v>1.2228000000000001</v>
      </c>
      <c r="BE3406" t="s">
        <v>176</v>
      </c>
      <c r="BF3406" t="s">
        <v>176</v>
      </c>
      <c r="BG3406" t="s">
        <v>176</v>
      </c>
      <c r="BH3406" t="s">
        <v>176</v>
      </c>
      <c r="BI3406">
        <v>0.43630999999999998</v>
      </c>
      <c r="BJ3406" t="s">
        <v>176</v>
      </c>
      <c r="BK3406" t="s">
        <v>176</v>
      </c>
      <c r="BL3406">
        <v>0.89041999999999999</v>
      </c>
      <c r="BM3406">
        <v>0.98548999999999998</v>
      </c>
      <c r="BN3406">
        <v>1.0746899999999999</v>
      </c>
      <c r="BO3406">
        <v>1.1638999999999999</v>
      </c>
      <c r="BP3406">
        <v>0.76661000000000001</v>
      </c>
      <c r="BQ3406">
        <v>0.87578</v>
      </c>
      <c r="BR3406">
        <v>0.51266999999999996</v>
      </c>
      <c r="BS3406">
        <v>0.64295999999999998</v>
      </c>
      <c r="BT3406">
        <v>1.3788</v>
      </c>
      <c r="BU3406">
        <v>0.62089000000000005</v>
      </c>
      <c r="BV3406">
        <v>0.49197000000000002</v>
      </c>
      <c r="BW3406">
        <v>0.44658999999999999</v>
      </c>
      <c r="BX3406">
        <v>0.43419999999999997</v>
      </c>
      <c r="BY3406">
        <v>0.41177000000000002</v>
      </c>
      <c r="BZ3406">
        <v>0.25857000000000002</v>
      </c>
      <c r="CA3406" t="s">
        <v>176</v>
      </c>
      <c r="CB3406" t="s">
        <v>176</v>
      </c>
      <c r="CC3406" t="s">
        <v>176</v>
      </c>
      <c r="CD3406">
        <v>1.1560999999999999</v>
      </c>
      <c r="CE3406">
        <v>1.1560999999999999</v>
      </c>
      <c r="CF3406">
        <v>0.96292</v>
      </c>
      <c r="CG3406">
        <v>0.62</v>
      </c>
      <c r="CH3406">
        <v>0.71938999999999997</v>
      </c>
      <c r="CI3406">
        <v>0.92886000000000002</v>
      </c>
      <c r="CJ3406">
        <v>0.60516999999999999</v>
      </c>
      <c r="CK3406">
        <v>0.65180000000000005</v>
      </c>
      <c r="CL3406">
        <v>0.621</v>
      </c>
      <c r="CM3406">
        <v>0.65344000000000002</v>
      </c>
      <c r="CN3406" t="s">
        <v>176</v>
      </c>
      <c r="CO3406" t="s">
        <v>176</v>
      </c>
      <c r="CP3406" t="s">
        <v>176</v>
      </c>
      <c r="CQ3406" t="s">
        <v>176</v>
      </c>
      <c r="CR3406" t="s">
        <v>176</v>
      </c>
      <c r="CS3406" t="s">
        <v>176</v>
      </c>
      <c r="CT3406" t="s">
        <v>176</v>
      </c>
      <c r="CU3406">
        <v>0.17637</v>
      </c>
      <c r="CV3406" t="s">
        <v>28643</v>
      </c>
      <c r="CW3406" t="s">
        <v>28688</v>
      </c>
      <c r="CX3406" t="s">
        <v>28645</v>
      </c>
      <c r="CY3406" t="s">
        <v>28645</v>
      </c>
      <c r="CZ3406" t="s">
        <v>28646</v>
      </c>
      <c r="DA3406" t="s">
        <v>28647</v>
      </c>
      <c r="DB3406" t="s">
        <v>28689</v>
      </c>
      <c r="DC3406" t="s">
        <v>28690</v>
      </c>
      <c r="DD3406">
        <v>1</v>
      </c>
      <c r="DE3406">
        <v>1923</v>
      </c>
    </row>
    <row r="3407" spans="1:109" x14ac:dyDescent="0.35">
      <c r="A3407">
        <v>1.18513</v>
      </c>
      <c r="B3407">
        <v>1.09788</v>
      </c>
      <c r="C3407">
        <v>0.94374000000000002</v>
      </c>
      <c r="D3407">
        <v>1.4977199999999999</v>
      </c>
      <c r="E3407">
        <v>0.96341299999999996</v>
      </c>
      <c r="F3407">
        <v>0.94446300000000005</v>
      </c>
      <c r="G3407">
        <v>1.0586500000000001</v>
      </c>
      <c r="H3407">
        <v>1.4323600000000001</v>
      </c>
      <c r="I3407">
        <v>0.92305499999999996</v>
      </c>
      <c r="J3407">
        <v>0.76327599999999995</v>
      </c>
      <c r="K3407">
        <v>0.79453300000000004</v>
      </c>
      <c r="L3407">
        <v>0.60385800000000001</v>
      </c>
      <c r="M3407">
        <v>0.43930799999999998</v>
      </c>
      <c r="N3407">
        <v>0.24782999999999999</v>
      </c>
      <c r="O3407">
        <v>0.26121800000000001</v>
      </c>
      <c r="P3407">
        <v>0</v>
      </c>
      <c r="Q3407">
        <v>0</v>
      </c>
      <c r="R3407">
        <v>0.106055</v>
      </c>
      <c r="S3407" t="s">
        <v>170</v>
      </c>
      <c r="T3407">
        <v>2</v>
      </c>
      <c r="U3407" t="s">
        <v>84707</v>
      </c>
      <c r="V3407">
        <v>1</v>
      </c>
      <c r="W3407" s="1">
        <v>3.3100000000000002E-51</v>
      </c>
      <c r="X3407">
        <v>203.71</v>
      </c>
      <c r="Y3407">
        <v>176.43</v>
      </c>
      <c r="Z3407">
        <v>152.09</v>
      </c>
      <c r="AA3407">
        <v>0.23824000000000001</v>
      </c>
      <c r="AB3407">
        <v>1778700000</v>
      </c>
      <c r="AC3407">
        <v>1162000000</v>
      </c>
      <c r="AD3407">
        <v>616730000</v>
      </c>
      <c r="AE3407">
        <v>777</v>
      </c>
      <c r="AF3407" t="s">
        <v>176</v>
      </c>
      <c r="AG3407" t="s">
        <v>176</v>
      </c>
      <c r="AH3407">
        <v>0.46677000000000002</v>
      </c>
      <c r="AI3407">
        <v>2.2121</v>
      </c>
      <c r="AJ3407">
        <v>0.71914</v>
      </c>
      <c r="AK3407">
        <v>0.87456</v>
      </c>
      <c r="AL3407">
        <v>2.7225999999999999</v>
      </c>
      <c r="AM3407">
        <v>0.90500999999999998</v>
      </c>
      <c r="AN3407">
        <v>0.60963999999999996</v>
      </c>
      <c r="AO3407">
        <v>0.80415999999999999</v>
      </c>
      <c r="AP3407">
        <v>0.47377999999999998</v>
      </c>
      <c r="AQ3407">
        <v>0.28871000000000002</v>
      </c>
      <c r="AR3407">
        <v>0.22253000000000001</v>
      </c>
      <c r="AS3407">
        <v>0.22253000000000001</v>
      </c>
      <c r="AT3407">
        <v>1.0162</v>
      </c>
      <c r="AU3407">
        <v>0.94933999999999996</v>
      </c>
      <c r="AV3407">
        <v>0.88248000000000004</v>
      </c>
      <c r="AW3407" t="s">
        <v>176</v>
      </c>
      <c r="AX3407" t="s">
        <v>176</v>
      </c>
      <c r="AY3407">
        <v>0.58648</v>
      </c>
      <c r="AZ3407">
        <v>0.76626000000000005</v>
      </c>
      <c r="BA3407">
        <v>0.75563999999999998</v>
      </c>
      <c r="BB3407">
        <v>0.86980000000000002</v>
      </c>
      <c r="BC3407">
        <v>0.78344999999999998</v>
      </c>
      <c r="BD3407">
        <v>0.97135000000000005</v>
      </c>
      <c r="BE3407">
        <v>0.69933999999999996</v>
      </c>
      <c r="BF3407">
        <v>0.42732999999999999</v>
      </c>
      <c r="BG3407">
        <v>0.27312999999999998</v>
      </c>
      <c r="BH3407">
        <v>0.29990499999999998</v>
      </c>
      <c r="BI3407">
        <v>0.32668000000000003</v>
      </c>
      <c r="BJ3407">
        <v>0.16375000000000001</v>
      </c>
      <c r="BK3407">
        <v>0.16375000000000001</v>
      </c>
      <c r="BL3407">
        <v>1.3282</v>
      </c>
      <c r="BM3407">
        <v>1.4850000000000001</v>
      </c>
      <c r="BN3407">
        <v>1.4380999999999999</v>
      </c>
      <c r="BO3407">
        <v>1.4014</v>
      </c>
      <c r="BP3407">
        <v>1.3994</v>
      </c>
      <c r="BQ3407">
        <v>1.3832</v>
      </c>
      <c r="BR3407">
        <v>1.4730000000000001</v>
      </c>
      <c r="BS3407">
        <v>1.3113999999999999</v>
      </c>
      <c r="BT3407">
        <v>1.0648</v>
      </c>
      <c r="BU3407">
        <v>0.84863</v>
      </c>
      <c r="BV3407">
        <v>0.63246000000000002</v>
      </c>
      <c r="BW3407">
        <v>0.59945999999999999</v>
      </c>
      <c r="BX3407">
        <v>0.56645999999999996</v>
      </c>
      <c r="BY3407" t="s">
        <v>176</v>
      </c>
      <c r="BZ3407" t="s">
        <v>176</v>
      </c>
      <c r="CA3407" t="s">
        <v>176</v>
      </c>
      <c r="CB3407" t="s">
        <v>176</v>
      </c>
      <c r="CC3407">
        <v>4.836E-2</v>
      </c>
      <c r="CD3407">
        <v>1.2110000000000001</v>
      </c>
      <c r="CE3407">
        <v>0.85929999999999995</v>
      </c>
      <c r="CF3407">
        <v>0.98760999999999999</v>
      </c>
      <c r="CG3407">
        <v>0.87965499999999996</v>
      </c>
      <c r="CH3407">
        <v>0.77170000000000005</v>
      </c>
      <c r="CI3407">
        <v>0.93361000000000005</v>
      </c>
      <c r="CJ3407">
        <v>0.93669500000000006</v>
      </c>
      <c r="CK3407">
        <v>0.93977999999999995</v>
      </c>
      <c r="CL3407">
        <v>0.85260999999999998</v>
      </c>
      <c r="CM3407">
        <v>0.81138500000000002</v>
      </c>
      <c r="CN3407">
        <v>0.77015999999999996</v>
      </c>
      <c r="CO3407">
        <v>0.64285000000000003</v>
      </c>
      <c r="CP3407">
        <v>0.47472999999999999</v>
      </c>
      <c r="CQ3407" t="s">
        <v>176</v>
      </c>
      <c r="CR3407" t="s">
        <v>176</v>
      </c>
      <c r="CS3407" t="s">
        <v>176</v>
      </c>
      <c r="CT3407" t="s">
        <v>176</v>
      </c>
      <c r="CU3407" t="s">
        <v>176</v>
      </c>
      <c r="CV3407" t="s">
        <v>28643</v>
      </c>
      <c r="CW3407" t="s">
        <v>28660</v>
      </c>
      <c r="CX3407" t="s">
        <v>28645</v>
      </c>
      <c r="CY3407" t="s">
        <v>28645</v>
      </c>
      <c r="CZ3407" t="s">
        <v>28646</v>
      </c>
      <c r="DA3407" t="s">
        <v>28647</v>
      </c>
      <c r="DB3407" t="s">
        <v>28661</v>
      </c>
      <c r="DC3407" t="s">
        <v>28662</v>
      </c>
      <c r="DD3407" t="s">
        <v>202</v>
      </c>
      <c r="DE3407">
        <v>1923</v>
      </c>
    </row>
    <row r="3408" spans="1:109" x14ac:dyDescent="0.35">
      <c r="A3408">
        <v>0.94214500000000001</v>
      </c>
      <c r="B3408">
        <v>0.89851499999999995</v>
      </c>
      <c r="C3408">
        <v>0.76267700000000005</v>
      </c>
      <c r="D3408">
        <v>0.816527</v>
      </c>
      <c r="E3408">
        <v>0.84418499999999996</v>
      </c>
      <c r="F3408">
        <v>0.90490300000000001</v>
      </c>
      <c r="G3408">
        <v>0.61551500000000003</v>
      </c>
      <c r="H3408">
        <v>0.79895700000000003</v>
      </c>
      <c r="I3408">
        <v>0.85657300000000003</v>
      </c>
      <c r="J3408">
        <v>0.67862699999999998</v>
      </c>
      <c r="K3408">
        <v>0.76945300000000005</v>
      </c>
      <c r="L3408">
        <v>0.58926000000000001</v>
      </c>
      <c r="M3408">
        <v>0.52048700000000003</v>
      </c>
      <c r="N3408">
        <v>0.48290499999999997</v>
      </c>
      <c r="O3408">
        <v>0.43090699999999998</v>
      </c>
      <c r="P3408">
        <v>0</v>
      </c>
      <c r="Q3408">
        <v>0</v>
      </c>
      <c r="R3408">
        <v>0</v>
      </c>
      <c r="S3408" t="s">
        <v>170</v>
      </c>
      <c r="T3408">
        <v>3</v>
      </c>
      <c r="U3408" t="s">
        <v>84707</v>
      </c>
      <c r="V3408">
        <v>1</v>
      </c>
      <c r="W3408" s="1">
        <v>2.27E-23</v>
      </c>
      <c r="X3408">
        <v>308.25</v>
      </c>
      <c r="Y3408">
        <v>228.93</v>
      </c>
      <c r="Z3408">
        <v>184.66</v>
      </c>
      <c r="AA3408">
        <v>0.70274999999999999</v>
      </c>
      <c r="AB3408">
        <v>575240000</v>
      </c>
      <c r="AC3408">
        <v>361620000</v>
      </c>
      <c r="AD3408">
        <v>213630000</v>
      </c>
      <c r="AE3408">
        <v>485</v>
      </c>
      <c r="AF3408">
        <v>0.84682999999999997</v>
      </c>
      <c r="AG3408">
        <v>0.82818000000000003</v>
      </c>
      <c r="AH3408">
        <v>0.57887999999999995</v>
      </c>
      <c r="AI3408">
        <v>0.97426000000000001</v>
      </c>
      <c r="AJ3408">
        <v>0.92430999999999996</v>
      </c>
      <c r="AK3408">
        <v>1.1238999999999999</v>
      </c>
      <c r="AL3408">
        <v>0.92979000000000001</v>
      </c>
      <c r="AM3408">
        <v>1.0497000000000001</v>
      </c>
      <c r="AN3408">
        <v>0.78108999999999995</v>
      </c>
      <c r="AO3408">
        <v>0.8891</v>
      </c>
      <c r="AP3408">
        <v>0.68613999999999997</v>
      </c>
      <c r="AQ3408">
        <v>0.73138000000000003</v>
      </c>
      <c r="AR3408">
        <v>0.58643999999999996</v>
      </c>
      <c r="AS3408">
        <v>0.56230999999999998</v>
      </c>
      <c r="AT3408">
        <v>0.71384999999999998</v>
      </c>
      <c r="AU3408">
        <v>0.80159000000000002</v>
      </c>
      <c r="AV3408">
        <v>0.69062999999999997</v>
      </c>
      <c r="AW3408">
        <v>0.57435000000000003</v>
      </c>
      <c r="AX3408">
        <v>0.59153999999999995</v>
      </c>
      <c r="AY3408">
        <v>0.72262000000000004</v>
      </c>
      <c r="AZ3408">
        <v>0.58262999999999998</v>
      </c>
      <c r="BA3408">
        <v>0.74539</v>
      </c>
      <c r="BB3408">
        <v>0.77112999999999998</v>
      </c>
      <c r="BC3408">
        <v>0.51858000000000004</v>
      </c>
      <c r="BD3408">
        <v>0.76756000000000002</v>
      </c>
      <c r="BE3408">
        <v>0.49237999999999998</v>
      </c>
      <c r="BF3408">
        <v>0.45950000000000002</v>
      </c>
      <c r="BG3408">
        <v>0.37936999999999999</v>
      </c>
      <c r="BH3408">
        <v>0.36936999999999998</v>
      </c>
      <c r="BI3408">
        <v>0.44257999999999997</v>
      </c>
      <c r="BJ3408">
        <v>0.32932</v>
      </c>
      <c r="BK3408">
        <v>0.37462000000000001</v>
      </c>
      <c r="BL3408">
        <v>1.1271</v>
      </c>
      <c r="BM3408">
        <v>1.1511</v>
      </c>
      <c r="BN3408">
        <v>1.0994999999999999</v>
      </c>
      <c r="BO3408">
        <v>1.0368999999999999</v>
      </c>
      <c r="BP3408">
        <v>1.0285</v>
      </c>
      <c r="BQ3408" t="s">
        <v>176</v>
      </c>
      <c r="BR3408" t="s">
        <v>176</v>
      </c>
      <c r="BS3408" t="s">
        <v>176</v>
      </c>
      <c r="BT3408">
        <v>0.79185000000000005</v>
      </c>
      <c r="BU3408">
        <v>0.71042000000000005</v>
      </c>
      <c r="BV3408">
        <v>0.65169999999999995</v>
      </c>
      <c r="BW3408" t="s">
        <v>176</v>
      </c>
      <c r="BX3408" t="s">
        <v>176</v>
      </c>
      <c r="BY3408" t="s">
        <v>176</v>
      </c>
      <c r="BZ3408">
        <v>0.36104000000000003</v>
      </c>
      <c r="CA3408" t="s">
        <v>176</v>
      </c>
      <c r="CB3408" t="s">
        <v>176</v>
      </c>
      <c r="CC3408" t="s">
        <v>176</v>
      </c>
      <c r="CD3408">
        <v>1.0808</v>
      </c>
      <c r="CE3408">
        <v>0.81318999999999997</v>
      </c>
      <c r="CF3408">
        <v>0.68169999999999997</v>
      </c>
      <c r="CG3408">
        <v>0.68059999999999998</v>
      </c>
      <c r="CH3408">
        <v>0.83238999999999996</v>
      </c>
      <c r="CI3408">
        <v>0.86819000000000002</v>
      </c>
      <c r="CJ3408">
        <v>0.64839999999999998</v>
      </c>
      <c r="CK3408">
        <v>0.72169000000000005</v>
      </c>
      <c r="CL3408">
        <v>0.81361000000000006</v>
      </c>
      <c r="CM3408">
        <v>0.70442000000000005</v>
      </c>
      <c r="CN3408" t="s">
        <v>176</v>
      </c>
      <c r="CO3408" t="s">
        <v>176</v>
      </c>
      <c r="CP3408">
        <v>0.37058000000000002</v>
      </c>
      <c r="CQ3408" t="s">
        <v>176</v>
      </c>
      <c r="CR3408" t="s">
        <v>176</v>
      </c>
      <c r="CS3408" t="s">
        <v>176</v>
      </c>
      <c r="CT3408" t="s">
        <v>176</v>
      </c>
      <c r="CU3408" t="s">
        <v>176</v>
      </c>
      <c r="CV3408" t="s">
        <v>5007</v>
      </c>
      <c r="CW3408">
        <v>485</v>
      </c>
      <c r="CX3408" t="s">
        <v>5007</v>
      </c>
      <c r="CY3408" t="s">
        <v>5007</v>
      </c>
      <c r="CZ3408" t="s">
        <v>5008</v>
      </c>
      <c r="DA3408" t="s">
        <v>5009</v>
      </c>
      <c r="DB3408" t="s">
        <v>5011</v>
      </c>
      <c r="DC3408" t="s">
        <v>5012</v>
      </c>
      <c r="DD3408" t="s">
        <v>202</v>
      </c>
      <c r="DE3408">
        <v>321</v>
      </c>
    </row>
    <row r="3409" spans="1:109" x14ac:dyDescent="0.35">
      <c r="A3409">
        <v>0.80150500000000002</v>
      </c>
      <c r="B3409">
        <v>0.68271199999999999</v>
      </c>
      <c r="C3409">
        <v>0.51018799999999997</v>
      </c>
      <c r="D3409">
        <v>0.47790500000000002</v>
      </c>
      <c r="E3409">
        <v>0.56673300000000004</v>
      </c>
      <c r="F3409">
        <v>0.505992</v>
      </c>
      <c r="G3409">
        <v>0.43942300000000001</v>
      </c>
      <c r="H3409">
        <v>0.58513199999999999</v>
      </c>
      <c r="I3409">
        <v>0.46682000000000001</v>
      </c>
      <c r="J3409">
        <v>0.42668299999999998</v>
      </c>
      <c r="K3409">
        <v>0.46683200000000002</v>
      </c>
      <c r="L3409">
        <v>0.38349499999999997</v>
      </c>
      <c r="M3409">
        <v>0.311365</v>
      </c>
      <c r="N3409">
        <v>0.26037500000000002</v>
      </c>
      <c r="O3409">
        <v>0.20066200000000001</v>
      </c>
      <c r="P3409">
        <v>0.16308700000000001</v>
      </c>
      <c r="Q3409">
        <v>9.9310700000000002E-2</v>
      </c>
      <c r="R3409">
        <v>0.115981</v>
      </c>
      <c r="S3409" t="s">
        <v>170</v>
      </c>
      <c r="T3409">
        <v>3</v>
      </c>
      <c r="U3409" t="s">
        <v>84707</v>
      </c>
      <c r="V3409">
        <v>1</v>
      </c>
      <c r="W3409">
        <v>2.7721499999999998E-4</v>
      </c>
      <c r="X3409">
        <v>340.47</v>
      </c>
      <c r="Y3409">
        <v>303.94</v>
      </c>
      <c r="Z3409">
        <v>212.11</v>
      </c>
      <c r="AA3409">
        <v>-0.32740000000000002</v>
      </c>
      <c r="AB3409">
        <v>2881000000</v>
      </c>
      <c r="AC3409">
        <v>1985600000</v>
      </c>
      <c r="AD3409">
        <v>895420000</v>
      </c>
      <c r="AE3409">
        <v>1091</v>
      </c>
      <c r="AF3409">
        <v>0.55552999999999997</v>
      </c>
      <c r="AG3409">
        <v>0.55552999999999997</v>
      </c>
      <c r="AH3409">
        <v>0.35034999999999999</v>
      </c>
      <c r="AI3409">
        <v>0.70848</v>
      </c>
      <c r="AJ3409">
        <v>0.58962999999999999</v>
      </c>
      <c r="AK3409">
        <v>0.60046999999999995</v>
      </c>
      <c r="AL3409">
        <v>0.53573999999999999</v>
      </c>
      <c r="AM3409">
        <v>0.51742999999999995</v>
      </c>
      <c r="AN3409">
        <v>0.44145000000000001</v>
      </c>
      <c r="AO3409">
        <v>0.4294</v>
      </c>
      <c r="AP3409">
        <v>0.42043999999999998</v>
      </c>
      <c r="AQ3409">
        <v>0.19450000000000001</v>
      </c>
      <c r="AR3409">
        <v>0.20927000000000001</v>
      </c>
      <c r="AS3409">
        <v>0.15229999999999999</v>
      </c>
      <c r="AT3409">
        <v>0.73882000000000003</v>
      </c>
      <c r="AU3409">
        <v>0.74416000000000004</v>
      </c>
      <c r="AV3409">
        <v>0.42927999999999999</v>
      </c>
      <c r="AW3409">
        <v>0.24939</v>
      </c>
      <c r="AX3409">
        <v>0.44751000000000002</v>
      </c>
      <c r="AY3409">
        <v>0.35215000000000002</v>
      </c>
      <c r="AZ3409">
        <v>0.31874000000000002</v>
      </c>
      <c r="BA3409">
        <v>0.43407000000000001</v>
      </c>
      <c r="BB3409">
        <v>0.45145999999999997</v>
      </c>
      <c r="BC3409">
        <v>0.3327</v>
      </c>
      <c r="BD3409">
        <v>0.44264999999999999</v>
      </c>
      <c r="BE3409">
        <v>0.33884999999999998</v>
      </c>
      <c r="BF3409">
        <v>0.43281999999999998</v>
      </c>
      <c r="BG3409">
        <v>0.22927</v>
      </c>
      <c r="BH3409">
        <v>0.29835</v>
      </c>
      <c r="BI3409">
        <v>0.23505999999999999</v>
      </c>
      <c r="BJ3409">
        <v>8.4720000000000004E-2</v>
      </c>
      <c r="BK3409">
        <v>7.8908000000000006E-2</v>
      </c>
      <c r="BL3409">
        <v>0.93859999999999999</v>
      </c>
      <c r="BM3409">
        <v>0.85106999999999999</v>
      </c>
      <c r="BN3409">
        <v>0.77941000000000005</v>
      </c>
      <c r="BO3409">
        <v>0.56130999999999998</v>
      </c>
      <c r="BP3409">
        <v>0.74209999999999998</v>
      </c>
      <c r="BQ3409">
        <v>0.65417000000000003</v>
      </c>
      <c r="BR3409">
        <v>0.67808999999999997</v>
      </c>
      <c r="BS3409">
        <v>0.74292999999999998</v>
      </c>
      <c r="BT3409">
        <v>0.48991000000000001</v>
      </c>
      <c r="BU3409">
        <v>0.43086999999999998</v>
      </c>
      <c r="BV3409">
        <v>0.45393</v>
      </c>
      <c r="BW3409">
        <v>0.43639</v>
      </c>
      <c r="BX3409">
        <v>0.34365000000000001</v>
      </c>
      <c r="BY3409">
        <v>0.28978999999999999</v>
      </c>
      <c r="BZ3409">
        <v>0.17629</v>
      </c>
      <c r="CA3409">
        <v>0.12559999999999999</v>
      </c>
      <c r="CB3409">
        <v>0.13336999999999999</v>
      </c>
      <c r="CC3409">
        <v>0.22066</v>
      </c>
      <c r="CD3409">
        <v>0.97306999999999999</v>
      </c>
      <c r="CE3409">
        <v>0.58008999999999999</v>
      </c>
      <c r="CF3409">
        <v>0.48171000000000003</v>
      </c>
      <c r="CG3409">
        <v>0.39244000000000001</v>
      </c>
      <c r="CH3409">
        <v>0.48769000000000001</v>
      </c>
      <c r="CI3409">
        <v>0.41718</v>
      </c>
      <c r="CJ3409">
        <v>0.32144</v>
      </c>
      <c r="CK3409">
        <v>0.62778999999999996</v>
      </c>
      <c r="CL3409">
        <v>0.40848000000000001</v>
      </c>
      <c r="CM3409">
        <v>0.50170999999999999</v>
      </c>
      <c r="CN3409">
        <v>0.54135</v>
      </c>
      <c r="CO3409">
        <v>0.33829999999999999</v>
      </c>
      <c r="CP3409">
        <v>0.27449000000000001</v>
      </c>
      <c r="CQ3409">
        <v>0.31317</v>
      </c>
      <c r="CR3409">
        <v>0.17571000000000001</v>
      </c>
      <c r="CS3409">
        <v>0.12859999999999999</v>
      </c>
      <c r="CT3409">
        <v>7.9841999999999996E-2</v>
      </c>
      <c r="CU3409">
        <v>4.8374E-2</v>
      </c>
      <c r="CV3409" t="s">
        <v>57336</v>
      </c>
      <c r="CW3409" t="s">
        <v>57337</v>
      </c>
      <c r="CX3409" t="s">
        <v>57338</v>
      </c>
      <c r="CY3409" t="s">
        <v>57339</v>
      </c>
      <c r="CZ3409" t="s">
        <v>57340</v>
      </c>
      <c r="DA3409" t="s">
        <v>57341</v>
      </c>
      <c r="DB3409" t="s">
        <v>57343</v>
      </c>
      <c r="DC3409" t="s">
        <v>57344</v>
      </c>
      <c r="DD3409">
        <v>2</v>
      </c>
      <c r="DE3409" t="s">
        <v>57346</v>
      </c>
    </row>
    <row r="3410" spans="1:109" x14ac:dyDescent="0.35">
      <c r="A3410">
        <v>0.855402</v>
      </c>
      <c r="B3410">
        <v>0.71976799999999996</v>
      </c>
      <c r="C3410">
        <v>0.57325199999999998</v>
      </c>
      <c r="D3410">
        <v>0.61193799999999998</v>
      </c>
      <c r="E3410">
        <v>0.65648499999999999</v>
      </c>
      <c r="F3410">
        <v>0.64093800000000001</v>
      </c>
      <c r="G3410">
        <v>0.55762</v>
      </c>
      <c r="H3410">
        <v>0.66274299999999997</v>
      </c>
      <c r="I3410">
        <v>0.59534699999999996</v>
      </c>
      <c r="J3410">
        <v>0.50161</v>
      </c>
      <c r="K3410">
        <v>0.47511300000000001</v>
      </c>
      <c r="L3410">
        <v>0.19136700000000001</v>
      </c>
      <c r="M3410">
        <v>8.3320500000000006E-2</v>
      </c>
      <c r="N3410">
        <v>0</v>
      </c>
      <c r="O3410">
        <v>0</v>
      </c>
      <c r="P3410">
        <v>0</v>
      </c>
      <c r="Q3410">
        <v>0</v>
      </c>
      <c r="R3410">
        <v>0</v>
      </c>
      <c r="S3410" t="s">
        <v>170</v>
      </c>
      <c r="T3410">
        <v>3</v>
      </c>
      <c r="U3410" t="s">
        <v>84707</v>
      </c>
      <c r="V3410">
        <v>1</v>
      </c>
      <c r="W3410" s="1">
        <v>3.43E-10</v>
      </c>
      <c r="X3410">
        <v>171.29</v>
      </c>
      <c r="Y3410">
        <v>132.91</v>
      </c>
      <c r="Z3410">
        <v>97.631</v>
      </c>
      <c r="AA3410">
        <v>-0.22439000000000001</v>
      </c>
      <c r="AB3410">
        <v>1090900000</v>
      </c>
      <c r="AC3410">
        <v>740650000</v>
      </c>
      <c r="AD3410">
        <v>350270000</v>
      </c>
      <c r="AE3410">
        <v>192</v>
      </c>
      <c r="AF3410">
        <v>0.79612000000000005</v>
      </c>
      <c r="AG3410">
        <v>0.53332000000000002</v>
      </c>
      <c r="AH3410">
        <v>0.31939000000000001</v>
      </c>
      <c r="AI3410">
        <v>0.49856</v>
      </c>
      <c r="AJ3410">
        <v>0.37964999999999999</v>
      </c>
      <c r="AK3410">
        <v>0.58545999999999998</v>
      </c>
      <c r="AL3410" t="s">
        <v>176</v>
      </c>
      <c r="AM3410" t="s">
        <v>176</v>
      </c>
      <c r="AN3410" t="s">
        <v>176</v>
      </c>
      <c r="AO3410" t="s">
        <v>176</v>
      </c>
      <c r="AP3410" t="s">
        <v>176</v>
      </c>
      <c r="AQ3410" t="s">
        <v>176</v>
      </c>
      <c r="AR3410" t="s">
        <v>176</v>
      </c>
      <c r="AS3410" t="s">
        <v>176</v>
      </c>
      <c r="AT3410">
        <v>0.71874000000000005</v>
      </c>
      <c r="AU3410">
        <v>0.71874000000000005</v>
      </c>
      <c r="AV3410">
        <v>0.53832999999999998</v>
      </c>
      <c r="AW3410">
        <v>0.64063999999999999</v>
      </c>
      <c r="AX3410">
        <v>0.66929000000000005</v>
      </c>
      <c r="AY3410">
        <v>0.58803000000000005</v>
      </c>
      <c r="AZ3410">
        <v>0.58604999999999996</v>
      </c>
      <c r="BA3410">
        <v>0.63773000000000002</v>
      </c>
      <c r="BB3410">
        <v>0.67778000000000005</v>
      </c>
      <c r="BC3410">
        <v>0.65134999999999998</v>
      </c>
      <c r="BD3410">
        <v>0.59887999999999997</v>
      </c>
      <c r="BE3410">
        <v>0.23000999999999999</v>
      </c>
      <c r="BF3410" t="s">
        <v>176</v>
      </c>
      <c r="BG3410" t="s">
        <v>176</v>
      </c>
      <c r="BH3410" t="s">
        <v>176</v>
      </c>
      <c r="BI3410" t="s">
        <v>176</v>
      </c>
      <c r="BJ3410" t="s">
        <v>176</v>
      </c>
      <c r="BK3410" t="s">
        <v>176</v>
      </c>
      <c r="BL3410">
        <v>0.95813000000000004</v>
      </c>
      <c r="BM3410">
        <v>0.94221999999999995</v>
      </c>
      <c r="BN3410">
        <v>0.83711999999999998</v>
      </c>
      <c r="BO3410">
        <v>0.67640999999999996</v>
      </c>
      <c r="BP3410">
        <v>0.78025</v>
      </c>
      <c r="BQ3410">
        <v>0.79730000000000001</v>
      </c>
      <c r="BR3410">
        <v>0.55947000000000002</v>
      </c>
      <c r="BS3410">
        <v>0.63100000000000001</v>
      </c>
      <c r="BT3410">
        <v>0.51826000000000005</v>
      </c>
      <c r="BU3410">
        <v>0.40501999999999999</v>
      </c>
      <c r="BV3410">
        <v>0.38657999999999998</v>
      </c>
      <c r="BW3410">
        <v>0.18915000000000001</v>
      </c>
      <c r="BX3410">
        <v>8.9070999999999997E-2</v>
      </c>
      <c r="BY3410" t="s">
        <v>176</v>
      </c>
      <c r="BZ3410" t="s">
        <v>176</v>
      </c>
      <c r="CA3410" t="s">
        <v>176</v>
      </c>
      <c r="CB3410" t="s">
        <v>176</v>
      </c>
      <c r="CC3410" t="s">
        <v>176</v>
      </c>
      <c r="CD3410">
        <v>0.94862000000000002</v>
      </c>
      <c r="CE3410">
        <v>0.68479000000000001</v>
      </c>
      <c r="CF3410">
        <v>0.59816999999999998</v>
      </c>
      <c r="CG3410">
        <v>0.63214000000000004</v>
      </c>
      <c r="CH3410">
        <v>0.79674999999999996</v>
      </c>
      <c r="CI3410">
        <v>0.59296000000000004</v>
      </c>
      <c r="CJ3410">
        <v>0.52734000000000003</v>
      </c>
      <c r="CK3410">
        <v>0.71950000000000003</v>
      </c>
      <c r="CL3410">
        <v>0.59</v>
      </c>
      <c r="CM3410">
        <v>0.44846000000000003</v>
      </c>
      <c r="CN3410">
        <v>0.43987999999999999</v>
      </c>
      <c r="CO3410">
        <v>0.15493999999999999</v>
      </c>
      <c r="CP3410">
        <v>7.757E-2</v>
      </c>
      <c r="CQ3410">
        <v>6.7220000000000002E-2</v>
      </c>
      <c r="CR3410" t="s">
        <v>176</v>
      </c>
      <c r="CS3410" t="s">
        <v>176</v>
      </c>
      <c r="CT3410" t="s">
        <v>176</v>
      </c>
      <c r="CU3410" t="s">
        <v>176</v>
      </c>
      <c r="CV3410" t="s">
        <v>37425</v>
      </c>
      <c r="CW3410">
        <v>192</v>
      </c>
      <c r="CX3410" t="s">
        <v>37425</v>
      </c>
      <c r="CY3410" t="s">
        <v>37425</v>
      </c>
      <c r="CZ3410" t="s">
        <v>37426</v>
      </c>
      <c r="DA3410" t="s">
        <v>37427</v>
      </c>
      <c r="DB3410" t="s">
        <v>37429</v>
      </c>
      <c r="DC3410" t="s">
        <v>37430</v>
      </c>
      <c r="DD3410">
        <v>2</v>
      </c>
      <c r="DE3410">
        <v>2412</v>
      </c>
    </row>
    <row r="3411" spans="1:109" x14ac:dyDescent="0.35">
      <c r="A3411">
        <v>0.875023</v>
      </c>
      <c r="B3411">
        <v>0.83760500000000004</v>
      </c>
      <c r="C3411">
        <v>0.62511799999999995</v>
      </c>
      <c r="D3411">
        <v>0.80670200000000003</v>
      </c>
      <c r="E3411">
        <v>0.78739800000000004</v>
      </c>
      <c r="F3411">
        <v>0.88783000000000001</v>
      </c>
      <c r="G3411">
        <v>0.63477300000000003</v>
      </c>
      <c r="H3411">
        <v>0.7621</v>
      </c>
      <c r="I3411">
        <v>0.65150600000000003</v>
      </c>
      <c r="J3411">
        <v>0.55225000000000002</v>
      </c>
      <c r="K3411">
        <v>0.45686500000000002</v>
      </c>
      <c r="L3411">
        <v>0.21513699999999999</v>
      </c>
      <c r="M3411">
        <v>8.9552000000000007E-2</v>
      </c>
      <c r="N3411">
        <v>0</v>
      </c>
      <c r="O3411">
        <v>0</v>
      </c>
      <c r="P3411">
        <v>0</v>
      </c>
      <c r="Q3411">
        <v>0</v>
      </c>
      <c r="R3411">
        <v>0.18438199999999999</v>
      </c>
      <c r="S3411" t="s">
        <v>170</v>
      </c>
      <c r="T3411">
        <v>3</v>
      </c>
      <c r="U3411" t="s">
        <v>84707</v>
      </c>
      <c r="V3411">
        <v>1</v>
      </c>
      <c r="W3411" s="1">
        <v>8.4800000000000001E-5</v>
      </c>
      <c r="X3411">
        <v>188.99</v>
      </c>
      <c r="Y3411">
        <v>135.04</v>
      </c>
      <c r="Z3411">
        <v>147.38999999999999</v>
      </c>
      <c r="AA3411">
        <v>-0.15515000000000001</v>
      </c>
      <c r="AB3411">
        <v>874730000</v>
      </c>
      <c r="AC3411">
        <v>607890000</v>
      </c>
      <c r="AD3411">
        <v>266840000</v>
      </c>
      <c r="AE3411">
        <v>95</v>
      </c>
      <c r="AF3411">
        <v>0.97019999999999995</v>
      </c>
      <c r="AG3411">
        <v>0.57096000000000002</v>
      </c>
      <c r="AH3411">
        <v>0.48411999999999999</v>
      </c>
      <c r="AI3411">
        <v>0.65295000000000003</v>
      </c>
      <c r="AJ3411">
        <v>0.74848000000000003</v>
      </c>
      <c r="AK3411">
        <v>0.84677999999999998</v>
      </c>
      <c r="AL3411">
        <v>0.64761999999999997</v>
      </c>
      <c r="AM3411">
        <v>0.65166999999999997</v>
      </c>
      <c r="AN3411">
        <v>0.50361</v>
      </c>
      <c r="AO3411">
        <v>0.39612999999999998</v>
      </c>
      <c r="AP3411" t="s">
        <v>176</v>
      </c>
      <c r="AQ3411" t="s">
        <v>176</v>
      </c>
      <c r="AR3411" t="s">
        <v>176</v>
      </c>
      <c r="AS3411" t="s">
        <v>176</v>
      </c>
      <c r="AT3411">
        <v>0.6875</v>
      </c>
      <c r="AU3411">
        <v>0.80996000000000001</v>
      </c>
      <c r="AV3411">
        <v>0.65571999999999997</v>
      </c>
      <c r="AW3411">
        <v>0.96838000000000002</v>
      </c>
      <c r="AX3411">
        <v>0.91191</v>
      </c>
      <c r="AY3411">
        <v>0.97133999999999998</v>
      </c>
      <c r="AZ3411">
        <v>0.57952999999999999</v>
      </c>
      <c r="BA3411">
        <v>0.79920000000000002</v>
      </c>
      <c r="BB3411">
        <v>0.77632000000000001</v>
      </c>
      <c r="BC3411">
        <v>0.80554999999999999</v>
      </c>
      <c r="BD3411">
        <v>0.67035</v>
      </c>
      <c r="BE3411">
        <v>0.33609</v>
      </c>
      <c r="BF3411" t="s">
        <v>176</v>
      </c>
      <c r="BG3411" t="s">
        <v>176</v>
      </c>
      <c r="BH3411" t="s">
        <v>176</v>
      </c>
      <c r="BI3411" t="s">
        <v>176</v>
      </c>
      <c r="BJ3411" t="s">
        <v>176</v>
      </c>
      <c r="BK3411">
        <v>0.41353000000000001</v>
      </c>
      <c r="BL3411">
        <v>0.84994999999999998</v>
      </c>
      <c r="BM3411">
        <v>1.2269000000000001</v>
      </c>
      <c r="BN3411">
        <v>0.65456000000000003</v>
      </c>
      <c r="BO3411">
        <v>0.95616000000000001</v>
      </c>
      <c r="BP3411">
        <v>0.72111000000000003</v>
      </c>
      <c r="BQ3411">
        <v>0.89481999999999995</v>
      </c>
      <c r="BR3411">
        <v>0.70867000000000002</v>
      </c>
      <c r="BS3411">
        <v>0.77805000000000002</v>
      </c>
      <c r="BT3411">
        <v>0.62304499999999996</v>
      </c>
      <c r="BU3411">
        <v>0.46804000000000001</v>
      </c>
      <c r="BV3411">
        <v>0.42079</v>
      </c>
      <c r="BW3411">
        <v>0.18240000000000001</v>
      </c>
      <c r="BX3411">
        <v>9.9045999999999995E-2</v>
      </c>
      <c r="BY3411">
        <v>7.6205999999999996E-2</v>
      </c>
      <c r="BZ3411">
        <v>4.8589E-2</v>
      </c>
      <c r="CA3411" t="s">
        <v>176</v>
      </c>
      <c r="CB3411" t="s">
        <v>176</v>
      </c>
      <c r="CC3411">
        <v>8.2225999999999994E-2</v>
      </c>
      <c r="CD3411">
        <v>0.99243999999999999</v>
      </c>
      <c r="CE3411">
        <v>0.74260000000000004</v>
      </c>
      <c r="CF3411">
        <v>0.70606999999999998</v>
      </c>
      <c r="CG3411">
        <v>0.64932000000000001</v>
      </c>
      <c r="CH3411">
        <v>0.76809000000000005</v>
      </c>
      <c r="CI3411">
        <v>0.83838000000000001</v>
      </c>
      <c r="CJ3411">
        <v>0.61612</v>
      </c>
      <c r="CK3411">
        <v>0.82352999999999998</v>
      </c>
      <c r="CL3411">
        <v>0.55498999999999998</v>
      </c>
      <c r="CM3411">
        <v>0.43180000000000002</v>
      </c>
      <c r="CN3411">
        <v>0.34018999999999999</v>
      </c>
      <c r="CO3411">
        <v>0.12692000000000001</v>
      </c>
      <c r="CP3411">
        <v>8.0058000000000004E-2</v>
      </c>
      <c r="CQ3411" t="s">
        <v>176</v>
      </c>
      <c r="CR3411" t="s">
        <v>176</v>
      </c>
      <c r="CS3411" t="s">
        <v>176</v>
      </c>
      <c r="CT3411">
        <v>5.7389999999999997E-2</v>
      </c>
      <c r="CU3411">
        <v>5.7389999999999997E-2</v>
      </c>
      <c r="CV3411" t="s">
        <v>45199</v>
      </c>
      <c r="CW3411" t="s">
        <v>23772</v>
      </c>
      <c r="CX3411" t="s">
        <v>45200</v>
      </c>
      <c r="CY3411" t="s">
        <v>45200</v>
      </c>
      <c r="CZ3411" t="s">
        <v>45201</v>
      </c>
      <c r="DA3411" t="s">
        <v>45202</v>
      </c>
      <c r="DB3411" t="s">
        <v>45220</v>
      </c>
      <c r="DC3411" t="s">
        <v>45221</v>
      </c>
      <c r="DD3411">
        <v>1</v>
      </c>
      <c r="DE3411">
        <v>2822</v>
      </c>
    </row>
    <row r="3412" spans="1:109" x14ac:dyDescent="0.35">
      <c r="A3412">
        <v>0</v>
      </c>
      <c r="B3412">
        <v>1.00271</v>
      </c>
      <c r="C3412">
        <v>0.83899500000000005</v>
      </c>
      <c r="D3412">
        <v>1.02721</v>
      </c>
      <c r="E3412">
        <v>1.05294</v>
      </c>
      <c r="F3412">
        <v>1.1170800000000001</v>
      </c>
      <c r="G3412">
        <v>1.2511099999999999</v>
      </c>
      <c r="H3412">
        <v>1.30915</v>
      </c>
      <c r="I3412">
        <v>0.99698100000000001</v>
      </c>
      <c r="J3412">
        <v>1.07</v>
      </c>
      <c r="K3412">
        <v>0.97502699999999998</v>
      </c>
      <c r="L3412">
        <v>0.40604000000000001</v>
      </c>
      <c r="M3412">
        <v>0.20529500000000001</v>
      </c>
      <c r="N3412">
        <v>0</v>
      </c>
      <c r="O3412">
        <v>0</v>
      </c>
      <c r="P3412">
        <v>0</v>
      </c>
      <c r="Q3412">
        <v>0</v>
      </c>
      <c r="R3412">
        <v>0</v>
      </c>
      <c r="S3412" t="s">
        <v>170</v>
      </c>
      <c r="T3412">
        <v>3</v>
      </c>
      <c r="U3412" t="s">
        <v>84707</v>
      </c>
      <c r="V3412">
        <v>0.99986200000000003</v>
      </c>
      <c r="W3412">
        <v>3.5798700000000002E-3</v>
      </c>
      <c r="X3412">
        <v>87.72</v>
      </c>
      <c r="Y3412">
        <v>64.146000000000001</v>
      </c>
      <c r="Z3412">
        <v>71.296999999999997</v>
      </c>
      <c r="AA3412">
        <v>-0.55601999999999996</v>
      </c>
      <c r="AB3412">
        <v>377360000</v>
      </c>
      <c r="AC3412">
        <v>208140000</v>
      </c>
      <c r="AD3412">
        <v>169220000</v>
      </c>
      <c r="AE3412">
        <v>522</v>
      </c>
      <c r="AF3412" t="s">
        <v>176</v>
      </c>
      <c r="AG3412" t="s">
        <v>176</v>
      </c>
      <c r="AH3412" t="s">
        <v>176</v>
      </c>
      <c r="AI3412">
        <v>1.3108</v>
      </c>
      <c r="AJ3412">
        <v>1.0063</v>
      </c>
      <c r="AK3412">
        <v>1.2264999999999999</v>
      </c>
      <c r="AL3412">
        <v>1.0415000000000001</v>
      </c>
      <c r="AM3412">
        <v>0.89504499999999998</v>
      </c>
      <c r="AN3412">
        <v>0.74858999999999998</v>
      </c>
      <c r="AO3412" t="s">
        <v>176</v>
      </c>
      <c r="AP3412" t="s">
        <v>176</v>
      </c>
      <c r="AQ3412" t="s">
        <v>176</v>
      </c>
      <c r="AR3412" t="s">
        <v>176</v>
      </c>
      <c r="AS3412" t="s">
        <v>176</v>
      </c>
      <c r="AT3412">
        <v>1.1265000000000001</v>
      </c>
      <c r="AU3412">
        <v>0.82791999999999999</v>
      </c>
      <c r="AV3412">
        <v>0.89090000000000003</v>
      </c>
      <c r="AW3412">
        <v>0.95692999999999995</v>
      </c>
      <c r="AX3412">
        <v>1.0268999999999999</v>
      </c>
      <c r="AY3412">
        <v>0.98684000000000005</v>
      </c>
      <c r="AZ3412">
        <v>0.96299000000000001</v>
      </c>
      <c r="BA3412">
        <v>1.0074000000000001</v>
      </c>
      <c r="BB3412">
        <v>1.1128</v>
      </c>
      <c r="BC3412">
        <v>1.0825</v>
      </c>
      <c r="BD3412">
        <v>1.1793</v>
      </c>
      <c r="BE3412">
        <v>0.41205999999999998</v>
      </c>
      <c r="BF3412">
        <v>0.247671</v>
      </c>
      <c r="BG3412">
        <v>8.3280999999999994E-2</v>
      </c>
      <c r="BH3412" t="s">
        <v>176</v>
      </c>
      <c r="BI3412" t="s">
        <v>176</v>
      </c>
      <c r="BJ3412" t="s">
        <v>176</v>
      </c>
      <c r="BK3412" t="s">
        <v>176</v>
      </c>
      <c r="BL3412" t="s">
        <v>176</v>
      </c>
      <c r="BM3412">
        <v>1.1775</v>
      </c>
      <c r="BN3412" t="s">
        <v>176</v>
      </c>
      <c r="BO3412" t="s">
        <v>176</v>
      </c>
      <c r="BP3412">
        <v>1.2726999999999999</v>
      </c>
      <c r="BQ3412">
        <v>1.2572000000000001</v>
      </c>
      <c r="BR3412">
        <v>1.5823499999999999</v>
      </c>
      <c r="BS3412">
        <v>1.9075</v>
      </c>
      <c r="BT3412">
        <v>0.87648000000000004</v>
      </c>
      <c r="BU3412">
        <v>1.4705999999999999</v>
      </c>
      <c r="BV3412">
        <v>0.89280000000000004</v>
      </c>
      <c r="BW3412">
        <v>0.43032999999999999</v>
      </c>
      <c r="BX3412" t="s">
        <v>176</v>
      </c>
      <c r="BY3412" t="s">
        <v>176</v>
      </c>
      <c r="BZ3412" t="s">
        <v>176</v>
      </c>
      <c r="CA3412" t="s">
        <v>176</v>
      </c>
      <c r="CB3412" t="s">
        <v>176</v>
      </c>
      <c r="CC3412" t="s">
        <v>176</v>
      </c>
      <c r="CD3412" t="s">
        <v>176</v>
      </c>
      <c r="CE3412" t="s">
        <v>176</v>
      </c>
      <c r="CF3412">
        <v>0.78708999999999996</v>
      </c>
      <c r="CG3412">
        <v>0.81389999999999996</v>
      </c>
      <c r="CH3412">
        <v>0.90584500000000001</v>
      </c>
      <c r="CI3412">
        <v>0.99778999999999995</v>
      </c>
      <c r="CJ3412">
        <v>1.208</v>
      </c>
      <c r="CK3412">
        <v>1.2802</v>
      </c>
      <c r="CL3412">
        <v>1.1035999999999999</v>
      </c>
      <c r="CM3412">
        <v>0.97828999999999999</v>
      </c>
      <c r="CN3412">
        <v>0.85297999999999996</v>
      </c>
      <c r="CO3412">
        <v>0.37573000000000001</v>
      </c>
      <c r="CP3412">
        <v>0.16292000000000001</v>
      </c>
      <c r="CQ3412" t="s">
        <v>176</v>
      </c>
      <c r="CR3412" t="s">
        <v>176</v>
      </c>
      <c r="CS3412" t="s">
        <v>176</v>
      </c>
      <c r="CT3412" t="s">
        <v>176</v>
      </c>
      <c r="CU3412" t="s">
        <v>176</v>
      </c>
      <c r="CV3412" t="s">
        <v>33289</v>
      </c>
      <c r="CW3412" t="s">
        <v>33298</v>
      </c>
      <c r="CX3412" t="s">
        <v>33264</v>
      </c>
      <c r="CY3412" t="s">
        <v>33264</v>
      </c>
      <c r="CZ3412" t="s">
        <v>33265</v>
      </c>
      <c r="DA3412" t="s">
        <v>33266</v>
      </c>
      <c r="DB3412" t="s">
        <v>33299</v>
      </c>
      <c r="DC3412" t="s">
        <v>33300</v>
      </c>
      <c r="DD3412">
        <v>2</v>
      </c>
      <c r="DE3412">
        <v>2187</v>
      </c>
    </row>
    <row r="3413" spans="1:109" x14ac:dyDescent="0.35">
      <c r="A3413">
        <v>0.91256000000000004</v>
      </c>
      <c r="B3413">
        <v>0.74968199999999996</v>
      </c>
      <c r="C3413">
        <v>0.56589500000000004</v>
      </c>
      <c r="D3413">
        <v>0.66452699999999998</v>
      </c>
      <c r="E3413">
        <v>0.68756300000000004</v>
      </c>
      <c r="F3413">
        <v>0.63453999999999999</v>
      </c>
      <c r="G3413">
        <v>0.50918699999999995</v>
      </c>
      <c r="H3413">
        <v>0.65842900000000004</v>
      </c>
      <c r="I3413">
        <v>0.60825799999999997</v>
      </c>
      <c r="J3413">
        <v>0.564496</v>
      </c>
      <c r="K3413">
        <v>0.524057</v>
      </c>
      <c r="L3413">
        <v>0.32227</v>
      </c>
      <c r="M3413">
        <v>0.34798299999999999</v>
      </c>
      <c r="N3413">
        <v>0.187864</v>
      </c>
      <c r="O3413">
        <v>0.181867</v>
      </c>
      <c r="P3413">
        <v>0.13634099999999999</v>
      </c>
      <c r="Q3413">
        <v>0</v>
      </c>
      <c r="R3413">
        <v>0</v>
      </c>
      <c r="S3413" t="s">
        <v>170</v>
      </c>
      <c r="T3413">
        <v>2</v>
      </c>
      <c r="U3413" t="s">
        <v>84707</v>
      </c>
      <c r="V3413">
        <v>1</v>
      </c>
      <c r="W3413">
        <v>1.4165899999999999E-3</v>
      </c>
      <c r="X3413">
        <v>125.25</v>
      </c>
      <c r="Y3413">
        <v>44.497</v>
      </c>
      <c r="Z3413">
        <v>78.097999999999999</v>
      </c>
      <c r="AA3413">
        <v>0.36657000000000001</v>
      </c>
      <c r="AB3413">
        <v>1737900000</v>
      </c>
      <c r="AC3413">
        <v>1117600000</v>
      </c>
      <c r="AD3413">
        <v>620310000</v>
      </c>
      <c r="AE3413">
        <v>51</v>
      </c>
      <c r="AF3413">
        <v>0.84292999999999996</v>
      </c>
      <c r="AG3413">
        <v>0.68449000000000004</v>
      </c>
      <c r="AH3413">
        <v>0.44168000000000002</v>
      </c>
      <c r="AI3413">
        <v>0.76636000000000004</v>
      </c>
      <c r="AJ3413">
        <v>0.76707999999999998</v>
      </c>
      <c r="AK3413">
        <v>0.76780000000000004</v>
      </c>
      <c r="AL3413">
        <v>0.79815000000000003</v>
      </c>
      <c r="AM3413">
        <v>0.66252</v>
      </c>
      <c r="AN3413">
        <v>0.52688999999999997</v>
      </c>
      <c r="AO3413" t="s">
        <v>176</v>
      </c>
      <c r="AP3413" t="s">
        <v>176</v>
      </c>
      <c r="AQ3413">
        <v>0.26329000000000002</v>
      </c>
      <c r="AR3413">
        <v>0.24390000000000001</v>
      </c>
      <c r="AS3413">
        <v>0.24390000000000001</v>
      </c>
      <c r="AT3413" t="s">
        <v>176</v>
      </c>
      <c r="AU3413">
        <v>0.84675999999999996</v>
      </c>
      <c r="AV3413">
        <v>0.69476000000000004</v>
      </c>
      <c r="AW3413">
        <v>0.6835</v>
      </c>
      <c r="AX3413">
        <v>0.76717000000000002</v>
      </c>
      <c r="AY3413">
        <v>0.59567999999999999</v>
      </c>
      <c r="AZ3413">
        <v>0.52676000000000001</v>
      </c>
      <c r="BA3413">
        <v>0.77824000000000004</v>
      </c>
      <c r="BB3413">
        <v>0.86294000000000004</v>
      </c>
      <c r="BC3413">
        <v>0.829905</v>
      </c>
      <c r="BD3413">
        <v>0.79686999999999997</v>
      </c>
      <c r="BE3413">
        <v>0.30369000000000002</v>
      </c>
      <c r="BF3413">
        <v>0.53632000000000002</v>
      </c>
      <c r="BG3413">
        <v>7.3621000000000006E-2</v>
      </c>
      <c r="BH3413">
        <v>0.12316000000000001</v>
      </c>
      <c r="BI3413">
        <v>0.17269999999999999</v>
      </c>
      <c r="BJ3413" t="s">
        <v>176</v>
      </c>
      <c r="BK3413" t="s">
        <v>176</v>
      </c>
      <c r="BL3413" t="s">
        <v>176</v>
      </c>
      <c r="BM3413">
        <v>0.88871</v>
      </c>
      <c r="BN3413" t="s">
        <v>176</v>
      </c>
      <c r="BO3413" t="s">
        <v>176</v>
      </c>
      <c r="BP3413" t="s">
        <v>176</v>
      </c>
      <c r="BQ3413" t="s">
        <v>176</v>
      </c>
      <c r="BR3413">
        <v>0.57920000000000005</v>
      </c>
      <c r="BS3413">
        <v>0.57952999999999999</v>
      </c>
      <c r="BT3413">
        <v>0.37358000000000002</v>
      </c>
      <c r="BU3413">
        <v>0.50932999999999995</v>
      </c>
      <c r="BV3413">
        <v>0.46085999999999999</v>
      </c>
      <c r="BW3413">
        <v>0.41238999999999998</v>
      </c>
      <c r="BX3413" t="s">
        <v>176</v>
      </c>
      <c r="BY3413" t="s">
        <v>176</v>
      </c>
      <c r="BZ3413" t="s">
        <v>176</v>
      </c>
      <c r="CA3413" t="s">
        <v>176</v>
      </c>
      <c r="CB3413" t="s">
        <v>176</v>
      </c>
      <c r="CC3413" t="s">
        <v>176</v>
      </c>
      <c r="CD3413">
        <v>0.98219000000000001</v>
      </c>
      <c r="CE3413">
        <v>0.57877000000000001</v>
      </c>
      <c r="CF3413">
        <v>0.56124499999999999</v>
      </c>
      <c r="CG3413">
        <v>0.54371999999999998</v>
      </c>
      <c r="CH3413">
        <v>0.52844000000000002</v>
      </c>
      <c r="CI3413">
        <v>0.54013999999999995</v>
      </c>
      <c r="CJ3413">
        <v>0.42159999999999997</v>
      </c>
      <c r="CK3413">
        <v>0.47779500000000003</v>
      </c>
      <c r="CL3413">
        <v>0.53398999999999996</v>
      </c>
      <c r="CM3413">
        <v>0.39185999999999999</v>
      </c>
      <c r="CN3413">
        <v>0.31444</v>
      </c>
      <c r="CO3413">
        <v>0.25073000000000001</v>
      </c>
      <c r="CP3413">
        <v>0.24434</v>
      </c>
      <c r="CQ3413">
        <v>0.24607000000000001</v>
      </c>
      <c r="CR3413">
        <v>0.17854</v>
      </c>
      <c r="CS3413">
        <v>9.9983000000000002E-2</v>
      </c>
      <c r="CT3413">
        <v>8.0210000000000004E-2</v>
      </c>
      <c r="CU3413">
        <v>8.0210000000000004E-2</v>
      </c>
      <c r="CV3413" t="s">
        <v>14548</v>
      </c>
      <c r="CW3413">
        <v>51</v>
      </c>
      <c r="CX3413" t="s">
        <v>14548</v>
      </c>
      <c r="CY3413" t="s">
        <v>14548</v>
      </c>
      <c r="CZ3413" t="s">
        <v>14549</v>
      </c>
      <c r="DA3413" t="s">
        <v>14550</v>
      </c>
      <c r="DB3413" t="s">
        <v>14552</v>
      </c>
      <c r="DC3413" t="s">
        <v>14553</v>
      </c>
      <c r="DD3413">
        <v>1</v>
      </c>
      <c r="DE3413">
        <v>1030</v>
      </c>
    </row>
    <row r="3414" spans="1:109" x14ac:dyDescent="0.35">
      <c r="A3414">
        <v>0.90402000000000005</v>
      </c>
      <c r="B3414">
        <v>0.91740999999999995</v>
      </c>
      <c r="C3414">
        <v>0.84715200000000002</v>
      </c>
      <c r="D3414">
        <v>0.82931900000000003</v>
      </c>
      <c r="E3414">
        <v>0.83368399999999998</v>
      </c>
      <c r="F3414">
        <v>0.75361800000000001</v>
      </c>
      <c r="G3414">
        <v>0.81114699999999995</v>
      </c>
      <c r="H3414">
        <v>0.61882300000000001</v>
      </c>
      <c r="I3414">
        <v>0.62130700000000005</v>
      </c>
      <c r="J3414">
        <v>0.533833</v>
      </c>
      <c r="K3414">
        <v>0.54003500000000004</v>
      </c>
      <c r="L3414">
        <v>0.50938499999999998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 t="s">
        <v>170</v>
      </c>
      <c r="T3414">
        <v>3</v>
      </c>
      <c r="U3414" t="s">
        <v>84707</v>
      </c>
      <c r="V3414">
        <v>0.98121899999999995</v>
      </c>
      <c r="W3414" s="1">
        <v>1.5500000000000001E-53</v>
      </c>
      <c r="X3414">
        <v>139.82</v>
      </c>
      <c r="Y3414">
        <v>116.09</v>
      </c>
      <c r="Z3414">
        <v>101.37</v>
      </c>
      <c r="AA3414">
        <v>-1.6619999999999999</v>
      </c>
      <c r="AB3414">
        <v>1015000000</v>
      </c>
      <c r="AC3414">
        <v>635180000</v>
      </c>
      <c r="AD3414">
        <v>379830000</v>
      </c>
      <c r="AE3414">
        <v>754</v>
      </c>
      <c r="AF3414" t="s">
        <v>176</v>
      </c>
      <c r="AG3414" t="s">
        <v>176</v>
      </c>
      <c r="AH3414">
        <v>0.77817000000000003</v>
      </c>
      <c r="AI3414">
        <v>0.70501499999999995</v>
      </c>
      <c r="AJ3414">
        <v>0.63185999999999998</v>
      </c>
      <c r="AK3414">
        <v>0.77305999999999997</v>
      </c>
      <c r="AL3414">
        <v>0.68067999999999995</v>
      </c>
      <c r="AM3414">
        <v>0.77380000000000004</v>
      </c>
      <c r="AN3414">
        <v>0.58313000000000004</v>
      </c>
      <c r="AO3414">
        <v>0.52581999999999995</v>
      </c>
      <c r="AP3414" t="s">
        <v>176</v>
      </c>
      <c r="AQ3414" t="s">
        <v>176</v>
      </c>
      <c r="AR3414" t="s">
        <v>176</v>
      </c>
      <c r="AS3414" t="s">
        <v>176</v>
      </c>
      <c r="AT3414">
        <v>0.6804</v>
      </c>
      <c r="AU3414">
        <v>0.71455000000000002</v>
      </c>
      <c r="AV3414">
        <v>0.60433999999999999</v>
      </c>
      <c r="AW3414">
        <v>0.63773999999999997</v>
      </c>
      <c r="AX3414">
        <v>0.55781999999999998</v>
      </c>
      <c r="AY3414">
        <v>0.64988000000000001</v>
      </c>
      <c r="AZ3414">
        <v>0.69982999999999995</v>
      </c>
      <c r="BA3414">
        <v>0.63707000000000003</v>
      </c>
      <c r="BB3414">
        <v>0.47388999999999998</v>
      </c>
      <c r="BC3414">
        <v>0.59501999999999999</v>
      </c>
      <c r="BD3414">
        <v>0.66596999999999995</v>
      </c>
      <c r="BE3414" t="s">
        <v>176</v>
      </c>
      <c r="BF3414" t="s">
        <v>176</v>
      </c>
      <c r="BG3414">
        <v>0.46301999999999999</v>
      </c>
      <c r="BH3414">
        <v>0.42949999999999999</v>
      </c>
      <c r="BI3414">
        <v>0.44212000000000001</v>
      </c>
      <c r="BJ3414">
        <v>0.31969999999999998</v>
      </c>
      <c r="BK3414">
        <v>0.28771000000000002</v>
      </c>
      <c r="BL3414">
        <v>0.88726000000000005</v>
      </c>
      <c r="BM3414">
        <v>1.0899000000000001</v>
      </c>
      <c r="BN3414">
        <v>1.2575499999999999</v>
      </c>
      <c r="BO3414">
        <v>1.4252</v>
      </c>
      <c r="BP3414">
        <v>1.4101999999999999</v>
      </c>
      <c r="BQ3414">
        <v>0.67113999999999996</v>
      </c>
      <c r="BR3414">
        <v>0.90505999999999998</v>
      </c>
      <c r="BS3414">
        <v>0.42082999999999998</v>
      </c>
      <c r="BT3414">
        <v>0.61623000000000006</v>
      </c>
      <c r="BU3414">
        <v>0.42335</v>
      </c>
      <c r="BV3414">
        <v>0.65322999999999998</v>
      </c>
      <c r="BW3414">
        <v>0.52619000000000005</v>
      </c>
      <c r="BX3414">
        <v>0.36337000000000003</v>
      </c>
      <c r="BY3414" t="s">
        <v>176</v>
      </c>
      <c r="BZ3414" t="s">
        <v>176</v>
      </c>
      <c r="CA3414" t="s">
        <v>176</v>
      </c>
      <c r="CB3414" t="s">
        <v>176</v>
      </c>
      <c r="CC3414" t="s">
        <v>176</v>
      </c>
      <c r="CD3414">
        <v>1.1444000000000001</v>
      </c>
      <c r="CE3414">
        <v>0.94777999999999996</v>
      </c>
      <c r="CF3414">
        <v>0.74855000000000005</v>
      </c>
      <c r="CG3414">
        <v>0.54932000000000003</v>
      </c>
      <c r="CH3414">
        <v>0.73485500000000004</v>
      </c>
      <c r="CI3414">
        <v>0.92039000000000004</v>
      </c>
      <c r="CJ3414">
        <v>0.82855000000000001</v>
      </c>
      <c r="CK3414">
        <v>0.73670999999999998</v>
      </c>
      <c r="CL3414" t="s">
        <v>176</v>
      </c>
      <c r="CM3414" t="s">
        <v>176</v>
      </c>
      <c r="CN3414">
        <v>0.31512000000000001</v>
      </c>
      <c r="CO3414">
        <v>0.49258000000000002</v>
      </c>
      <c r="CP3414" t="s">
        <v>176</v>
      </c>
      <c r="CQ3414" t="s">
        <v>176</v>
      </c>
      <c r="CR3414" t="s">
        <v>176</v>
      </c>
      <c r="CS3414" t="s">
        <v>176</v>
      </c>
      <c r="CT3414" t="s">
        <v>176</v>
      </c>
      <c r="CU3414" t="s">
        <v>176</v>
      </c>
      <c r="CV3414" t="s">
        <v>39122</v>
      </c>
      <c r="CW3414" t="s">
        <v>39137</v>
      </c>
      <c r="CX3414" t="s">
        <v>39124</v>
      </c>
      <c r="CY3414" t="s">
        <v>39124</v>
      </c>
      <c r="CZ3414" t="s">
        <v>39125</v>
      </c>
      <c r="DA3414" t="s">
        <v>39126</v>
      </c>
      <c r="DB3414" t="s">
        <v>39138</v>
      </c>
      <c r="DC3414" t="s">
        <v>39140</v>
      </c>
      <c r="DD3414" t="s">
        <v>202</v>
      </c>
      <c r="DE3414">
        <v>2488</v>
      </c>
    </row>
    <row r="3415" spans="1:109" x14ac:dyDescent="0.35">
      <c r="A3415">
        <v>0.872027</v>
      </c>
      <c r="B3415">
        <v>0.82484000000000002</v>
      </c>
      <c r="C3415">
        <v>0.79874000000000001</v>
      </c>
      <c r="D3415">
        <v>0.86225300000000005</v>
      </c>
      <c r="E3415">
        <v>0.74892000000000003</v>
      </c>
      <c r="F3415">
        <v>0.73333499999999996</v>
      </c>
      <c r="G3415">
        <v>0.63478000000000001</v>
      </c>
      <c r="H3415">
        <v>0.82502699999999995</v>
      </c>
      <c r="I3415">
        <v>0.64639999999999997</v>
      </c>
      <c r="J3415">
        <v>0.53572699999999995</v>
      </c>
      <c r="K3415">
        <v>0.44604300000000002</v>
      </c>
      <c r="L3415">
        <v>0.41076299999999999</v>
      </c>
      <c r="M3415">
        <v>0.35034700000000002</v>
      </c>
      <c r="N3415">
        <v>0.36738999999999999</v>
      </c>
      <c r="O3415">
        <v>0.24723000000000001</v>
      </c>
      <c r="P3415">
        <v>0.19363</v>
      </c>
      <c r="Q3415">
        <v>0.165353</v>
      </c>
      <c r="R3415">
        <v>0.123293</v>
      </c>
      <c r="S3415" t="s">
        <v>170</v>
      </c>
      <c r="T3415">
        <v>3</v>
      </c>
      <c r="U3415" t="s">
        <v>84707</v>
      </c>
      <c r="V3415">
        <v>1</v>
      </c>
      <c r="W3415" s="1">
        <v>3.34E-7</v>
      </c>
      <c r="X3415">
        <v>284.10000000000002</v>
      </c>
      <c r="Y3415">
        <v>213.37</v>
      </c>
      <c r="Z3415">
        <v>229.55</v>
      </c>
      <c r="AA3415">
        <v>-0.10999</v>
      </c>
      <c r="AB3415">
        <v>3056100000</v>
      </c>
      <c r="AC3415">
        <v>2002100000</v>
      </c>
      <c r="AD3415">
        <v>1054000000</v>
      </c>
      <c r="AE3415">
        <v>594</v>
      </c>
      <c r="AF3415" t="s">
        <v>176</v>
      </c>
      <c r="AG3415">
        <v>0.66383000000000003</v>
      </c>
      <c r="AH3415" t="s">
        <v>176</v>
      </c>
      <c r="AI3415" t="s">
        <v>176</v>
      </c>
      <c r="AJ3415" t="s">
        <v>176</v>
      </c>
      <c r="AK3415" t="s">
        <v>176</v>
      </c>
      <c r="AL3415" t="s">
        <v>176</v>
      </c>
      <c r="AM3415" t="s">
        <v>176</v>
      </c>
      <c r="AN3415" t="s">
        <v>176</v>
      </c>
      <c r="AO3415" t="s">
        <v>176</v>
      </c>
      <c r="AP3415" t="s">
        <v>176</v>
      </c>
      <c r="AQ3415" t="s">
        <v>176</v>
      </c>
      <c r="AR3415" t="s">
        <v>176</v>
      </c>
      <c r="AS3415" t="s">
        <v>176</v>
      </c>
      <c r="AT3415">
        <v>0.63566</v>
      </c>
      <c r="AU3415">
        <v>0.91098000000000001</v>
      </c>
      <c r="AV3415">
        <v>1.01189</v>
      </c>
      <c r="AW3415">
        <v>1.1128</v>
      </c>
      <c r="AX3415" t="s">
        <v>176</v>
      </c>
      <c r="AY3415" t="s">
        <v>176</v>
      </c>
      <c r="AZ3415" t="s">
        <v>176</v>
      </c>
      <c r="BA3415">
        <v>1.272</v>
      </c>
      <c r="BB3415">
        <v>0.58018000000000003</v>
      </c>
      <c r="BC3415">
        <v>0.47116000000000002</v>
      </c>
      <c r="BD3415">
        <v>0.59180999999999995</v>
      </c>
      <c r="BE3415">
        <v>0.43830999999999998</v>
      </c>
      <c r="BF3415">
        <v>0.28481000000000001</v>
      </c>
      <c r="BG3415" t="s">
        <v>176</v>
      </c>
      <c r="BH3415" t="s">
        <v>176</v>
      </c>
      <c r="BI3415">
        <v>0.21879000000000001</v>
      </c>
      <c r="BJ3415">
        <v>0.10453999999999999</v>
      </c>
      <c r="BK3415">
        <v>7.5318999999999997E-2</v>
      </c>
      <c r="BL3415">
        <v>0.99614999999999998</v>
      </c>
      <c r="BM3415">
        <v>0.94649000000000005</v>
      </c>
      <c r="BN3415">
        <v>0.63207999999999998</v>
      </c>
      <c r="BO3415">
        <v>0.85858999999999996</v>
      </c>
      <c r="BP3415">
        <v>0.83653</v>
      </c>
      <c r="BQ3415">
        <v>0.75536000000000003</v>
      </c>
      <c r="BR3415">
        <v>0.55103999999999997</v>
      </c>
      <c r="BS3415">
        <v>0.55110000000000003</v>
      </c>
      <c r="BT3415">
        <v>0.76336000000000004</v>
      </c>
      <c r="BU3415">
        <v>0.44340000000000002</v>
      </c>
      <c r="BV3415">
        <v>0.32249</v>
      </c>
      <c r="BW3415">
        <v>0.44052000000000002</v>
      </c>
      <c r="BX3415">
        <v>0.37514999999999998</v>
      </c>
      <c r="BY3415">
        <v>0.39530999999999999</v>
      </c>
      <c r="BZ3415">
        <v>0.24654999999999999</v>
      </c>
      <c r="CA3415">
        <v>0.14788999999999999</v>
      </c>
      <c r="CB3415">
        <v>0.21951000000000001</v>
      </c>
      <c r="CC3415">
        <v>0.12255000000000001</v>
      </c>
      <c r="CD3415">
        <v>0.98426999999999998</v>
      </c>
      <c r="CE3415">
        <v>0.77805999999999997</v>
      </c>
      <c r="CF3415">
        <v>0.75224999999999997</v>
      </c>
      <c r="CG3415">
        <v>0.61536999999999997</v>
      </c>
      <c r="CH3415">
        <v>0.66130999999999995</v>
      </c>
      <c r="CI3415">
        <v>0.71131</v>
      </c>
      <c r="CJ3415">
        <v>0.71852000000000005</v>
      </c>
      <c r="CK3415">
        <v>0.65198</v>
      </c>
      <c r="CL3415">
        <v>0.59565999999999997</v>
      </c>
      <c r="CM3415">
        <v>0.69262000000000001</v>
      </c>
      <c r="CN3415">
        <v>0.42382999999999998</v>
      </c>
      <c r="CO3415">
        <v>0.35346</v>
      </c>
      <c r="CP3415">
        <v>0.39107999999999998</v>
      </c>
      <c r="CQ3415">
        <v>0.33946999999999999</v>
      </c>
      <c r="CR3415">
        <v>0.24790999999999999</v>
      </c>
      <c r="CS3415">
        <v>0.21421000000000001</v>
      </c>
      <c r="CT3415">
        <v>0.17201</v>
      </c>
      <c r="CU3415">
        <v>0.17201</v>
      </c>
      <c r="CV3415" t="s">
        <v>1607</v>
      </c>
      <c r="CW3415" t="s">
        <v>1608</v>
      </c>
      <c r="CX3415" t="s">
        <v>1591</v>
      </c>
      <c r="CY3415" t="s">
        <v>1591</v>
      </c>
      <c r="CZ3415" t="s">
        <v>1609</v>
      </c>
      <c r="DA3415" t="s">
        <v>1610</v>
      </c>
      <c r="DB3415" t="s">
        <v>1612</v>
      </c>
      <c r="DC3415" t="s">
        <v>1614</v>
      </c>
      <c r="DD3415">
        <v>1</v>
      </c>
      <c r="DE3415">
        <v>104</v>
      </c>
    </row>
    <row r="3416" spans="1:109" x14ac:dyDescent="0.35">
      <c r="A3416">
        <v>0.92629499999999998</v>
      </c>
      <c r="B3416">
        <v>0.79421699999999995</v>
      </c>
      <c r="C3416">
        <v>0.65487499999999998</v>
      </c>
      <c r="D3416">
        <v>0.81738299999999997</v>
      </c>
      <c r="E3416">
        <v>0.69742300000000002</v>
      </c>
      <c r="F3416">
        <v>0.76935500000000001</v>
      </c>
      <c r="G3416">
        <v>0.62057700000000005</v>
      </c>
      <c r="H3416">
        <v>0.91471499999999994</v>
      </c>
      <c r="I3416">
        <v>0.72140300000000002</v>
      </c>
      <c r="J3416">
        <v>0.57147300000000001</v>
      </c>
      <c r="K3416">
        <v>0.65660799999999997</v>
      </c>
      <c r="L3416">
        <v>0.50014499999999995</v>
      </c>
      <c r="M3416">
        <v>0.36658299999999999</v>
      </c>
      <c r="N3416">
        <v>0.26409500000000002</v>
      </c>
      <c r="O3416">
        <v>0.180145</v>
      </c>
      <c r="P3416">
        <v>0.144561</v>
      </c>
      <c r="Q3416">
        <v>0.101382</v>
      </c>
      <c r="R3416">
        <v>6.5527699999999994E-2</v>
      </c>
      <c r="S3416" t="s">
        <v>170</v>
      </c>
      <c r="T3416">
        <v>3</v>
      </c>
      <c r="U3416" t="s">
        <v>84707</v>
      </c>
      <c r="V3416">
        <v>1</v>
      </c>
      <c r="W3416" s="1">
        <v>7.9199999999999998E-17</v>
      </c>
      <c r="X3416">
        <v>262.37</v>
      </c>
      <c r="Y3416">
        <v>236.9</v>
      </c>
      <c r="Z3416">
        <v>134.25</v>
      </c>
      <c r="AA3416">
        <v>2.5149999999999999E-2</v>
      </c>
      <c r="AB3416">
        <v>28381000000</v>
      </c>
      <c r="AC3416">
        <v>17976000000</v>
      </c>
      <c r="AD3416">
        <v>10404000000</v>
      </c>
      <c r="AE3416">
        <v>71</v>
      </c>
      <c r="AF3416">
        <v>0.96211000000000002</v>
      </c>
      <c r="AG3416">
        <v>0.74573</v>
      </c>
      <c r="AH3416">
        <v>0.45289000000000001</v>
      </c>
      <c r="AI3416">
        <v>1.3442000000000001</v>
      </c>
      <c r="AJ3416">
        <v>0.74256999999999995</v>
      </c>
      <c r="AK3416">
        <v>0.9325</v>
      </c>
      <c r="AL3416">
        <v>1.3656999999999999</v>
      </c>
      <c r="AM3416">
        <v>0.85490999999999995</v>
      </c>
      <c r="AN3416">
        <v>0.70347999999999999</v>
      </c>
      <c r="AO3416">
        <v>0.73858000000000001</v>
      </c>
      <c r="AP3416">
        <v>0.54193000000000002</v>
      </c>
      <c r="AQ3416">
        <v>0.27598</v>
      </c>
      <c r="AR3416">
        <v>0.21228</v>
      </c>
      <c r="AS3416">
        <v>0.12683</v>
      </c>
      <c r="AT3416">
        <v>0.72970999999999997</v>
      </c>
      <c r="AU3416">
        <v>0.69111</v>
      </c>
      <c r="AV3416">
        <v>0.61867000000000005</v>
      </c>
      <c r="AW3416">
        <v>0.61112</v>
      </c>
      <c r="AX3416">
        <v>0.65332000000000001</v>
      </c>
      <c r="AY3416">
        <v>0.57748999999999995</v>
      </c>
      <c r="AZ3416">
        <v>0.58121999999999996</v>
      </c>
      <c r="BA3416">
        <v>0.62924999999999998</v>
      </c>
      <c r="BB3416">
        <v>0.65446000000000004</v>
      </c>
      <c r="BC3416">
        <v>0.56957999999999998</v>
      </c>
      <c r="BD3416">
        <v>0.66912000000000005</v>
      </c>
      <c r="BE3416">
        <v>0.45635999999999999</v>
      </c>
      <c r="BF3416">
        <v>0.47438999999999998</v>
      </c>
      <c r="BG3416">
        <v>0.29176000000000002</v>
      </c>
      <c r="BH3416">
        <v>0.27239000000000002</v>
      </c>
      <c r="BI3416">
        <v>0.23330000000000001</v>
      </c>
      <c r="BJ3416">
        <v>9.3107999999999996E-2</v>
      </c>
      <c r="BK3416">
        <v>8.9935000000000001E-2</v>
      </c>
      <c r="BL3416">
        <v>0.99946000000000002</v>
      </c>
      <c r="BM3416">
        <v>1.0391999999999999</v>
      </c>
      <c r="BN3416">
        <v>0.85367999999999999</v>
      </c>
      <c r="BO3416">
        <v>0.71052999999999999</v>
      </c>
      <c r="BP3416">
        <v>0.75500999999999996</v>
      </c>
      <c r="BQ3416">
        <v>0.80059000000000002</v>
      </c>
      <c r="BR3416">
        <v>0.75100999999999996</v>
      </c>
      <c r="BS3416">
        <v>0.78269</v>
      </c>
      <c r="BT3416">
        <v>0.66730999999999996</v>
      </c>
      <c r="BU3416">
        <v>0.55991000000000002</v>
      </c>
      <c r="BV3416">
        <v>0.65998000000000001</v>
      </c>
      <c r="BW3416">
        <v>0.56535999999999997</v>
      </c>
      <c r="BX3416">
        <v>0.42216999999999999</v>
      </c>
      <c r="BY3416">
        <v>0.31811</v>
      </c>
      <c r="BZ3416">
        <v>0.17118</v>
      </c>
      <c r="CA3416">
        <v>0.10076</v>
      </c>
      <c r="CB3416">
        <v>0.14269000000000001</v>
      </c>
      <c r="CC3416">
        <v>3.9491999999999999E-2</v>
      </c>
      <c r="CD3416">
        <v>1.0139</v>
      </c>
      <c r="CE3416">
        <v>0.70082999999999995</v>
      </c>
      <c r="CF3416">
        <v>0.69425999999999999</v>
      </c>
      <c r="CG3416">
        <v>0.60367999999999999</v>
      </c>
      <c r="CH3416">
        <v>0.63878999999999997</v>
      </c>
      <c r="CI3416">
        <v>0.76683999999999997</v>
      </c>
      <c r="CJ3416">
        <v>0.52949999999999997</v>
      </c>
      <c r="CK3416">
        <v>0.88122</v>
      </c>
      <c r="CL3416">
        <v>0.70892999999999995</v>
      </c>
      <c r="CM3416">
        <v>0.45291999999999999</v>
      </c>
      <c r="CN3416">
        <v>0.55874999999999997</v>
      </c>
      <c r="CO3416">
        <v>0.43692999999999999</v>
      </c>
      <c r="CP3416">
        <v>0.29379</v>
      </c>
      <c r="CQ3416">
        <v>0.23422999999999999</v>
      </c>
      <c r="CR3416">
        <v>0.15018000000000001</v>
      </c>
      <c r="CS3416">
        <v>9.9623000000000003E-2</v>
      </c>
      <c r="CT3416">
        <v>6.8347000000000005E-2</v>
      </c>
      <c r="CU3416">
        <v>6.7155999999999993E-2</v>
      </c>
      <c r="CV3416" t="s">
        <v>56929</v>
      </c>
      <c r="CW3416">
        <v>71</v>
      </c>
      <c r="CX3416" t="s">
        <v>56929</v>
      </c>
      <c r="CY3416" t="s">
        <v>56929</v>
      </c>
      <c r="CZ3416" t="s">
        <v>56930</v>
      </c>
      <c r="DA3416" t="s">
        <v>56931</v>
      </c>
      <c r="DB3416" t="s">
        <v>56936</v>
      </c>
      <c r="DC3416" t="s">
        <v>56938</v>
      </c>
      <c r="DD3416">
        <v>1</v>
      </c>
      <c r="DE3416">
        <v>3582</v>
      </c>
    </row>
    <row r="3417" spans="1:109" x14ac:dyDescent="0.35">
      <c r="A3417">
        <v>0.88844000000000001</v>
      </c>
      <c r="B3417">
        <v>0.73428800000000005</v>
      </c>
      <c r="C3417">
        <v>0.637818</v>
      </c>
      <c r="D3417">
        <v>0.61586200000000002</v>
      </c>
      <c r="E3417">
        <v>0.66571199999999997</v>
      </c>
      <c r="F3417">
        <v>0.67082799999999998</v>
      </c>
      <c r="G3417">
        <v>0.57520000000000004</v>
      </c>
      <c r="H3417">
        <v>0.61221000000000003</v>
      </c>
      <c r="I3417">
        <v>0.59890200000000005</v>
      </c>
      <c r="J3417">
        <v>0.40817500000000001</v>
      </c>
      <c r="K3417">
        <v>0.42902499999999999</v>
      </c>
      <c r="L3417">
        <v>0.215888</v>
      </c>
      <c r="M3417">
        <v>0.124264</v>
      </c>
      <c r="N3417">
        <v>7.8018000000000004E-2</v>
      </c>
      <c r="O3417">
        <v>6.5451999999999996E-2</v>
      </c>
      <c r="P3417">
        <v>6.7646700000000004E-2</v>
      </c>
      <c r="Q3417">
        <v>8.0269300000000002E-2</v>
      </c>
      <c r="R3417">
        <v>6.6413299999999995E-2</v>
      </c>
      <c r="S3417" t="s">
        <v>66174</v>
      </c>
      <c r="T3417">
        <v>3</v>
      </c>
      <c r="U3417" t="s">
        <v>84707</v>
      </c>
      <c r="V3417">
        <v>1</v>
      </c>
      <c r="W3417" s="1">
        <v>3.1399999999999998E-106</v>
      </c>
      <c r="X3417">
        <v>260.58</v>
      </c>
      <c r="Y3417">
        <v>195.32</v>
      </c>
      <c r="Z3417">
        <v>260.58</v>
      </c>
      <c r="AA3417">
        <v>-0.28952</v>
      </c>
      <c r="AB3417">
        <v>2510200000</v>
      </c>
      <c r="AC3417">
        <v>1724700000</v>
      </c>
      <c r="AD3417">
        <v>785570000</v>
      </c>
      <c r="AE3417">
        <v>552</v>
      </c>
      <c r="AF3417">
        <v>0.90863000000000005</v>
      </c>
      <c r="AG3417">
        <v>0.64658000000000004</v>
      </c>
      <c r="AH3417">
        <v>0.39277000000000001</v>
      </c>
      <c r="AI3417">
        <v>0.67523</v>
      </c>
      <c r="AJ3417">
        <v>0.63859999999999995</v>
      </c>
      <c r="AK3417">
        <v>0.73319999999999996</v>
      </c>
      <c r="AL3417">
        <v>0.59850000000000003</v>
      </c>
      <c r="AM3417">
        <v>0.65893000000000002</v>
      </c>
      <c r="AN3417">
        <v>0.43331999999999998</v>
      </c>
      <c r="AO3417">
        <v>0.39052999999999999</v>
      </c>
      <c r="AP3417">
        <v>0.18504000000000001</v>
      </c>
      <c r="AQ3417">
        <v>6.8718000000000001E-2</v>
      </c>
      <c r="AR3417">
        <v>5.3728999999999999E-2</v>
      </c>
      <c r="AS3417">
        <v>5.3728999999999999E-2</v>
      </c>
      <c r="AT3417">
        <v>0.74263000000000001</v>
      </c>
      <c r="AU3417">
        <v>0.74263000000000001</v>
      </c>
      <c r="AV3417">
        <v>0.71442000000000005</v>
      </c>
      <c r="AW3417">
        <v>0.59086000000000005</v>
      </c>
      <c r="AX3417">
        <v>0.63741000000000003</v>
      </c>
      <c r="AY3417">
        <v>0.57003000000000004</v>
      </c>
      <c r="AZ3417">
        <v>0.56423999999999996</v>
      </c>
      <c r="BA3417">
        <v>0.67605000000000004</v>
      </c>
      <c r="BB3417">
        <v>0.64390000000000003</v>
      </c>
      <c r="BC3417">
        <v>0.44505</v>
      </c>
      <c r="BD3417">
        <v>0.51302000000000003</v>
      </c>
      <c r="BE3417">
        <v>0.28432000000000002</v>
      </c>
      <c r="BF3417">
        <v>0.22126000000000001</v>
      </c>
      <c r="BG3417">
        <v>8.1896999999999998E-2</v>
      </c>
      <c r="BH3417">
        <v>5.7716999999999997E-2</v>
      </c>
      <c r="BI3417">
        <v>6.3684000000000004E-2</v>
      </c>
      <c r="BJ3417">
        <v>4.5441000000000002E-2</v>
      </c>
      <c r="BK3417">
        <v>4.9403000000000002E-2</v>
      </c>
      <c r="BL3417">
        <v>0.96036999999999995</v>
      </c>
      <c r="BM3417">
        <v>0.89903999999999995</v>
      </c>
      <c r="BN3417">
        <v>0.79178000000000004</v>
      </c>
      <c r="BO3417">
        <v>0.58864000000000005</v>
      </c>
      <c r="BP3417">
        <v>0.73577999999999999</v>
      </c>
      <c r="BQ3417">
        <v>0.72513000000000005</v>
      </c>
      <c r="BR3417">
        <v>0.60358000000000001</v>
      </c>
      <c r="BS3417">
        <v>0.53252999999999995</v>
      </c>
      <c r="BT3417">
        <v>0.51790999999999998</v>
      </c>
      <c r="BU3417">
        <v>0.34542</v>
      </c>
      <c r="BV3417">
        <v>0.43541000000000002</v>
      </c>
      <c r="BW3417">
        <v>0.21479999999999999</v>
      </c>
      <c r="BX3417">
        <v>8.8957999999999995E-2</v>
      </c>
      <c r="BY3417">
        <v>7.6135999999999995E-2</v>
      </c>
      <c r="BZ3417">
        <v>6.3910999999999996E-2</v>
      </c>
      <c r="CA3417">
        <v>6.6664000000000001E-2</v>
      </c>
      <c r="CB3417">
        <v>0.10613</v>
      </c>
      <c r="CC3417">
        <v>5.3642000000000002E-2</v>
      </c>
      <c r="CD3417">
        <v>0.94213000000000002</v>
      </c>
      <c r="CE3417">
        <v>0.64890000000000003</v>
      </c>
      <c r="CF3417">
        <v>0.65229999999999999</v>
      </c>
      <c r="CG3417">
        <v>0.60872000000000004</v>
      </c>
      <c r="CH3417">
        <v>0.65105999999999997</v>
      </c>
      <c r="CI3417">
        <v>0.65495000000000003</v>
      </c>
      <c r="CJ3417">
        <v>0.55778000000000005</v>
      </c>
      <c r="CK3417">
        <v>0.64176</v>
      </c>
      <c r="CL3417">
        <v>0.57486999999999999</v>
      </c>
      <c r="CM3417">
        <v>0.40891</v>
      </c>
      <c r="CN3417">
        <v>0.37713999999999998</v>
      </c>
      <c r="CO3417">
        <v>0.17938999999999999</v>
      </c>
      <c r="CP3417">
        <v>0.11812</v>
      </c>
      <c r="CQ3417">
        <v>0.10031</v>
      </c>
      <c r="CR3417">
        <v>8.6451E-2</v>
      </c>
      <c r="CS3417">
        <v>7.2592000000000004E-2</v>
      </c>
      <c r="CT3417">
        <v>8.9236999999999997E-2</v>
      </c>
      <c r="CU3417">
        <v>9.6195000000000003E-2</v>
      </c>
      <c r="CV3417" t="s">
        <v>60412</v>
      </c>
      <c r="CW3417">
        <v>552</v>
      </c>
      <c r="CX3417" t="s">
        <v>60412</v>
      </c>
      <c r="CY3417" t="s">
        <v>60412</v>
      </c>
      <c r="CZ3417" t="s">
        <v>60413</v>
      </c>
      <c r="DA3417" t="s">
        <v>60414</v>
      </c>
      <c r="DB3417" t="s">
        <v>81799</v>
      </c>
      <c r="DC3417" t="s">
        <v>81800</v>
      </c>
      <c r="DD3417">
        <v>1</v>
      </c>
      <c r="DE3417">
        <v>3817</v>
      </c>
    </row>
    <row r="3418" spans="1:109" x14ac:dyDescent="0.35">
      <c r="A3418">
        <v>1.0115400000000001</v>
      </c>
      <c r="B3418">
        <v>1.09327</v>
      </c>
      <c r="C3418">
        <v>0.78885000000000005</v>
      </c>
      <c r="D3418">
        <v>0.69204699999999997</v>
      </c>
      <c r="E3418">
        <v>0.69184500000000004</v>
      </c>
      <c r="F3418">
        <v>0.91581999999999997</v>
      </c>
      <c r="G3418">
        <v>0.90173499999999995</v>
      </c>
      <c r="H3418">
        <v>0.81739200000000001</v>
      </c>
      <c r="I3418">
        <v>0.77881500000000004</v>
      </c>
      <c r="J3418">
        <v>0.50175499999999995</v>
      </c>
      <c r="K3418">
        <v>0.68314200000000003</v>
      </c>
      <c r="L3418">
        <v>1.0500100000000001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 t="s">
        <v>66174</v>
      </c>
      <c r="T3418">
        <v>3</v>
      </c>
      <c r="U3418" t="s">
        <v>84707</v>
      </c>
      <c r="V3418">
        <v>0.99423099999999998</v>
      </c>
      <c r="W3418" s="1">
        <v>1.7999999999999999E-13</v>
      </c>
      <c r="X3418">
        <v>121.65</v>
      </c>
      <c r="Y3418">
        <v>77.081999999999994</v>
      </c>
      <c r="Z3418">
        <v>86.738</v>
      </c>
      <c r="AA3418">
        <v>0.24962000000000001</v>
      </c>
      <c r="AB3418">
        <v>1445300000</v>
      </c>
      <c r="AC3418">
        <v>906920000</v>
      </c>
      <c r="AD3418">
        <v>538410000</v>
      </c>
      <c r="AE3418">
        <v>705</v>
      </c>
      <c r="AF3418">
        <v>1.1454</v>
      </c>
      <c r="AG3418">
        <v>1.1454</v>
      </c>
      <c r="AH3418">
        <v>0.42919000000000002</v>
      </c>
      <c r="AI3418">
        <v>0.55023</v>
      </c>
      <c r="AJ3418">
        <v>0.52927999999999997</v>
      </c>
      <c r="AK3418">
        <v>0.84587000000000001</v>
      </c>
      <c r="AL3418">
        <v>0.73594000000000004</v>
      </c>
      <c r="AM3418">
        <v>0.63024000000000002</v>
      </c>
      <c r="AN3418">
        <v>0.61356999999999995</v>
      </c>
      <c r="AO3418">
        <v>0.51221000000000005</v>
      </c>
      <c r="AP3418" t="s">
        <v>176</v>
      </c>
      <c r="AQ3418" t="s">
        <v>176</v>
      </c>
      <c r="AR3418" t="s">
        <v>176</v>
      </c>
      <c r="AS3418" t="s">
        <v>176</v>
      </c>
      <c r="AT3418">
        <v>0.71982999999999997</v>
      </c>
      <c r="AU3418">
        <v>0.94776000000000005</v>
      </c>
      <c r="AV3418">
        <v>1.109</v>
      </c>
      <c r="AW3418">
        <v>0.96533000000000002</v>
      </c>
      <c r="AX3418">
        <v>0.71228000000000002</v>
      </c>
      <c r="AY3418">
        <v>0.89066000000000001</v>
      </c>
      <c r="AZ3418">
        <v>0.93172999999999995</v>
      </c>
      <c r="BA3418">
        <v>0.68737999999999999</v>
      </c>
      <c r="BB3418">
        <v>0.67862</v>
      </c>
      <c r="BC3418">
        <v>0.46654000000000001</v>
      </c>
      <c r="BD3418">
        <v>0.99295999999999995</v>
      </c>
      <c r="BE3418">
        <v>0.66391</v>
      </c>
      <c r="BF3418" t="s">
        <v>176</v>
      </c>
      <c r="BG3418" t="s">
        <v>176</v>
      </c>
      <c r="BH3418" t="s">
        <v>176</v>
      </c>
      <c r="BI3418">
        <v>5.8472999999999997E-2</v>
      </c>
      <c r="BJ3418" t="s">
        <v>176</v>
      </c>
      <c r="BK3418" t="s">
        <v>176</v>
      </c>
      <c r="BL3418">
        <v>1.2325999999999999</v>
      </c>
      <c r="BM3418">
        <v>1.3</v>
      </c>
      <c r="BN3418">
        <v>0.85990999999999995</v>
      </c>
      <c r="BO3418">
        <v>0.49288999999999999</v>
      </c>
      <c r="BP3418">
        <v>0.76363999999999999</v>
      </c>
      <c r="BQ3418">
        <v>0.94655</v>
      </c>
      <c r="BR3418">
        <v>0.8427</v>
      </c>
      <c r="BS3418">
        <v>0.96489999999999998</v>
      </c>
      <c r="BT3418">
        <v>0.56459999999999999</v>
      </c>
      <c r="BU3418">
        <v>0.44456000000000001</v>
      </c>
      <c r="BV3418">
        <v>0.42453000000000002</v>
      </c>
      <c r="BW3418">
        <v>0.83911000000000002</v>
      </c>
      <c r="BX3418" t="s">
        <v>176</v>
      </c>
      <c r="BY3418" t="s">
        <v>176</v>
      </c>
      <c r="BZ3418" t="s">
        <v>176</v>
      </c>
      <c r="CA3418" t="s">
        <v>176</v>
      </c>
      <c r="CB3418" t="s">
        <v>176</v>
      </c>
      <c r="CC3418" t="s">
        <v>176</v>
      </c>
      <c r="CD3418">
        <v>0.94833000000000001</v>
      </c>
      <c r="CE3418">
        <v>0.97994000000000003</v>
      </c>
      <c r="CF3418">
        <v>0.75729999999999997</v>
      </c>
      <c r="CG3418">
        <v>0.75973999999999997</v>
      </c>
      <c r="CH3418">
        <v>0.76217999999999997</v>
      </c>
      <c r="CI3418">
        <v>0.98019999999999996</v>
      </c>
      <c r="CJ3418">
        <v>0.93077500000000002</v>
      </c>
      <c r="CK3418">
        <v>0.88134999999999997</v>
      </c>
      <c r="CL3418">
        <v>1.2418</v>
      </c>
      <c r="CM3418">
        <v>0.48235</v>
      </c>
      <c r="CN3418">
        <v>0.80286999999999997</v>
      </c>
      <c r="CO3418">
        <v>1.647</v>
      </c>
      <c r="CP3418">
        <v>1.8238000000000001</v>
      </c>
      <c r="CQ3418">
        <v>2.0005999999999999</v>
      </c>
      <c r="CR3418" t="s">
        <v>176</v>
      </c>
      <c r="CS3418" t="s">
        <v>176</v>
      </c>
      <c r="CT3418">
        <v>1.0046999999999999</v>
      </c>
      <c r="CU3418">
        <v>1.0046999999999999</v>
      </c>
      <c r="CV3418" t="s">
        <v>60412</v>
      </c>
      <c r="CW3418">
        <v>705</v>
      </c>
      <c r="CX3418" t="s">
        <v>60412</v>
      </c>
      <c r="CY3418" t="s">
        <v>60412</v>
      </c>
      <c r="CZ3418" t="s">
        <v>60413</v>
      </c>
      <c r="DA3418" t="s">
        <v>60414</v>
      </c>
      <c r="DB3418" t="s">
        <v>81795</v>
      </c>
      <c r="DC3418" t="s">
        <v>81797</v>
      </c>
      <c r="DD3418" t="s">
        <v>202</v>
      </c>
      <c r="DE3418">
        <v>3817</v>
      </c>
    </row>
    <row r="3419" spans="1:109" x14ac:dyDescent="0.35">
      <c r="A3419">
        <v>1.0666</v>
      </c>
      <c r="B3419">
        <v>0.697905</v>
      </c>
      <c r="C3419">
        <v>0.78959500000000005</v>
      </c>
      <c r="D3419">
        <v>0.86088500000000001</v>
      </c>
      <c r="E3419">
        <v>0.84817699999999996</v>
      </c>
      <c r="F3419">
        <v>1.0221499999999999</v>
      </c>
      <c r="G3419">
        <v>0.87759500000000001</v>
      </c>
      <c r="H3419">
        <v>1.00743</v>
      </c>
      <c r="I3419">
        <v>0.85026500000000005</v>
      </c>
      <c r="J3419">
        <v>0.72979000000000005</v>
      </c>
      <c r="K3419">
        <v>0</v>
      </c>
      <c r="L3419">
        <v>0</v>
      </c>
      <c r="M3419">
        <v>0</v>
      </c>
      <c r="N3419">
        <v>0.93618699999999999</v>
      </c>
      <c r="O3419">
        <v>0.69795499999999999</v>
      </c>
      <c r="P3419">
        <v>0</v>
      </c>
      <c r="Q3419">
        <v>0</v>
      </c>
      <c r="R3419">
        <v>0</v>
      </c>
      <c r="S3419" t="s">
        <v>170</v>
      </c>
      <c r="T3419">
        <v>3</v>
      </c>
      <c r="U3419" t="s">
        <v>84707</v>
      </c>
      <c r="V3419">
        <v>0.943083</v>
      </c>
      <c r="W3419" s="1">
        <v>2.6400000000000001E-8</v>
      </c>
      <c r="X3419">
        <v>111.53</v>
      </c>
      <c r="Y3419">
        <v>88.736999999999995</v>
      </c>
      <c r="Z3419">
        <v>111.53</v>
      </c>
      <c r="AA3419">
        <v>0.47441</v>
      </c>
      <c r="AB3419">
        <v>547410000</v>
      </c>
      <c r="AC3419">
        <v>312400000</v>
      </c>
      <c r="AD3419">
        <v>235010000</v>
      </c>
      <c r="AE3419">
        <v>85</v>
      </c>
      <c r="AF3419" t="s">
        <v>176</v>
      </c>
      <c r="AG3419">
        <v>0.59716999999999998</v>
      </c>
      <c r="AH3419" t="s">
        <v>176</v>
      </c>
      <c r="AI3419" t="s">
        <v>176</v>
      </c>
      <c r="AJ3419" t="s">
        <v>176</v>
      </c>
      <c r="AK3419" t="s">
        <v>176</v>
      </c>
      <c r="AL3419" t="s">
        <v>176</v>
      </c>
      <c r="AM3419" t="s">
        <v>176</v>
      </c>
      <c r="AN3419" t="s">
        <v>176</v>
      </c>
      <c r="AO3419" t="s">
        <v>176</v>
      </c>
      <c r="AP3419" t="s">
        <v>176</v>
      </c>
      <c r="AQ3419" t="s">
        <v>176</v>
      </c>
      <c r="AR3419">
        <v>0.85855999999999999</v>
      </c>
      <c r="AS3419">
        <v>0.57852000000000003</v>
      </c>
      <c r="AT3419" t="s">
        <v>176</v>
      </c>
      <c r="AU3419">
        <v>0.35732999999999998</v>
      </c>
      <c r="AV3419" t="s">
        <v>176</v>
      </c>
      <c r="AW3419" t="s">
        <v>176</v>
      </c>
      <c r="AX3419">
        <v>0.61624000000000001</v>
      </c>
      <c r="AY3419" t="s">
        <v>176</v>
      </c>
      <c r="AZ3419" t="s">
        <v>176</v>
      </c>
      <c r="BA3419" t="s">
        <v>176</v>
      </c>
      <c r="BB3419" t="s">
        <v>176</v>
      </c>
      <c r="BC3419" t="s">
        <v>176</v>
      </c>
      <c r="BD3419" t="s">
        <v>176</v>
      </c>
      <c r="BE3419" t="s">
        <v>176</v>
      </c>
      <c r="BF3419" t="s">
        <v>176</v>
      </c>
      <c r="BG3419" t="s">
        <v>176</v>
      </c>
      <c r="BH3419" t="s">
        <v>176</v>
      </c>
      <c r="BI3419" t="s">
        <v>176</v>
      </c>
      <c r="BJ3419" t="s">
        <v>176</v>
      </c>
      <c r="BK3419" t="s">
        <v>176</v>
      </c>
      <c r="BL3419">
        <v>1.0646</v>
      </c>
      <c r="BM3419">
        <v>1.0344</v>
      </c>
      <c r="BN3419">
        <v>0.91152</v>
      </c>
      <c r="BO3419">
        <v>0.94528999999999996</v>
      </c>
      <c r="BP3419">
        <v>1.0397000000000001</v>
      </c>
      <c r="BQ3419">
        <v>1.0436000000000001</v>
      </c>
      <c r="BR3419">
        <v>0.84080999999999995</v>
      </c>
      <c r="BS3419">
        <v>1.1868000000000001</v>
      </c>
      <c r="BT3419">
        <v>0.94230000000000003</v>
      </c>
      <c r="BU3419">
        <v>0.91890000000000005</v>
      </c>
      <c r="BV3419" t="s">
        <v>176</v>
      </c>
      <c r="BW3419" t="s">
        <v>176</v>
      </c>
      <c r="BX3419" t="s">
        <v>176</v>
      </c>
      <c r="BY3419">
        <v>0.85360000000000003</v>
      </c>
      <c r="BZ3419" t="s">
        <v>176</v>
      </c>
      <c r="CA3419" t="s">
        <v>176</v>
      </c>
      <c r="CB3419" t="s">
        <v>176</v>
      </c>
      <c r="CC3419" t="s">
        <v>176</v>
      </c>
      <c r="CD3419">
        <v>1.0686</v>
      </c>
      <c r="CE3419">
        <v>0.80271999999999999</v>
      </c>
      <c r="CF3419">
        <v>0.66766999999999999</v>
      </c>
      <c r="CG3419">
        <v>0.77647999999999995</v>
      </c>
      <c r="CH3419">
        <v>0.88858999999999999</v>
      </c>
      <c r="CI3419">
        <v>1.0006999999999999</v>
      </c>
      <c r="CJ3419">
        <v>0.91437999999999997</v>
      </c>
      <c r="CK3419">
        <v>0.82806000000000002</v>
      </c>
      <c r="CL3419">
        <v>0.75822999999999996</v>
      </c>
      <c r="CM3419">
        <v>0.54068000000000005</v>
      </c>
      <c r="CN3419">
        <v>0.81023999999999996</v>
      </c>
      <c r="CO3419">
        <v>1.0925</v>
      </c>
      <c r="CP3419">
        <v>0.87373999999999996</v>
      </c>
      <c r="CQ3419">
        <v>1.0964</v>
      </c>
      <c r="CR3419">
        <v>0.81738999999999995</v>
      </c>
      <c r="CS3419">
        <v>0.61314999999999997</v>
      </c>
      <c r="CT3419">
        <v>0.64205000000000001</v>
      </c>
      <c r="CU3419">
        <v>0.70025000000000004</v>
      </c>
      <c r="CV3419" t="s">
        <v>57603</v>
      </c>
      <c r="CW3419" t="s">
        <v>57604</v>
      </c>
      <c r="CX3419" t="s">
        <v>57605</v>
      </c>
      <c r="CY3419" t="s">
        <v>57605</v>
      </c>
      <c r="CZ3419" t="s">
        <v>57606</v>
      </c>
      <c r="DA3419" t="s">
        <v>57607</v>
      </c>
      <c r="DB3419" t="s">
        <v>57609</v>
      </c>
      <c r="DC3419" t="s">
        <v>57610</v>
      </c>
      <c r="DD3419">
        <v>1</v>
      </c>
      <c r="DE3419">
        <v>3631</v>
      </c>
    </row>
    <row r="3420" spans="1:109" x14ac:dyDescent="0.35">
      <c r="A3420">
        <v>1.03047</v>
      </c>
      <c r="B3420">
        <v>0.714445</v>
      </c>
      <c r="C3420">
        <v>0.66467200000000004</v>
      </c>
      <c r="D3420">
        <v>0.74516000000000004</v>
      </c>
      <c r="E3420">
        <v>0.54780700000000004</v>
      </c>
      <c r="F3420">
        <v>0.93440500000000004</v>
      </c>
      <c r="G3420">
        <v>0.69025000000000003</v>
      </c>
      <c r="H3420">
        <v>0.83552999999999999</v>
      </c>
      <c r="I3420">
        <v>0.68823699999999999</v>
      </c>
      <c r="J3420">
        <v>0.53461700000000001</v>
      </c>
      <c r="K3420">
        <v>0.48873699999999998</v>
      </c>
      <c r="L3420">
        <v>0.223941</v>
      </c>
      <c r="M3420">
        <v>0.13705500000000001</v>
      </c>
      <c r="N3420">
        <v>0</v>
      </c>
      <c r="O3420">
        <v>0</v>
      </c>
      <c r="P3420">
        <v>0</v>
      </c>
      <c r="Q3420">
        <v>0</v>
      </c>
      <c r="R3420">
        <v>0</v>
      </c>
      <c r="S3420" t="s">
        <v>170</v>
      </c>
      <c r="T3420">
        <v>3</v>
      </c>
      <c r="U3420" t="s">
        <v>84707</v>
      </c>
      <c r="V3420">
        <v>0.99980500000000005</v>
      </c>
      <c r="W3420" s="1">
        <v>2.5899999999999999E-39</v>
      </c>
      <c r="X3420">
        <v>194.94</v>
      </c>
      <c r="Y3420">
        <v>147.71</v>
      </c>
      <c r="Z3420">
        <v>137.4</v>
      </c>
      <c r="AA3420">
        <v>-0.1779</v>
      </c>
      <c r="AB3420">
        <v>1762300000</v>
      </c>
      <c r="AC3420">
        <v>1155800000</v>
      </c>
      <c r="AD3420">
        <v>606470000</v>
      </c>
      <c r="AE3420">
        <v>106</v>
      </c>
      <c r="AF3420">
        <v>0.94360999999999995</v>
      </c>
      <c r="AG3420">
        <v>0.47624</v>
      </c>
      <c r="AH3420">
        <v>0.73372999999999999</v>
      </c>
      <c r="AI3420">
        <v>0.59306000000000003</v>
      </c>
      <c r="AJ3420">
        <v>0.25653999999999999</v>
      </c>
      <c r="AK3420" t="s">
        <v>176</v>
      </c>
      <c r="AL3420" t="s">
        <v>176</v>
      </c>
      <c r="AM3420">
        <v>0.61373</v>
      </c>
      <c r="AN3420" t="s">
        <v>176</v>
      </c>
      <c r="AO3420" t="s">
        <v>176</v>
      </c>
      <c r="AP3420">
        <v>0.14796999999999999</v>
      </c>
      <c r="AQ3420" t="s">
        <v>176</v>
      </c>
      <c r="AR3420" t="s">
        <v>176</v>
      </c>
      <c r="AS3420">
        <v>6.0298999999999998E-2</v>
      </c>
      <c r="AT3420">
        <v>0.97224999999999995</v>
      </c>
      <c r="AU3420">
        <v>0.42312</v>
      </c>
      <c r="AV3420">
        <v>0.58640999999999999</v>
      </c>
      <c r="AW3420" t="s">
        <v>176</v>
      </c>
      <c r="AX3420" t="s">
        <v>176</v>
      </c>
      <c r="AY3420" t="s">
        <v>176</v>
      </c>
      <c r="AZ3420">
        <v>0.59472999999999998</v>
      </c>
      <c r="BA3420" t="s">
        <v>176</v>
      </c>
      <c r="BB3420" t="s">
        <v>176</v>
      </c>
      <c r="BC3420">
        <v>0.51268000000000002</v>
      </c>
      <c r="BD3420">
        <v>0.65408999999999995</v>
      </c>
      <c r="BE3420">
        <v>0.389295</v>
      </c>
      <c r="BF3420">
        <v>0.1245</v>
      </c>
      <c r="BG3420" t="s">
        <v>176</v>
      </c>
      <c r="BH3420" t="s">
        <v>176</v>
      </c>
      <c r="BI3420">
        <v>9.8875000000000005E-2</v>
      </c>
      <c r="BJ3420" t="s">
        <v>176</v>
      </c>
      <c r="BK3420" t="s">
        <v>176</v>
      </c>
      <c r="BL3420">
        <v>1.0660000000000001</v>
      </c>
      <c r="BM3420">
        <v>1.3560000000000001</v>
      </c>
      <c r="BN3420">
        <v>0.67357</v>
      </c>
      <c r="BO3420">
        <v>0.91635</v>
      </c>
      <c r="BP3420">
        <v>0.84896000000000005</v>
      </c>
      <c r="BQ3420">
        <v>1.2788999999999999</v>
      </c>
      <c r="BR3420">
        <v>0.83411999999999997</v>
      </c>
      <c r="BS3420">
        <v>0.86073999999999995</v>
      </c>
      <c r="BT3420">
        <v>0.74451999999999996</v>
      </c>
      <c r="BU3420">
        <v>0.48857</v>
      </c>
      <c r="BV3420">
        <v>0.45446999999999999</v>
      </c>
      <c r="BW3420">
        <v>0.21093999999999999</v>
      </c>
      <c r="BX3420">
        <v>0.14961099999999999</v>
      </c>
      <c r="BY3420">
        <v>8.8280999999999998E-2</v>
      </c>
      <c r="BZ3420" t="s">
        <v>176</v>
      </c>
      <c r="CA3420" t="s">
        <v>176</v>
      </c>
      <c r="CB3420">
        <v>0.13683999999999999</v>
      </c>
      <c r="CC3420">
        <v>0.13683999999999999</v>
      </c>
      <c r="CD3420">
        <v>1.1399999999999999</v>
      </c>
      <c r="CE3420">
        <v>0.60241999999999996</v>
      </c>
      <c r="CF3420">
        <v>0.66498000000000002</v>
      </c>
      <c r="CG3420">
        <v>0.72606999999999999</v>
      </c>
      <c r="CH3420">
        <v>0.53791999999999995</v>
      </c>
      <c r="CI3420">
        <v>0.58991000000000005</v>
      </c>
      <c r="CJ3420">
        <v>0.64190000000000003</v>
      </c>
      <c r="CK3420">
        <v>0.81032000000000004</v>
      </c>
      <c r="CL3420">
        <v>0.70645999999999998</v>
      </c>
      <c r="CM3420">
        <v>0.60260000000000002</v>
      </c>
      <c r="CN3420">
        <v>0.35765000000000002</v>
      </c>
      <c r="CO3420">
        <v>0.14756</v>
      </c>
      <c r="CP3420" t="s">
        <v>176</v>
      </c>
      <c r="CQ3420" t="s">
        <v>176</v>
      </c>
      <c r="CR3420" t="s">
        <v>176</v>
      </c>
      <c r="CS3420" t="s">
        <v>176</v>
      </c>
      <c r="CT3420" t="s">
        <v>176</v>
      </c>
      <c r="CU3420" t="s">
        <v>176</v>
      </c>
      <c r="CV3420" t="s">
        <v>32513</v>
      </c>
      <c r="CW3420" t="s">
        <v>4592</v>
      </c>
      <c r="CX3420" t="s">
        <v>32514</v>
      </c>
      <c r="CY3420" t="s">
        <v>32514</v>
      </c>
      <c r="CZ3420" t="s">
        <v>32515</v>
      </c>
      <c r="DA3420" t="s">
        <v>32516</v>
      </c>
      <c r="DB3420" t="s">
        <v>32524</v>
      </c>
      <c r="DC3420" t="s">
        <v>32526</v>
      </c>
      <c r="DD3420">
        <v>1</v>
      </c>
      <c r="DE3420">
        <v>2157</v>
      </c>
    </row>
    <row r="3421" spans="1:109" x14ac:dyDescent="0.35">
      <c r="A3421">
        <v>0.93394699999999997</v>
      </c>
      <c r="B3421">
        <v>0.59440999999999999</v>
      </c>
      <c r="C3421">
        <v>0.69803499999999996</v>
      </c>
      <c r="D3421">
        <v>0.51736000000000004</v>
      </c>
      <c r="E3421">
        <v>0.77766000000000002</v>
      </c>
      <c r="F3421">
        <v>0.59204500000000004</v>
      </c>
      <c r="G3421">
        <v>0.61775999999999998</v>
      </c>
      <c r="H3421">
        <v>0.57298499999999997</v>
      </c>
      <c r="I3421">
        <v>0.61702000000000001</v>
      </c>
      <c r="J3421">
        <v>0.53167500000000001</v>
      </c>
      <c r="K3421">
        <v>0.66709499999999999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 t="s">
        <v>170</v>
      </c>
      <c r="T3421">
        <v>3</v>
      </c>
      <c r="U3421" t="s">
        <v>84707</v>
      </c>
      <c r="V3421">
        <v>1</v>
      </c>
      <c r="W3421">
        <v>1.5716700000000001E-3</v>
      </c>
      <c r="X3421">
        <v>234.04</v>
      </c>
      <c r="Y3421">
        <v>171.8</v>
      </c>
      <c r="Z3421">
        <v>90.05</v>
      </c>
      <c r="AA3421">
        <v>-0.14462</v>
      </c>
      <c r="AB3421">
        <v>278750000</v>
      </c>
      <c r="AC3421">
        <v>188240000</v>
      </c>
      <c r="AD3421">
        <v>90511000</v>
      </c>
      <c r="AE3421">
        <v>24</v>
      </c>
      <c r="AF3421" t="s">
        <v>176</v>
      </c>
      <c r="AG3421" t="s">
        <v>176</v>
      </c>
      <c r="AH3421" t="s">
        <v>176</v>
      </c>
      <c r="AI3421" t="s">
        <v>176</v>
      </c>
      <c r="AJ3421" t="s">
        <v>176</v>
      </c>
      <c r="AK3421" t="s">
        <v>176</v>
      </c>
      <c r="AL3421" t="s">
        <v>176</v>
      </c>
      <c r="AM3421" t="s">
        <v>176</v>
      </c>
      <c r="AN3421" t="s">
        <v>176</v>
      </c>
      <c r="AO3421" t="s">
        <v>176</v>
      </c>
      <c r="AP3421" t="s">
        <v>176</v>
      </c>
      <c r="AQ3421" t="s">
        <v>176</v>
      </c>
      <c r="AR3421" t="s">
        <v>176</v>
      </c>
      <c r="AS3421" t="s">
        <v>176</v>
      </c>
      <c r="AT3421">
        <v>0.78017000000000003</v>
      </c>
      <c r="AU3421">
        <v>0.54808999999999997</v>
      </c>
      <c r="AV3421">
        <v>0.51002000000000003</v>
      </c>
      <c r="AW3421">
        <v>0.53190000000000004</v>
      </c>
      <c r="AX3421">
        <v>0.72157000000000004</v>
      </c>
      <c r="AY3421">
        <v>0.53420999999999996</v>
      </c>
      <c r="AZ3421">
        <v>0.80217000000000005</v>
      </c>
      <c r="BA3421">
        <v>0.65569999999999995</v>
      </c>
      <c r="BB3421">
        <v>0.85553999999999997</v>
      </c>
      <c r="BC3421">
        <v>0.77056000000000002</v>
      </c>
      <c r="BD3421">
        <v>0.89014000000000004</v>
      </c>
      <c r="BE3421" t="s">
        <v>176</v>
      </c>
      <c r="BF3421" t="s">
        <v>176</v>
      </c>
      <c r="BG3421" t="s">
        <v>176</v>
      </c>
      <c r="BH3421" t="s">
        <v>176</v>
      </c>
      <c r="BI3421" t="s">
        <v>176</v>
      </c>
      <c r="BJ3421" t="s">
        <v>176</v>
      </c>
      <c r="BK3421" t="s">
        <v>176</v>
      </c>
      <c r="BL3421">
        <v>1.1111</v>
      </c>
      <c r="BM3421">
        <v>0.64073000000000002</v>
      </c>
      <c r="BN3421">
        <v>0.88605</v>
      </c>
      <c r="BO3421">
        <v>0.50282000000000004</v>
      </c>
      <c r="BP3421">
        <v>0.83374999999999999</v>
      </c>
      <c r="BQ3421">
        <v>0.64988000000000001</v>
      </c>
      <c r="BR3421">
        <v>0.43335000000000001</v>
      </c>
      <c r="BS3421">
        <v>0.49026999999999998</v>
      </c>
      <c r="BT3421">
        <v>0.3785</v>
      </c>
      <c r="BU3421">
        <v>0.29278999999999999</v>
      </c>
      <c r="BV3421">
        <v>0.44405</v>
      </c>
      <c r="BW3421">
        <v>0.6855</v>
      </c>
      <c r="BX3421">
        <v>0.39078000000000002</v>
      </c>
      <c r="BY3421">
        <v>0.21098</v>
      </c>
      <c r="BZ3421">
        <v>0.29887999999999998</v>
      </c>
      <c r="CA3421">
        <v>0.10535</v>
      </c>
      <c r="CB3421">
        <v>0.40012999999999999</v>
      </c>
      <c r="CC3421">
        <v>0.15278</v>
      </c>
      <c r="CD3421">
        <v>0.91056999999999999</v>
      </c>
      <c r="CE3421" t="s">
        <v>176</v>
      </c>
      <c r="CF3421" t="s">
        <v>176</v>
      </c>
      <c r="CG3421" t="s">
        <v>176</v>
      </c>
      <c r="CH3421" t="s">
        <v>176</v>
      </c>
      <c r="CI3421" t="s">
        <v>176</v>
      </c>
      <c r="CJ3421" t="s">
        <v>176</v>
      </c>
      <c r="CK3421" t="s">
        <v>176</v>
      </c>
      <c r="CL3421" t="s">
        <v>176</v>
      </c>
      <c r="CM3421" t="s">
        <v>176</v>
      </c>
      <c r="CN3421" t="s">
        <v>176</v>
      </c>
      <c r="CO3421" t="s">
        <v>176</v>
      </c>
      <c r="CP3421" t="s">
        <v>176</v>
      </c>
      <c r="CQ3421" t="s">
        <v>176</v>
      </c>
      <c r="CR3421" t="s">
        <v>176</v>
      </c>
      <c r="CS3421" t="s">
        <v>176</v>
      </c>
      <c r="CT3421" t="s">
        <v>176</v>
      </c>
      <c r="CU3421" t="s">
        <v>176</v>
      </c>
      <c r="CV3421" t="s">
        <v>45232</v>
      </c>
      <c r="CW3421" t="s">
        <v>45233</v>
      </c>
      <c r="CX3421" t="s">
        <v>45234</v>
      </c>
      <c r="CY3421" t="s">
        <v>45234</v>
      </c>
      <c r="CZ3421" t="s">
        <v>45235</v>
      </c>
      <c r="DA3421" t="s">
        <v>45236</v>
      </c>
      <c r="DB3421" t="s">
        <v>45238</v>
      </c>
      <c r="DC3421" t="s">
        <v>45239</v>
      </c>
      <c r="DD3421">
        <v>2</v>
      </c>
      <c r="DE3421">
        <v>2824</v>
      </c>
    </row>
    <row r="3422" spans="1:109" x14ac:dyDescent="0.35">
      <c r="A3422">
        <v>0.93707300000000004</v>
      </c>
      <c r="B3422">
        <v>0.90782300000000005</v>
      </c>
      <c r="C3422">
        <v>0.98443800000000004</v>
      </c>
      <c r="D3422">
        <v>0.74260999999999999</v>
      </c>
      <c r="E3422">
        <v>0.75338000000000005</v>
      </c>
      <c r="F3422">
        <v>0.78880300000000003</v>
      </c>
      <c r="G3422">
        <v>0.81516999999999995</v>
      </c>
      <c r="H3422">
        <v>0.74010299999999996</v>
      </c>
      <c r="I3422">
        <v>0.72658500000000004</v>
      </c>
      <c r="J3422">
        <v>0.57039499999999999</v>
      </c>
      <c r="K3422">
        <v>0.74419000000000002</v>
      </c>
      <c r="L3422">
        <v>0</v>
      </c>
      <c r="M3422">
        <v>0</v>
      </c>
      <c r="N3422">
        <v>0.12461899999999999</v>
      </c>
      <c r="O3422">
        <v>0</v>
      </c>
      <c r="P3422">
        <v>0</v>
      </c>
      <c r="Q3422">
        <v>0</v>
      </c>
      <c r="R3422">
        <v>0</v>
      </c>
      <c r="S3422" t="s">
        <v>170</v>
      </c>
      <c r="T3422">
        <v>3</v>
      </c>
      <c r="U3422" t="s">
        <v>84707</v>
      </c>
      <c r="V3422">
        <v>1</v>
      </c>
      <c r="W3422">
        <v>4.4347899999999999E-4</v>
      </c>
      <c r="X3422">
        <v>195.45</v>
      </c>
      <c r="Y3422">
        <v>161.18</v>
      </c>
      <c r="Z3422">
        <v>129.54</v>
      </c>
      <c r="AA3422">
        <v>-0.21096999999999999</v>
      </c>
      <c r="AB3422">
        <v>566180000</v>
      </c>
      <c r="AC3422">
        <v>328260000</v>
      </c>
      <c r="AD3422">
        <v>237920000</v>
      </c>
      <c r="AE3422">
        <v>284</v>
      </c>
      <c r="AF3422" t="s">
        <v>176</v>
      </c>
      <c r="AG3422" t="s">
        <v>176</v>
      </c>
      <c r="AH3422" t="s">
        <v>176</v>
      </c>
      <c r="AI3422" t="s">
        <v>176</v>
      </c>
      <c r="AJ3422" t="s">
        <v>176</v>
      </c>
      <c r="AK3422" t="s">
        <v>176</v>
      </c>
      <c r="AL3422" t="s">
        <v>176</v>
      </c>
      <c r="AM3422" t="s">
        <v>176</v>
      </c>
      <c r="AN3422" t="s">
        <v>176</v>
      </c>
      <c r="AO3422" t="s">
        <v>176</v>
      </c>
      <c r="AP3422" t="s">
        <v>176</v>
      </c>
      <c r="AQ3422" t="s">
        <v>176</v>
      </c>
      <c r="AR3422" t="s">
        <v>176</v>
      </c>
      <c r="AS3422" t="s">
        <v>176</v>
      </c>
      <c r="AT3422">
        <v>0.67734000000000005</v>
      </c>
      <c r="AU3422">
        <v>0.80256000000000005</v>
      </c>
      <c r="AV3422">
        <v>0.747305</v>
      </c>
      <c r="AW3422">
        <v>0.69205000000000005</v>
      </c>
      <c r="AX3422">
        <v>0.76739000000000002</v>
      </c>
      <c r="AY3422">
        <v>0.66761999999999999</v>
      </c>
      <c r="AZ3422">
        <v>0.73790999999999995</v>
      </c>
      <c r="BA3422">
        <v>0.70806999999999998</v>
      </c>
      <c r="BB3422">
        <v>0.79025999999999996</v>
      </c>
      <c r="BC3422">
        <v>0.62907000000000002</v>
      </c>
      <c r="BD3422">
        <v>0.95259000000000005</v>
      </c>
      <c r="BE3422">
        <v>0.60433499999999996</v>
      </c>
      <c r="BF3422">
        <v>0.25607999999999997</v>
      </c>
      <c r="BG3422">
        <v>6.5285999999999997E-2</v>
      </c>
      <c r="BH3422">
        <v>6.94935E-2</v>
      </c>
      <c r="BI3422">
        <v>7.3701000000000003E-2</v>
      </c>
      <c r="BJ3422" t="s">
        <v>176</v>
      </c>
      <c r="BK3422" t="s">
        <v>176</v>
      </c>
      <c r="BL3422">
        <v>1.1796</v>
      </c>
      <c r="BM3422">
        <v>1.0975999999999999</v>
      </c>
      <c r="BN3422">
        <v>1.4516</v>
      </c>
      <c r="BO3422">
        <v>0.94754000000000005</v>
      </c>
      <c r="BP3422">
        <v>0.74229999999999996</v>
      </c>
      <c r="BQ3422">
        <v>0.7903</v>
      </c>
      <c r="BR3422">
        <v>0.82942000000000005</v>
      </c>
      <c r="BS3422">
        <v>0.78922999999999999</v>
      </c>
      <c r="BT3422">
        <v>0.66291</v>
      </c>
      <c r="BU3422">
        <v>0.51171999999999995</v>
      </c>
      <c r="BV3422">
        <v>0.53578999999999999</v>
      </c>
      <c r="BW3422" t="s">
        <v>176</v>
      </c>
      <c r="BX3422" t="s">
        <v>176</v>
      </c>
      <c r="BY3422">
        <v>0.17119999999999999</v>
      </c>
      <c r="BZ3422" t="s">
        <v>176</v>
      </c>
      <c r="CA3422" t="s">
        <v>176</v>
      </c>
      <c r="CB3422" t="s">
        <v>176</v>
      </c>
      <c r="CC3422" t="s">
        <v>176</v>
      </c>
      <c r="CD3422">
        <v>0.95428000000000002</v>
      </c>
      <c r="CE3422">
        <v>0.82330999999999999</v>
      </c>
      <c r="CF3422">
        <v>0.75441000000000003</v>
      </c>
      <c r="CG3422">
        <v>0.58823999999999999</v>
      </c>
      <c r="CH3422">
        <v>0.75044999999999995</v>
      </c>
      <c r="CI3422">
        <v>0.90849000000000002</v>
      </c>
      <c r="CJ3422">
        <v>0.87817999999999996</v>
      </c>
      <c r="CK3422">
        <v>0.72301000000000004</v>
      </c>
      <c r="CL3422" t="s">
        <v>176</v>
      </c>
      <c r="CM3422" t="s">
        <v>176</v>
      </c>
      <c r="CN3422" t="s">
        <v>176</v>
      </c>
      <c r="CO3422" t="s">
        <v>176</v>
      </c>
      <c r="CP3422" t="s">
        <v>176</v>
      </c>
      <c r="CQ3422">
        <v>0.13736999999999999</v>
      </c>
      <c r="CR3422" t="s">
        <v>176</v>
      </c>
      <c r="CS3422" t="s">
        <v>176</v>
      </c>
      <c r="CT3422" t="s">
        <v>176</v>
      </c>
      <c r="CU3422" t="s">
        <v>176</v>
      </c>
      <c r="CV3422" t="s">
        <v>39363</v>
      </c>
      <c r="CW3422" t="s">
        <v>14714</v>
      </c>
      <c r="CX3422" t="s">
        <v>39364</v>
      </c>
      <c r="CY3422" t="s">
        <v>39364</v>
      </c>
      <c r="CZ3422" t="s">
        <v>39365</v>
      </c>
      <c r="DA3422" t="s">
        <v>39366</v>
      </c>
      <c r="DB3422" t="s">
        <v>39368</v>
      </c>
      <c r="DC3422" t="s">
        <v>39369</v>
      </c>
      <c r="DD3422">
        <v>1</v>
      </c>
      <c r="DE3422">
        <v>2498</v>
      </c>
    </row>
    <row r="3423" spans="1:109" x14ac:dyDescent="0.35">
      <c r="A3423">
        <v>1.0334300000000001</v>
      </c>
      <c r="B3423">
        <v>0.90414799999999995</v>
      </c>
      <c r="C3423">
        <v>0.77485300000000001</v>
      </c>
      <c r="D3423">
        <v>0.68610000000000004</v>
      </c>
      <c r="E3423">
        <v>0.77697499999999997</v>
      </c>
      <c r="F3423">
        <v>0.72258699999999998</v>
      </c>
      <c r="G3423">
        <v>0.67700300000000002</v>
      </c>
      <c r="H3423">
        <v>0.71998499999999999</v>
      </c>
      <c r="I3423">
        <v>0.65152200000000005</v>
      </c>
      <c r="J3423">
        <v>0.59574000000000005</v>
      </c>
      <c r="K3423">
        <v>0.52240500000000001</v>
      </c>
      <c r="L3423">
        <v>0.42871199999999998</v>
      </c>
      <c r="M3423">
        <v>0.51600500000000005</v>
      </c>
      <c r="N3423">
        <v>0.18244299999999999</v>
      </c>
      <c r="O3423">
        <v>0.19983000000000001</v>
      </c>
      <c r="P3423">
        <v>0.114249</v>
      </c>
      <c r="Q3423">
        <v>7.5085700000000005E-2</v>
      </c>
      <c r="R3423">
        <v>6.1192299999999998E-2</v>
      </c>
      <c r="S3423" t="s">
        <v>66174</v>
      </c>
      <c r="T3423">
        <v>3</v>
      </c>
      <c r="U3423" t="s">
        <v>84707</v>
      </c>
      <c r="V3423">
        <v>1</v>
      </c>
      <c r="W3423" s="1">
        <v>1.62E-22</v>
      </c>
      <c r="X3423">
        <v>431.9</v>
      </c>
      <c r="Y3423">
        <v>369.21</v>
      </c>
      <c r="Z3423">
        <v>252.47</v>
      </c>
      <c r="AA3423">
        <v>0.22042999999999999</v>
      </c>
      <c r="AB3423">
        <v>3778300000</v>
      </c>
      <c r="AC3423">
        <v>2430200000</v>
      </c>
      <c r="AD3423">
        <v>1348200000</v>
      </c>
      <c r="AE3423">
        <v>401</v>
      </c>
      <c r="AF3423">
        <v>1.0674999999999999</v>
      </c>
      <c r="AG3423">
        <v>0.97531000000000001</v>
      </c>
      <c r="AH3423">
        <v>0.40544999999999998</v>
      </c>
      <c r="AI3423">
        <v>0.64344999999999997</v>
      </c>
      <c r="AJ3423">
        <v>0.78005000000000002</v>
      </c>
      <c r="AK3423">
        <v>0.81315000000000004</v>
      </c>
      <c r="AL3423">
        <v>0.8841</v>
      </c>
      <c r="AM3423">
        <v>0.76271</v>
      </c>
      <c r="AN3423">
        <v>0.78310000000000002</v>
      </c>
      <c r="AO3423">
        <v>0.47375</v>
      </c>
      <c r="AP3423">
        <v>0.54590000000000005</v>
      </c>
      <c r="AQ3423">
        <v>1.2965</v>
      </c>
      <c r="AR3423">
        <v>0.13189000000000001</v>
      </c>
      <c r="AS3423">
        <v>0.28310999999999997</v>
      </c>
      <c r="AT3423">
        <v>1.0606</v>
      </c>
      <c r="AU3423">
        <v>0.85962000000000005</v>
      </c>
      <c r="AV3423">
        <v>1.0584</v>
      </c>
      <c r="AW3423">
        <v>0.72950000000000004</v>
      </c>
      <c r="AX3423">
        <v>0.80798000000000003</v>
      </c>
      <c r="AY3423">
        <v>0.56749000000000005</v>
      </c>
      <c r="AZ3423">
        <v>0.71260000000000001</v>
      </c>
      <c r="BA3423">
        <v>0.62460000000000004</v>
      </c>
      <c r="BB3423">
        <v>0.79984</v>
      </c>
      <c r="BC3423">
        <v>0.58986000000000005</v>
      </c>
      <c r="BD3423">
        <v>0.64717999999999998</v>
      </c>
      <c r="BE3423">
        <v>0.54268000000000005</v>
      </c>
      <c r="BF3423">
        <v>0.33413999999999999</v>
      </c>
      <c r="BG3423">
        <v>0.27041999999999999</v>
      </c>
      <c r="BH3423">
        <v>0.26683000000000001</v>
      </c>
      <c r="BI3423">
        <v>0.18526999999999999</v>
      </c>
      <c r="BJ3423">
        <v>0.10319</v>
      </c>
      <c r="BK3423">
        <v>7.5437000000000004E-2</v>
      </c>
      <c r="BL3423">
        <v>1.0470999999999999</v>
      </c>
      <c r="BM3423">
        <v>0.9506</v>
      </c>
      <c r="BN3423">
        <v>0.97092000000000001</v>
      </c>
      <c r="BO3423">
        <v>0.69338</v>
      </c>
      <c r="BP3423">
        <v>0.83133000000000001</v>
      </c>
      <c r="BQ3423">
        <v>0.73636999999999997</v>
      </c>
      <c r="BR3423">
        <v>0.69887999999999995</v>
      </c>
      <c r="BS3423">
        <v>0.61595</v>
      </c>
      <c r="BT3423">
        <v>0.42514000000000002</v>
      </c>
      <c r="BU3423">
        <v>0.43035000000000001</v>
      </c>
      <c r="BV3423">
        <v>0.47075</v>
      </c>
      <c r="BW3423">
        <v>0.33839999999999998</v>
      </c>
      <c r="BX3423">
        <v>0.23222999999999999</v>
      </c>
      <c r="BY3423">
        <v>0.15031</v>
      </c>
      <c r="BZ3423">
        <v>0.1273</v>
      </c>
      <c r="CA3423">
        <v>4.9747E-2</v>
      </c>
      <c r="CB3423">
        <v>5.3488000000000001E-2</v>
      </c>
      <c r="CC3423">
        <v>3.3168000000000003E-2</v>
      </c>
      <c r="CD3423">
        <v>0.95852999999999999</v>
      </c>
      <c r="CE3423">
        <v>0.83106000000000002</v>
      </c>
      <c r="CF3423">
        <v>0.66464000000000001</v>
      </c>
      <c r="CG3423">
        <v>0.67806999999999995</v>
      </c>
      <c r="CH3423">
        <v>0.68854000000000004</v>
      </c>
      <c r="CI3423">
        <v>0.77334000000000003</v>
      </c>
      <c r="CJ3423">
        <v>0.61953000000000003</v>
      </c>
      <c r="CK3423">
        <v>0.75529000000000002</v>
      </c>
      <c r="CL3423">
        <v>0.61839999999999995</v>
      </c>
      <c r="CM3423">
        <v>0.57965</v>
      </c>
      <c r="CN3423">
        <v>0.49793999999999999</v>
      </c>
      <c r="CO3423">
        <v>0.28787000000000001</v>
      </c>
      <c r="CP3423">
        <v>0.20115</v>
      </c>
      <c r="CQ3423">
        <v>0.17715</v>
      </c>
      <c r="CR3423">
        <v>0.12207999999999999</v>
      </c>
      <c r="CS3423">
        <v>0.10773000000000001</v>
      </c>
      <c r="CT3423">
        <v>6.8579000000000001E-2</v>
      </c>
      <c r="CU3423">
        <v>7.4971999999999997E-2</v>
      </c>
      <c r="CV3423" t="s">
        <v>56391</v>
      </c>
      <c r="CW3423" t="s">
        <v>80790</v>
      </c>
      <c r="CX3423" t="s">
        <v>56393</v>
      </c>
      <c r="CY3423" t="s">
        <v>56393</v>
      </c>
      <c r="CZ3423" t="s">
        <v>56394</v>
      </c>
      <c r="DA3423" t="s">
        <v>56395</v>
      </c>
      <c r="DB3423" t="s">
        <v>80791</v>
      </c>
      <c r="DC3423" t="s">
        <v>80792</v>
      </c>
      <c r="DD3423">
        <v>1</v>
      </c>
      <c r="DE3423">
        <v>3553</v>
      </c>
    </row>
    <row r="3424" spans="1:109" x14ac:dyDescent="0.35">
      <c r="A3424">
        <v>1.0848100000000001</v>
      </c>
      <c r="B3424">
        <v>1.09013</v>
      </c>
      <c r="C3424">
        <v>0.90419300000000002</v>
      </c>
      <c r="D3424">
        <v>0.779752</v>
      </c>
      <c r="E3424">
        <v>1.01291</v>
      </c>
      <c r="F3424">
        <v>0.90669999999999995</v>
      </c>
      <c r="G3424">
        <v>0.69569000000000003</v>
      </c>
      <c r="H3424">
        <v>1.2364900000000001</v>
      </c>
      <c r="I3424">
        <v>0.99635499999999999</v>
      </c>
      <c r="J3424">
        <v>0.83886700000000003</v>
      </c>
      <c r="K3424">
        <v>0.80178700000000003</v>
      </c>
      <c r="L3424">
        <v>0.74045499999999997</v>
      </c>
      <c r="M3424">
        <v>0.58392500000000003</v>
      </c>
      <c r="N3424">
        <v>0.39004499999999998</v>
      </c>
      <c r="O3424">
        <v>0.34757500000000002</v>
      </c>
      <c r="P3424">
        <v>0.16634399999999999</v>
      </c>
      <c r="Q3424">
        <v>0</v>
      </c>
      <c r="R3424">
        <v>0</v>
      </c>
      <c r="S3424" t="s">
        <v>66174</v>
      </c>
      <c r="T3424">
        <v>3</v>
      </c>
      <c r="U3424" t="s">
        <v>84707</v>
      </c>
      <c r="V3424">
        <v>1</v>
      </c>
      <c r="W3424" s="1">
        <v>2.31E-20</v>
      </c>
      <c r="X3424">
        <v>269.39999999999998</v>
      </c>
      <c r="Y3424">
        <v>210.03</v>
      </c>
      <c r="Z3424">
        <v>244.36</v>
      </c>
      <c r="AA3424">
        <v>-9.9077999999999999E-2</v>
      </c>
      <c r="AB3424">
        <v>1189900000</v>
      </c>
      <c r="AC3424">
        <v>755820000</v>
      </c>
      <c r="AD3424">
        <v>434120000</v>
      </c>
      <c r="AE3424">
        <v>531</v>
      </c>
      <c r="AF3424">
        <v>1.216</v>
      </c>
      <c r="AG3424">
        <v>1.3211999999999999</v>
      </c>
      <c r="AH3424">
        <v>0.63719000000000003</v>
      </c>
      <c r="AI3424">
        <v>1.18</v>
      </c>
      <c r="AJ3424">
        <v>0.91788999999999998</v>
      </c>
      <c r="AK3424">
        <v>1.1483000000000001</v>
      </c>
      <c r="AL3424">
        <v>1.1198999999999999</v>
      </c>
      <c r="AM3424">
        <v>1.0711999999999999</v>
      </c>
      <c r="AN3424">
        <v>0.83565999999999996</v>
      </c>
      <c r="AO3424">
        <v>0.69083000000000006</v>
      </c>
      <c r="AP3424">
        <v>0.58294000000000001</v>
      </c>
      <c r="AQ3424">
        <v>0.32967999999999997</v>
      </c>
      <c r="AR3424" t="s">
        <v>176</v>
      </c>
      <c r="AS3424" t="s">
        <v>176</v>
      </c>
      <c r="AT3424">
        <v>0.93972</v>
      </c>
      <c r="AU3424">
        <v>1.1429</v>
      </c>
      <c r="AV3424">
        <v>0.89947999999999995</v>
      </c>
      <c r="AW3424">
        <v>0.76890000000000003</v>
      </c>
      <c r="AX3424">
        <v>0.91435</v>
      </c>
      <c r="AY3424">
        <v>0.76870000000000005</v>
      </c>
      <c r="AZ3424">
        <v>0.58816999999999997</v>
      </c>
      <c r="BA3424">
        <v>1.0826</v>
      </c>
      <c r="BB3424">
        <v>0.77993999999999997</v>
      </c>
      <c r="BC3424">
        <v>0.54078999999999999</v>
      </c>
      <c r="BD3424">
        <v>0.79784999999999995</v>
      </c>
      <c r="BE3424">
        <v>0.65502000000000005</v>
      </c>
      <c r="BF3424">
        <v>0.51219000000000003</v>
      </c>
      <c r="BG3424" t="s">
        <v>176</v>
      </c>
      <c r="BH3424" t="s">
        <v>176</v>
      </c>
      <c r="BI3424">
        <v>0.19503000000000001</v>
      </c>
      <c r="BJ3424" t="s">
        <v>176</v>
      </c>
      <c r="BK3424" t="s">
        <v>176</v>
      </c>
      <c r="BL3424">
        <v>1.1225000000000001</v>
      </c>
      <c r="BM3424">
        <v>1.2162999999999999</v>
      </c>
      <c r="BN3424">
        <v>1.3454999999999999</v>
      </c>
      <c r="BO3424">
        <v>0.44352999999999998</v>
      </c>
      <c r="BP3424">
        <v>1.3865000000000001</v>
      </c>
      <c r="BQ3424">
        <v>1.0067999999999999</v>
      </c>
      <c r="BR3424">
        <v>0.96735000000000004</v>
      </c>
      <c r="BS3424">
        <v>1.7895000000000001</v>
      </c>
      <c r="BT3424">
        <v>1.3451599999999999</v>
      </c>
      <c r="BU3424">
        <v>0.90081999999999995</v>
      </c>
      <c r="BV3424">
        <v>1.1377999999999999</v>
      </c>
      <c r="BW3424">
        <v>1.2916000000000001</v>
      </c>
      <c r="BX3424">
        <v>0.88134000000000001</v>
      </c>
      <c r="BY3424">
        <v>0.55652999999999997</v>
      </c>
      <c r="BZ3424">
        <v>0.58008000000000004</v>
      </c>
      <c r="CA3424">
        <v>0.19844999999999999</v>
      </c>
      <c r="CB3424" t="s">
        <v>176</v>
      </c>
      <c r="CC3424" t="s">
        <v>176</v>
      </c>
      <c r="CD3424">
        <v>1.0609999999999999</v>
      </c>
      <c r="CE3424">
        <v>0.68013999999999997</v>
      </c>
      <c r="CF3424">
        <v>0.73460000000000003</v>
      </c>
      <c r="CG3424">
        <v>0.72658</v>
      </c>
      <c r="CH3424">
        <v>0.83291000000000004</v>
      </c>
      <c r="CI3424">
        <v>0.70299999999999996</v>
      </c>
      <c r="CJ3424">
        <v>0.53154999999999997</v>
      </c>
      <c r="CK3424">
        <v>0.95394000000000001</v>
      </c>
      <c r="CL3424">
        <v>0.78912000000000004</v>
      </c>
      <c r="CM3424">
        <v>1.0782</v>
      </c>
      <c r="CN3424">
        <v>0.58067000000000002</v>
      </c>
      <c r="CO3424">
        <v>0.43225999999999998</v>
      </c>
      <c r="CP3424">
        <v>0.61248999999999998</v>
      </c>
      <c r="CQ3424">
        <v>0.22356000000000001</v>
      </c>
      <c r="CR3424">
        <v>0.11507000000000001</v>
      </c>
      <c r="CS3424">
        <v>0.10555200000000001</v>
      </c>
      <c r="CT3424">
        <v>9.6032999999999993E-2</v>
      </c>
      <c r="CU3424">
        <v>9.6032999999999993E-2</v>
      </c>
      <c r="CV3424" t="s">
        <v>56391</v>
      </c>
      <c r="CW3424" t="s">
        <v>80786</v>
      </c>
      <c r="CX3424" t="s">
        <v>56393</v>
      </c>
      <c r="CY3424" t="s">
        <v>56393</v>
      </c>
      <c r="CZ3424" t="s">
        <v>56394</v>
      </c>
      <c r="DA3424" t="s">
        <v>56395</v>
      </c>
      <c r="DB3424" t="s">
        <v>80787</v>
      </c>
      <c r="DC3424" t="s">
        <v>80788</v>
      </c>
      <c r="DD3424" t="s">
        <v>260</v>
      </c>
      <c r="DE3424">
        <v>3553</v>
      </c>
    </row>
    <row r="3425" spans="1:109" x14ac:dyDescent="0.35">
      <c r="A3425">
        <v>1.13428</v>
      </c>
      <c r="B3425">
        <v>1.0745100000000001</v>
      </c>
      <c r="C3425">
        <v>0.77286900000000003</v>
      </c>
      <c r="D3425">
        <v>0.79052199999999995</v>
      </c>
      <c r="E3425">
        <v>0.95563500000000001</v>
      </c>
      <c r="F3425">
        <v>0.95909999999999995</v>
      </c>
      <c r="G3425">
        <v>0.85903300000000005</v>
      </c>
      <c r="H3425">
        <v>0.980325</v>
      </c>
      <c r="I3425">
        <v>0.86643599999999998</v>
      </c>
      <c r="J3425">
        <v>0.67390300000000003</v>
      </c>
      <c r="K3425">
        <v>0.79299699999999995</v>
      </c>
      <c r="L3425">
        <v>0.59301000000000004</v>
      </c>
      <c r="M3425">
        <v>0.36849500000000002</v>
      </c>
      <c r="N3425">
        <v>0</v>
      </c>
      <c r="O3425">
        <v>0</v>
      </c>
      <c r="P3425">
        <v>0.15029100000000001</v>
      </c>
      <c r="Q3425">
        <v>0</v>
      </c>
      <c r="R3425">
        <v>0</v>
      </c>
      <c r="S3425" t="s">
        <v>170</v>
      </c>
      <c r="T3425">
        <v>3</v>
      </c>
      <c r="U3425" t="s">
        <v>84707</v>
      </c>
      <c r="V3425">
        <v>0.99942699999999995</v>
      </c>
      <c r="W3425" s="1">
        <v>2.31E-20</v>
      </c>
      <c r="X3425">
        <v>269.39999999999998</v>
      </c>
      <c r="Y3425">
        <v>210.03</v>
      </c>
      <c r="Z3425">
        <v>243.92</v>
      </c>
      <c r="AA3425">
        <v>-2.1673000000000001E-2</v>
      </c>
      <c r="AB3425">
        <v>1066200000</v>
      </c>
      <c r="AC3425">
        <v>688850000</v>
      </c>
      <c r="AD3425">
        <v>377360000</v>
      </c>
      <c r="AE3425">
        <v>523</v>
      </c>
      <c r="AF3425">
        <v>1.216</v>
      </c>
      <c r="AG3425">
        <v>1.3211999999999999</v>
      </c>
      <c r="AH3425">
        <v>0.63719000000000003</v>
      </c>
      <c r="AI3425">
        <v>1.18</v>
      </c>
      <c r="AJ3425">
        <v>0.91788999999999998</v>
      </c>
      <c r="AK3425">
        <v>1.1483000000000001</v>
      </c>
      <c r="AL3425">
        <v>1.1198999999999999</v>
      </c>
      <c r="AM3425">
        <v>1.0711999999999999</v>
      </c>
      <c r="AN3425">
        <v>0.83565999999999996</v>
      </c>
      <c r="AO3425">
        <v>0.69083000000000006</v>
      </c>
      <c r="AP3425">
        <v>0.58294000000000001</v>
      </c>
      <c r="AQ3425">
        <v>0.32967999999999997</v>
      </c>
      <c r="AR3425" t="s">
        <v>176</v>
      </c>
      <c r="AS3425" t="s">
        <v>176</v>
      </c>
      <c r="AT3425">
        <v>0.93972</v>
      </c>
      <c r="AU3425">
        <v>1.1429</v>
      </c>
      <c r="AV3425">
        <v>0.89947999999999995</v>
      </c>
      <c r="AW3425">
        <v>0.76890000000000003</v>
      </c>
      <c r="AX3425">
        <v>0.91593999999999998</v>
      </c>
      <c r="AY3425">
        <v>1.0301</v>
      </c>
      <c r="AZ3425">
        <v>1.0782</v>
      </c>
      <c r="BA3425">
        <v>0.92325000000000002</v>
      </c>
      <c r="BB3425">
        <v>0.77993999999999997</v>
      </c>
      <c r="BC3425">
        <v>0.81342999999999999</v>
      </c>
      <c r="BD3425">
        <v>0.96101000000000003</v>
      </c>
      <c r="BE3425">
        <v>0.73660000000000003</v>
      </c>
      <c r="BF3425">
        <v>0.51219000000000003</v>
      </c>
      <c r="BG3425" t="s">
        <v>176</v>
      </c>
      <c r="BH3425" t="s">
        <v>176</v>
      </c>
      <c r="BI3425">
        <v>0.19503000000000001</v>
      </c>
      <c r="BJ3425" t="s">
        <v>176</v>
      </c>
      <c r="BK3425" t="s">
        <v>176</v>
      </c>
      <c r="BL3425">
        <v>1.2101</v>
      </c>
      <c r="BM3425">
        <v>1.1537999999999999</v>
      </c>
      <c r="BN3425">
        <v>0.82020499999999996</v>
      </c>
      <c r="BO3425">
        <v>0.48660999999999999</v>
      </c>
      <c r="BP3425">
        <v>1.1557999999999999</v>
      </c>
      <c r="BQ3425">
        <v>0.95499999999999996</v>
      </c>
      <c r="BR3425">
        <v>0.96735000000000004</v>
      </c>
      <c r="BS3425">
        <v>0.92420999999999998</v>
      </c>
      <c r="BT3425">
        <v>0.82548500000000002</v>
      </c>
      <c r="BU3425">
        <v>0.72675999999999996</v>
      </c>
      <c r="BV3425">
        <v>0.93947999999999998</v>
      </c>
      <c r="BW3425">
        <v>0.62024000000000001</v>
      </c>
      <c r="BX3425">
        <v>0.45917000000000002</v>
      </c>
      <c r="BY3425" t="s">
        <v>176</v>
      </c>
      <c r="BZ3425" t="s">
        <v>176</v>
      </c>
      <c r="CA3425" t="s">
        <v>176</v>
      </c>
      <c r="CB3425" t="s">
        <v>176</v>
      </c>
      <c r="CC3425" t="s">
        <v>176</v>
      </c>
      <c r="CD3425">
        <v>1.1713</v>
      </c>
      <c r="CE3425">
        <v>0.68013999999999997</v>
      </c>
      <c r="CF3425">
        <v>0.73460000000000003</v>
      </c>
      <c r="CG3425">
        <v>0.72658</v>
      </c>
      <c r="CH3425">
        <v>0.83291000000000004</v>
      </c>
      <c r="CI3425">
        <v>0.70299999999999996</v>
      </c>
      <c r="CJ3425">
        <v>0.53154999999999997</v>
      </c>
      <c r="CK3425">
        <v>0.95394000000000001</v>
      </c>
      <c r="CL3425">
        <v>0.78912000000000004</v>
      </c>
      <c r="CM3425">
        <v>0.31975999999999999</v>
      </c>
      <c r="CN3425">
        <v>0.58067000000000002</v>
      </c>
      <c r="CO3425">
        <v>0.43225999999999998</v>
      </c>
      <c r="CP3425">
        <v>0.17294000000000001</v>
      </c>
      <c r="CQ3425">
        <v>0.22356000000000001</v>
      </c>
      <c r="CR3425">
        <v>0.11507000000000001</v>
      </c>
      <c r="CS3425">
        <v>0.10555200000000001</v>
      </c>
      <c r="CT3425">
        <v>9.6032999999999993E-2</v>
      </c>
      <c r="CU3425">
        <v>9.6032999999999993E-2</v>
      </c>
      <c r="CV3425" t="s">
        <v>56391</v>
      </c>
      <c r="CW3425" t="s">
        <v>56401</v>
      </c>
      <c r="CX3425" t="s">
        <v>56393</v>
      </c>
      <c r="CY3425" t="s">
        <v>56393</v>
      </c>
      <c r="CZ3425" t="s">
        <v>56394</v>
      </c>
      <c r="DA3425" t="s">
        <v>56395</v>
      </c>
      <c r="DB3425" t="s">
        <v>56402</v>
      </c>
      <c r="DC3425" t="s">
        <v>56404</v>
      </c>
      <c r="DD3425" t="s">
        <v>3294</v>
      </c>
      <c r="DE3425">
        <v>3553</v>
      </c>
    </row>
    <row r="3426" spans="1:109" x14ac:dyDescent="0.35">
      <c r="A3426">
        <v>0.61287499999999995</v>
      </c>
      <c r="B3426">
        <v>0.59519</v>
      </c>
      <c r="C3426">
        <v>0.57950500000000005</v>
      </c>
      <c r="D3426">
        <v>0.56224300000000005</v>
      </c>
      <c r="E3426">
        <v>0.63101499999999999</v>
      </c>
      <c r="F3426">
        <v>0.65101299999999995</v>
      </c>
      <c r="G3426">
        <v>0.74380000000000002</v>
      </c>
      <c r="H3426">
        <v>0.77399600000000002</v>
      </c>
      <c r="I3426">
        <v>0.68540000000000001</v>
      </c>
      <c r="J3426">
        <v>0.43987999999999999</v>
      </c>
      <c r="K3426">
        <v>0.51137299999999997</v>
      </c>
      <c r="L3426">
        <v>0.33354</v>
      </c>
      <c r="M3426">
        <v>0.23118</v>
      </c>
      <c r="N3426">
        <v>0</v>
      </c>
      <c r="O3426">
        <v>0.13861000000000001</v>
      </c>
      <c r="P3426">
        <v>0</v>
      </c>
      <c r="Q3426">
        <v>0</v>
      </c>
      <c r="R3426">
        <v>0</v>
      </c>
      <c r="S3426" t="s">
        <v>170</v>
      </c>
      <c r="T3426">
        <v>2</v>
      </c>
      <c r="U3426" t="s">
        <v>84707</v>
      </c>
      <c r="V3426">
        <v>0.99928700000000004</v>
      </c>
      <c r="W3426" s="1">
        <v>6.5600000000000003E-12</v>
      </c>
      <c r="X3426">
        <v>159.4</v>
      </c>
      <c r="Y3426">
        <v>143.96</v>
      </c>
      <c r="Z3426">
        <v>98.882000000000005</v>
      </c>
      <c r="AA3426">
        <v>0.18201999999999999</v>
      </c>
      <c r="AB3426">
        <v>334250000</v>
      </c>
      <c r="AC3426">
        <v>214780000</v>
      </c>
      <c r="AD3426">
        <v>119480000</v>
      </c>
      <c r="AE3426">
        <v>232</v>
      </c>
      <c r="AF3426" t="s">
        <v>176</v>
      </c>
      <c r="AG3426">
        <v>0.60079000000000005</v>
      </c>
      <c r="AH3426">
        <v>0.52009000000000005</v>
      </c>
      <c r="AI3426">
        <v>0.43939</v>
      </c>
      <c r="AJ3426">
        <v>0.57379500000000005</v>
      </c>
      <c r="AK3426">
        <v>0.70820000000000005</v>
      </c>
      <c r="AL3426">
        <v>0.62387999999999999</v>
      </c>
      <c r="AM3426">
        <v>0.53956000000000004</v>
      </c>
      <c r="AN3426">
        <v>0.34470000000000001</v>
      </c>
      <c r="AO3426">
        <v>0.38979000000000003</v>
      </c>
      <c r="AP3426" t="s">
        <v>176</v>
      </c>
      <c r="AQ3426" t="s">
        <v>176</v>
      </c>
      <c r="AR3426" t="s">
        <v>176</v>
      </c>
      <c r="AS3426" t="s">
        <v>176</v>
      </c>
      <c r="AT3426">
        <v>0.62714000000000003</v>
      </c>
      <c r="AU3426">
        <v>0.58616999999999997</v>
      </c>
      <c r="AV3426">
        <v>0.65210000000000001</v>
      </c>
      <c r="AW3426">
        <v>0.64856999999999998</v>
      </c>
      <c r="AX3426">
        <v>0.64197000000000004</v>
      </c>
      <c r="AY3426">
        <v>0.55815000000000003</v>
      </c>
      <c r="AZ3426">
        <v>0.54542000000000002</v>
      </c>
      <c r="BA3426">
        <v>0.67869999999999997</v>
      </c>
      <c r="BB3426">
        <v>0.75927</v>
      </c>
      <c r="BC3426">
        <v>0.53783999999999998</v>
      </c>
      <c r="BD3426">
        <v>0.63898999999999995</v>
      </c>
      <c r="BE3426">
        <v>0.33034000000000002</v>
      </c>
      <c r="BF3426">
        <v>0.29421999999999998</v>
      </c>
      <c r="BG3426">
        <v>0.15146999999999999</v>
      </c>
      <c r="BH3426">
        <v>0.13136</v>
      </c>
      <c r="BI3426" t="s">
        <v>176</v>
      </c>
      <c r="BJ3426" t="s">
        <v>176</v>
      </c>
      <c r="BK3426" t="s">
        <v>176</v>
      </c>
      <c r="BL3426" t="s">
        <v>176</v>
      </c>
      <c r="BM3426" t="s">
        <v>176</v>
      </c>
      <c r="BN3426">
        <v>0.58720000000000006</v>
      </c>
      <c r="BO3426" t="s">
        <v>176</v>
      </c>
      <c r="BP3426" t="s">
        <v>176</v>
      </c>
      <c r="BQ3426" t="s">
        <v>176</v>
      </c>
      <c r="BR3426">
        <v>1.1739999999999999</v>
      </c>
      <c r="BS3426">
        <v>0.97842499999999999</v>
      </c>
      <c r="BT3426">
        <v>0.78285000000000005</v>
      </c>
      <c r="BU3426" t="s">
        <v>176</v>
      </c>
      <c r="BV3426" t="s">
        <v>176</v>
      </c>
      <c r="BW3426" t="s">
        <v>176</v>
      </c>
      <c r="BX3426" t="s">
        <v>176</v>
      </c>
      <c r="BY3426" t="s">
        <v>176</v>
      </c>
      <c r="BZ3426">
        <v>0.14585999999999999</v>
      </c>
      <c r="CA3426" t="s">
        <v>176</v>
      </c>
      <c r="CB3426" t="s">
        <v>176</v>
      </c>
      <c r="CC3426" t="s">
        <v>176</v>
      </c>
      <c r="CD3426">
        <v>0.59860999999999998</v>
      </c>
      <c r="CE3426">
        <v>0.59860999999999998</v>
      </c>
      <c r="CF3426">
        <v>0.55862999999999996</v>
      </c>
      <c r="CG3426">
        <v>0.59877000000000002</v>
      </c>
      <c r="CH3426">
        <v>0.67727999999999999</v>
      </c>
      <c r="CI3426">
        <v>0.68669000000000002</v>
      </c>
      <c r="CJ3426">
        <v>0.51197999999999999</v>
      </c>
      <c r="CK3426">
        <v>0.81498000000000004</v>
      </c>
      <c r="CL3426">
        <v>0.65991999999999995</v>
      </c>
      <c r="CM3426">
        <v>0.43709999999999999</v>
      </c>
      <c r="CN3426">
        <v>0.50534000000000001</v>
      </c>
      <c r="CO3426">
        <v>0.33673999999999998</v>
      </c>
      <c r="CP3426">
        <v>0.16814000000000001</v>
      </c>
      <c r="CQ3426" t="s">
        <v>176</v>
      </c>
      <c r="CR3426" t="s">
        <v>176</v>
      </c>
      <c r="CS3426" t="s">
        <v>176</v>
      </c>
      <c r="CT3426" t="s">
        <v>176</v>
      </c>
      <c r="CU3426" t="s">
        <v>176</v>
      </c>
      <c r="CV3426" t="s">
        <v>60910</v>
      </c>
      <c r="CW3426" t="s">
        <v>60911</v>
      </c>
      <c r="CX3426" t="s">
        <v>60870</v>
      </c>
      <c r="CY3426" t="s">
        <v>60870</v>
      </c>
      <c r="CZ3426" t="s">
        <v>60871</v>
      </c>
      <c r="DA3426" t="s">
        <v>60872</v>
      </c>
      <c r="DB3426" t="s">
        <v>60913</v>
      </c>
      <c r="DC3426" t="s">
        <v>60914</v>
      </c>
      <c r="DD3426">
        <v>1</v>
      </c>
      <c r="DE3426">
        <v>3843</v>
      </c>
    </row>
    <row r="3427" spans="1:109" x14ac:dyDescent="0.35">
      <c r="A3427">
        <v>1.02447</v>
      </c>
      <c r="B3427">
        <v>0.93928299999999998</v>
      </c>
      <c r="C3427">
        <v>0.78042299999999998</v>
      </c>
      <c r="D3427">
        <v>0.709928</v>
      </c>
      <c r="E3427">
        <v>0.8367</v>
      </c>
      <c r="F3427">
        <v>0.80685099999999998</v>
      </c>
      <c r="G3427">
        <v>0.73512200000000005</v>
      </c>
      <c r="H3427">
        <v>0.75280000000000002</v>
      </c>
      <c r="I3427">
        <v>0.80815000000000003</v>
      </c>
      <c r="J3427">
        <v>0.70379100000000006</v>
      </c>
      <c r="K3427">
        <v>0.745417</v>
      </c>
      <c r="L3427">
        <v>0.54394500000000001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 t="s">
        <v>170</v>
      </c>
      <c r="T3427">
        <v>3</v>
      </c>
      <c r="U3427" t="s">
        <v>84707</v>
      </c>
      <c r="V3427">
        <v>0.999691</v>
      </c>
      <c r="W3427" s="1">
        <v>6.4499999999999996E-5</v>
      </c>
      <c r="X3427">
        <v>74.364000000000004</v>
      </c>
      <c r="Y3427">
        <v>63.597999999999999</v>
      </c>
      <c r="Z3427">
        <v>74.364000000000004</v>
      </c>
      <c r="AA3427">
        <v>-2.1239000000000001E-2</v>
      </c>
      <c r="AB3427">
        <v>4288700000</v>
      </c>
      <c r="AC3427">
        <v>2462100000</v>
      </c>
      <c r="AD3427">
        <v>1826600000</v>
      </c>
      <c r="AE3427">
        <v>232</v>
      </c>
      <c r="AF3427" t="s">
        <v>176</v>
      </c>
      <c r="AG3427" t="s">
        <v>176</v>
      </c>
      <c r="AH3427" t="s">
        <v>176</v>
      </c>
      <c r="AI3427" t="s">
        <v>176</v>
      </c>
      <c r="AJ3427">
        <v>0.66320999999999997</v>
      </c>
      <c r="AK3427">
        <v>0.80676000000000003</v>
      </c>
      <c r="AL3427">
        <v>0.74197999999999997</v>
      </c>
      <c r="AM3427">
        <v>0.88832999999999995</v>
      </c>
      <c r="AN3427">
        <v>0.67401</v>
      </c>
      <c r="AO3427" t="s">
        <v>176</v>
      </c>
      <c r="AP3427" t="s">
        <v>176</v>
      </c>
      <c r="AQ3427" t="s">
        <v>176</v>
      </c>
      <c r="AR3427" t="s">
        <v>176</v>
      </c>
      <c r="AS3427">
        <v>9.6444000000000002E-2</v>
      </c>
      <c r="AT3427">
        <v>0.75331999999999999</v>
      </c>
      <c r="AU3427">
        <v>0.75331999999999999</v>
      </c>
      <c r="AV3427">
        <v>0.65488000000000002</v>
      </c>
      <c r="AW3427">
        <v>0.69022499999999998</v>
      </c>
      <c r="AX3427">
        <v>0.72557000000000005</v>
      </c>
      <c r="AY3427">
        <v>0.49235000000000001</v>
      </c>
      <c r="AZ3427">
        <v>0.58219500000000002</v>
      </c>
      <c r="BA3427">
        <v>0.67203999999999997</v>
      </c>
      <c r="BB3427">
        <v>0.64083000000000001</v>
      </c>
      <c r="BC3427">
        <v>0.67316500000000001</v>
      </c>
      <c r="BD3427">
        <v>0.70550000000000002</v>
      </c>
      <c r="BE3427">
        <v>0.50287000000000004</v>
      </c>
      <c r="BF3427" t="s">
        <v>176</v>
      </c>
      <c r="BG3427" t="s">
        <v>176</v>
      </c>
      <c r="BH3427" t="s">
        <v>176</v>
      </c>
      <c r="BI3427">
        <v>0.15246000000000001</v>
      </c>
      <c r="BJ3427" t="s">
        <v>176</v>
      </c>
      <c r="BK3427" t="s">
        <v>176</v>
      </c>
      <c r="BL3427">
        <v>1.2923</v>
      </c>
      <c r="BM3427">
        <v>1.2923</v>
      </c>
      <c r="BN3427">
        <v>0.99160000000000004</v>
      </c>
      <c r="BO3427">
        <v>0.69089999999999996</v>
      </c>
      <c r="BP3427">
        <v>1.1035999999999999</v>
      </c>
      <c r="BQ3427">
        <v>1.01884</v>
      </c>
      <c r="BR3427">
        <v>0.93408999999999998</v>
      </c>
      <c r="BS3427">
        <v>0.69008000000000003</v>
      </c>
      <c r="BT3427">
        <v>0.77412999999999998</v>
      </c>
      <c r="BU3427">
        <v>0.8085</v>
      </c>
      <c r="BV3427">
        <v>0.84287000000000001</v>
      </c>
      <c r="BW3427">
        <v>0.58501999999999998</v>
      </c>
      <c r="BX3427" t="s">
        <v>176</v>
      </c>
      <c r="BY3427" t="s">
        <v>176</v>
      </c>
      <c r="BZ3427" t="s">
        <v>176</v>
      </c>
      <c r="CA3427" t="s">
        <v>176</v>
      </c>
      <c r="CB3427" t="s">
        <v>176</v>
      </c>
      <c r="CC3427" t="s">
        <v>176</v>
      </c>
      <c r="CD3427">
        <v>1.0278</v>
      </c>
      <c r="CE3427">
        <v>0.77222999999999997</v>
      </c>
      <c r="CF3427">
        <v>0.69479000000000002</v>
      </c>
      <c r="CG3427">
        <v>0.74865999999999999</v>
      </c>
      <c r="CH3427">
        <v>0.85441999999999996</v>
      </c>
      <c r="CI3427">
        <v>0.90944999999999998</v>
      </c>
      <c r="CJ3427">
        <v>0.68908000000000003</v>
      </c>
      <c r="CK3427">
        <v>0.90710000000000002</v>
      </c>
      <c r="CL3427">
        <v>0.92930999999999997</v>
      </c>
      <c r="CM3427">
        <v>0.65949000000000002</v>
      </c>
      <c r="CN3427">
        <v>0.68788000000000005</v>
      </c>
      <c r="CO3427" t="s">
        <v>176</v>
      </c>
      <c r="CP3427" t="s">
        <v>176</v>
      </c>
      <c r="CQ3427" t="s">
        <v>176</v>
      </c>
      <c r="CR3427" t="s">
        <v>176</v>
      </c>
      <c r="CS3427" t="s">
        <v>176</v>
      </c>
      <c r="CT3427" t="s">
        <v>176</v>
      </c>
      <c r="CU3427" t="s">
        <v>176</v>
      </c>
      <c r="CV3427" t="s">
        <v>60903</v>
      </c>
      <c r="CW3427" t="s">
        <v>60904</v>
      </c>
      <c r="CX3427" t="s">
        <v>60905</v>
      </c>
      <c r="CY3427" t="s">
        <v>60905</v>
      </c>
      <c r="CZ3427" t="s">
        <v>60871</v>
      </c>
      <c r="DA3427" t="s">
        <v>60872</v>
      </c>
      <c r="DB3427" t="s">
        <v>60907</v>
      </c>
      <c r="DC3427" t="s">
        <v>60908</v>
      </c>
      <c r="DD3427">
        <v>1</v>
      </c>
      <c r="DE3427">
        <v>3842</v>
      </c>
    </row>
    <row r="3428" spans="1:109" x14ac:dyDescent="0.35">
      <c r="A3428">
        <v>0.93238699999999997</v>
      </c>
      <c r="B3428">
        <v>0.76681999999999995</v>
      </c>
      <c r="C3428">
        <v>0.67248300000000005</v>
      </c>
      <c r="D3428">
        <v>0.64016700000000004</v>
      </c>
      <c r="E3428">
        <v>0.68596699999999999</v>
      </c>
      <c r="F3428">
        <v>0.71857000000000004</v>
      </c>
      <c r="G3428">
        <v>0.65917300000000001</v>
      </c>
      <c r="H3428">
        <v>0.63369500000000001</v>
      </c>
      <c r="I3428">
        <v>0.589893</v>
      </c>
      <c r="J3428">
        <v>0.53945299999999996</v>
      </c>
      <c r="K3428">
        <v>0.52446499999999996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 t="s">
        <v>170</v>
      </c>
      <c r="T3428">
        <v>3</v>
      </c>
      <c r="U3428" t="s">
        <v>84707</v>
      </c>
      <c r="V3428">
        <v>1</v>
      </c>
      <c r="W3428" s="1">
        <v>1.55E-13</v>
      </c>
      <c r="X3428">
        <v>138.97</v>
      </c>
      <c r="Y3428">
        <v>107.33</v>
      </c>
      <c r="Z3428">
        <v>116.61</v>
      </c>
      <c r="AA3428">
        <v>5.2465999999999997E-3</v>
      </c>
      <c r="AB3428">
        <v>841950000</v>
      </c>
      <c r="AC3428">
        <v>613100000</v>
      </c>
      <c r="AD3428">
        <v>228850000</v>
      </c>
      <c r="AE3428">
        <v>702</v>
      </c>
      <c r="AF3428">
        <v>0.95179999999999998</v>
      </c>
      <c r="AG3428">
        <v>0.64173000000000002</v>
      </c>
      <c r="AH3428">
        <v>0.36221999999999999</v>
      </c>
      <c r="AI3428">
        <v>0.54810000000000003</v>
      </c>
      <c r="AJ3428">
        <v>0.75366999999999995</v>
      </c>
      <c r="AK3428">
        <v>0.72045999999999999</v>
      </c>
      <c r="AL3428">
        <v>0.55003000000000002</v>
      </c>
      <c r="AM3428">
        <v>0.47303000000000001</v>
      </c>
      <c r="AN3428">
        <v>0.38907999999999998</v>
      </c>
      <c r="AO3428">
        <v>0.30513000000000001</v>
      </c>
      <c r="AP3428" t="s">
        <v>176</v>
      </c>
      <c r="AQ3428" t="s">
        <v>176</v>
      </c>
      <c r="AR3428" t="s">
        <v>176</v>
      </c>
      <c r="AS3428" t="s">
        <v>176</v>
      </c>
      <c r="AT3428">
        <v>0.77834999999999999</v>
      </c>
      <c r="AU3428">
        <v>0.90266999999999997</v>
      </c>
      <c r="AV3428">
        <v>0.86463999999999996</v>
      </c>
      <c r="AW3428">
        <v>0.74704000000000004</v>
      </c>
      <c r="AX3428">
        <v>0.71408000000000005</v>
      </c>
      <c r="AY3428">
        <v>0.73192999999999997</v>
      </c>
      <c r="AZ3428">
        <v>0.72464499999999998</v>
      </c>
      <c r="BA3428">
        <v>0.71736</v>
      </c>
      <c r="BB3428">
        <v>0.77163000000000004</v>
      </c>
      <c r="BC3428">
        <v>0.63288999999999995</v>
      </c>
      <c r="BD3428">
        <v>0.74380000000000002</v>
      </c>
      <c r="BE3428" t="s">
        <v>176</v>
      </c>
      <c r="BF3428" t="s">
        <v>176</v>
      </c>
      <c r="BG3428" t="s">
        <v>176</v>
      </c>
      <c r="BH3428" t="s">
        <v>176</v>
      </c>
      <c r="BI3428" t="s">
        <v>176</v>
      </c>
      <c r="BJ3428" t="s">
        <v>176</v>
      </c>
      <c r="BK3428" t="s">
        <v>176</v>
      </c>
      <c r="BL3428">
        <v>0.88939999999999997</v>
      </c>
      <c r="BM3428" t="s">
        <v>176</v>
      </c>
      <c r="BN3428" t="s">
        <v>176</v>
      </c>
      <c r="BO3428" t="s">
        <v>176</v>
      </c>
      <c r="BP3428" t="s">
        <v>176</v>
      </c>
      <c r="BQ3428" t="s">
        <v>176</v>
      </c>
      <c r="BR3428" t="s">
        <v>176</v>
      </c>
      <c r="BS3428" t="s">
        <v>176</v>
      </c>
      <c r="BT3428">
        <v>0.52502000000000004</v>
      </c>
      <c r="BU3428" t="s">
        <v>176</v>
      </c>
      <c r="BV3428" t="s">
        <v>176</v>
      </c>
      <c r="BW3428" t="s">
        <v>176</v>
      </c>
      <c r="BX3428" t="s">
        <v>176</v>
      </c>
      <c r="BY3428" t="s">
        <v>176</v>
      </c>
      <c r="BZ3428" t="s">
        <v>176</v>
      </c>
      <c r="CA3428" t="s">
        <v>176</v>
      </c>
      <c r="CB3428" t="s">
        <v>176</v>
      </c>
      <c r="CC3428" t="s">
        <v>176</v>
      </c>
      <c r="CD3428">
        <v>1.1100000000000001</v>
      </c>
      <c r="CE3428">
        <v>0.75605999999999995</v>
      </c>
      <c r="CF3428">
        <v>0.79059000000000001</v>
      </c>
      <c r="CG3428">
        <v>0.62536000000000003</v>
      </c>
      <c r="CH3428">
        <v>0.59014999999999995</v>
      </c>
      <c r="CI3428">
        <v>0.70331999999999995</v>
      </c>
      <c r="CJ3428">
        <v>0.59370000000000001</v>
      </c>
      <c r="CK3428" t="s">
        <v>176</v>
      </c>
      <c r="CL3428" t="s">
        <v>176</v>
      </c>
      <c r="CM3428">
        <v>0.59638999999999998</v>
      </c>
      <c r="CN3428" t="s">
        <v>176</v>
      </c>
      <c r="CO3428" t="s">
        <v>176</v>
      </c>
      <c r="CP3428" t="s">
        <v>176</v>
      </c>
      <c r="CQ3428" t="s">
        <v>176</v>
      </c>
      <c r="CR3428" t="s">
        <v>176</v>
      </c>
      <c r="CS3428" t="s">
        <v>176</v>
      </c>
      <c r="CT3428" t="s">
        <v>176</v>
      </c>
      <c r="CU3428" t="s">
        <v>176</v>
      </c>
      <c r="CV3428" t="s">
        <v>59908</v>
      </c>
      <c r="CW3428" t="s">
        <v>59922</v>
      </c>
      <c r="CX3428" t="s">
        <v>59883</v>
      </c>
      <c r="CY3428" t="s">
        <v>59883</v>
      </c>
      <c r="CZ3428" t="s">
        <v>59884</v>
      </c>
      <c r="DA3428" t="s">
        <v>59885</v>
      </c>
      <c r="DB3428" t="s">
        <v>59923</v>
      </c>
      <c r="DC3428" t="s">
        <v>59925</v>
      </c>
      <c r="DD3428">
        <v>2</v>
      </c>
      <c r="DE3428">
        <v>3795</v>
      </c>
    </row>
    <row r="3429" spans="1:109" x14ac:dyDescent="0.35">
      <c r="A3429">
        <v>0.83631299999999997</v>
      </c>
      <c r="B3429">
        <v>0.98919000000000001</v>
      </c>
      <c r="C3429">
        <v>0.68002200000000002</v>
      </c>
      <c r="D3429">
        <v>0.76030299999999995</v>
      </c>
      <c r="E3429">
        <v>0.828627</v>
      </c>
      <c r="F3429">
        <v>0.725665</v>
      </c>
      <c r="G3429">
        <v>0.84914500000000004</v>
      </c>
      <c r="H3429">
        <v>0.92083999999999999</v>
      </c>
      <c r="I3429">
        <v>0.69623299999999999</v>
      </c>
      <c r="J3429">
        <v>0.63412000000000002</v>
      </c>
      <c r="K3429">
        <v>0.75183500000000003</v>
      </c>
      <c r="L3429">
        <v>0.63056999999999996</v>
      </c>
      <c r="M3429">
        <v>0.57974000000000003</v>
      </c>
      <c r="N3429">
        <v>0.4521</v>
      </c>
      <c r="O3429">
        <v>0.49934000000000001</v>
      </c>
      <c r="P3429">
        <v>0</v>
      </c>
      <c r="Q3429">
        <v>0</v>
      </c>
      <c r="R3429">
        <v>0</v>
      </c>
      <c r="S3429" t="s">
        <v>170</v>
      </c>
      <c r="T3429">
        <v>3</v>
      </c>
      <c r="U3429" t="s">
        <v>84707</v>
      </c>
      <c r="V3429">
        <v>0.99768599999999996</v>
      </c>
      <c r="W3429" s="1">
        <v>1.5300000000000001E-8</v>
      </c>
      <c r="X3429">
        <v>140.33000000000001</v>
      </c>
      <c r="Y3429">
        <v>98.296000000000006</v>
      </c>
      <c r="Z3429">
        <v>140.33000000000001</v>
      </c>
      <c r="AA3429">
        <v>0.19497</v>
      </c>
      <c r="AB3429">
        <v>368270000</v>
      </c>
      <c r="AC3429">
        <v>224980000</v>
      </c>
      <c r="AD3429">
        <v>143300000</v>
      </c>
      <c r="AE3429">
        <v>579</v>
      </c>
      <c r="AF3429">
        <v>0.80701999999999996</v>
      </c>
      <c r="AG3429" t="s">
        <v>176</v>
      </c>
      <c r="AH3429" t="s">
        <v>176</v>
      </c>
      <c r="AI3429">
        <v>0.88475000000000004</v>
      </c>
      <c r="AJ3429" t="s">
        <v>176</v>
      </c>
      <c r="AK3429" t="s">
        <v>176</v>
      </c>
      <c r="AL3429">
        <v>0.91652999999999996</v>
      </c>
      <c r="AM3429">
        <v>0.58774000000000004</v>
      </c>
      <c r="AN3429" t="s">
        <v>176</v>
      </c>
      <c r="AO3429" t="s">
        <v>176</v>
      </c>
      <c r="AP3429" t="s">
        <v>176</v>
      </c>
      <c r="AQ3429" t="s">
        <v>176</v>
      </c>
      <c r="AR3429" t="s">
        <v>176</v>
      </c>
      <c r="AS3429" t="s">
        <v>176</v>
      </c>
      <c r="AT3429">
        <v>0.70689999999999997</v>
      </c>
      <c r="AU3429" t="s">
        <v>176</v>
      </c>
      <c r="AV3429" t="s">
        <v>176</v>
      </c>
      <c r="AW3429" t="s">
        <v>176</v>
      </c>
      <c r="AX3429">
        <v>0.99787999999999999</v>
      </c>
      <c r="AY3429" t="s">
        <v>176</v>
      </c>
      <c r="AZ3429" t="s">
        <v>176</v>
      </c>
      <c r="BA3429" t="s">
        <v>176</v>
      </c>
      <c r="BB3429" t="s">
        <v>176</v>
      </c>
      <c r="BC3429" t="s">
        <v>176</v>
      </c>
      <c r="BD3429" t="s">
        <v>176</v>
      </c>
      <c r="BE3429" t="s">
        <v>176</v>
      </c>
      <c r="BF3429" t="s">
        <v>176</v>
      </c>
      <c r="BG3429" t="s">
        <v>176</v>
      </c>
      <c r="BH3429" t="s">
        <v>176</v>
      </c>
      <c r="BI3429" t="s">
        <v>176</v>
      </c>
      <c r="BJ3429" t="s">
        <v>176</v>
      </c>
      <c r="BK3429" t="s">
        <v>176</v>
      </c>
      <c r="BL3429" t="s">
        <v>176</v>
      </c>
      <c r="BM3429">
        <v>1.1556</v>
      </c>
      <c r="BN3429">
        <v>0.67949000000000004</v>
      </c>
      <c r="BO3429">
        <v>0.85782999999999998</v>
      </c>
      <c r="BP3429">
        <v>0.86387999999999998</v>
      </c>
      <c r="BQ3429">
        <v>0.86992999999999998</v>
      </c>
      <c r="BR3429">
        <v>0.83416999999999997</v>
      </c>
      <c r="BS3429">
        <v>1.0542</v>
      </c>
      <c r="BT3429">
        <v>0.78149999999999997</v>
      </c>
      <c r="BU3429">
        <v>0.72572999999999999</v>
      </c>
      <c r="BV3429">
        <v>0.92752000000000001</v>
      </c>
      <c r="BW3429">
        <v>0.65134999999999998</v>
      </c>
      <c r="BX3429">
        <v>0.76495000000000002</v>
      </c>
      <c r="BY3429">
        <v>0.57299999999999995</v>
      </c>
      <c r="BZ3429">
        <v>0.5605</v>
      </c>
      <c r="CA3429">
        <v>0.26321</v>
      </c>
      <c r="CB3429">
        <v>0.61451999999999996</v>
      </c>
      <c r="CC3429">
        <v>0.61451999999999996</v>
      </c>
      <c r="CD3429">
        <v>0.99502000000000002</v>
      </c>
      <c r="CE3429">
        <v>0.82277999999999996</v>
      </c>
      <c r="CF3429">
        <v>0.68055500000000002</v>
      </c>
      <c r="CG3429">
        <v>0.53832999999999998</v>
      </c>
      <c r="CH3429">
        <v>0.62412000000000001</v>
      </c>
      <c r="CI3429">
        <v>0.58140000000000003</v>
      </c>
      <c r="CJ3429">
        <v>0.86412</v>
      </c>
      <c r="CK3429">
        <v>0.79178999999999999</v>
      </c>
      <c r="CL3429">
        <v>0.71945999999999999</v>
      </c>
      <c r="CM3429">
        <v>0.54251000000000005</v>
      </c>
      <c r="CN3429">
        <v>0.57615000000000005</v>
      </c>
      <c r="CO3429">
        <v>0.60979000000000005</v>
      </c>
      <c r="CP3429">
        <v>0.39452999999999999</v>
      </c>
      <c r="CQ3429">
        <v>0.33119999999999999</v>
      </c>
      <c r="CR3429">
        <v>0.43818000000000001</v>
      </c>
      <c r="CS3429" t="s">
        <v>176</v>
      </c>
      <c r="CT3429" t="s">
        <v>176</v>
      </c>
      <c r="CU3429" t="s">
        <v>176</v>
      </c>
      <c r="CV3429" t="s">
        <v>42112</v>
      </c>
      <c r="CW3429" t="s">
        <v>42125</v>
      </c>
      <c r="CX3429" t="s">
        <v>42114</v>
      </c>
      <c r="CY3429" t="s">
        <v>42114</v>
      </c>
      <c r="CZ3429" t="s">
        <v>42115</v>
      </c>
      <c r="DA3429" t="s">
        <v>42116</v>
      </c>
      <c r="DB3429" t="s">
        <v>42126</v>
      </c>
      <c r="DC3429" t="s">
        <v>42127</v>
      </c>
      <c r="DD3429">
        <v>1</v>
      </c>
      <c r="DE3429">
        <v>2677</v>
      </c>
    </row>
    <row r="3430" spans="1:109" x14ac:dyDescent="0.35">
      <c r="A3430">
        <v>0.91839000000000004</v>
      </c>
      <c r="B3430">
        <v>0.68869499999999995</v>
      </c>
      <c r="C3430">
        <v>0.54512700000000003</v>
      </c>
      <c r="D3430">
        <v>0.62207000000000001</v>
      </c>
      <c r="E3430">
        <v>0.634467</v>
      </c>
      <c r="F3430">
        <v>0.65066000000000002</v>
      </c>
      <c r="G3430">
        <v>0.555983</v>
      </c>
      <c r="H3430">
        <v>0.63094499999999998</v>
      </c>
      <c r="I3430">
        <v>0.60134200000000004</v>
      </c>
      <c r="J3430">
        <v>0.514235</v>
      </c>
      <c r="K3430">
        <v>0.572272</v>
      </c>
      <c r="L3430">
        <v>0.47344000000000003</v>
      </c>
      <c r="M3430">
        <v>0.38726500000000003</v>
      </c>
      <c r="N3430">
        <v>0.30458299999999999</v>
      </c>
      <c r="O3430">
        <v>0.24959999999999999</v>
      </c>
      <c r="P3430">
        <v>0.25679999999999997</v>
      </c>
      <c r="Q3430">
        <v>0.13403499999999999</v>
      </c>
      <c r="R3430">
        <v>8.9858300000000002E-2</v>
      </c>
      <c r="S3430" t="s">
        <v>170</v>
      </c>
      <c r="T3430">
        <v>2</v>
      </c>
      <c r="U3430" t="s">
        <v>84707</v>
      </c>
      <c r="V3430">
        <v>0.99898799999999999</v>
      </c>
      <c r="W3430" s="1">
        <v>6.4499999999999996E-5</v>
      </c>
      <c r="X3430">
        <v>123.79</v>
      </c>
      <c r="Y3430">
        <v>91.378</v>
      </c>
      <c r="Z3430">
        <v>97.256</v>
      </c>
      <c r="AA3430">
        <v>3.0681E-2</v>
      </c>
      <c r="AB3430">
        <v>2533100000</v>
      </c>
      <c r="AC3430">
        <v>1668800000</v>
      </c>
      <c r="AD3430">
        <v>864350000</v>
      </c>
      <c r="AE3430">
        <v>394</v>
      </c>
      <c r="AF3430" t="s">
        <v>176</v>
      </c>
      <c r="AG3430">
        <v>0.62568999999999997</v>
      </c>
      <c r="AH3430">
        <v>0.34860999999999998</v>
      </c>
      <c r="AI3430">
        <v>0.69089999999999996</v>
      </c>
      <c r="AJ3430">
        <v>0.64241999999999999</v>
      </c>
      <c r="AK3430">
        <v>0.72814999999999996</v>
      </c>
      <c r="AL3430">
        <v>0.58001000000000003</v>
      </c>
      <c r="AM3430">
        <v>0.63473999999999997</v>
      </c>
      <c r="AN3430">
        <v>0.56530999999999998</v>
      </c>
      <c r="AO3430">
        <v>0.60353000000000001</v>
      </c>
      <c r="AP3430">
        <v>0.47936000000000001</v>
      </c>
      <c r="AQ3430">
        <v>0.30964999999999998</v>
      </c>
      <c r="AR3430">
        <v>0.30526999999999999</v>
      </c>
      <c r="AS3430">
        <v>0.22585</v>
      </c>
      <c r="AT3430">
        <v>0.71082000000000001</v>
      </c>
      <c r="AU3430">
        <v>0.64198</v>
      </c>
      <c r="AV3430" t="s">
        <v>176</v>
      </c>
      <c r="AW3430" t="s">
        <v>176</v>
      </c>
      <c r="AX3430">
        <v>0.58365</v>
      </c>
      <c r="AY3430">
        <v>0.53295000000000003</v>
      </c>
      <c r="AZ3430">
        <v>0.48554000000000003</v>
      </c>
      <c r="BA3430">
        <v>0.54144000000000003</v>
      </c>
      <c r="BB3430">
        <v>0.57157999999999998</v>
      </c>
      <c r="BC3430">
        <v>0.48443999999999998</v>
      </c>
      <c r="BD3430">
        <v>0.63670000000000004</v>
      </c>
      <c r="BE3430">
        <v>0.46820000000000001</v>
      </c>
      <c r="BF3430">
        <v>0.48150999999999999</v>
      </c>
      <c r="BG3430">
        <v>0.26685999999999999</v>
      </c>
      <c r="BH3430">
        <v>0.31340000000000001</v>
      </c>
      <c r="BI3430">
        <v>0.34534999999999999</v>
      </c>
      <c r="BJ3430">
        <v>0.15040999999999999</v>
      </c>
      <c r="BK3430">
        <v>0.12381</v>
      </c>
      <c r="BL3430">
        <v>0.99014999999999997</v>
      </c>
      <c r="BM3430">
        <v>0.86072000000000004</v>
      </c>
      <c r="BN3430">
        <v>0.71648000000000001</v>
      </c>
      <c r="BO3430">
        <v>0.57616999999999996</v>
      </c>
      <c r="BP3430">
        <v>0.73892000000000002</v>
      </c>
      <c r="BQ3430">
        <v>0.69584000000000001</v>
      </c>
      <c r="BR3430">
        <v>0.64695999999999998</v>
      </c>
      <c r="BS3430">
        <v>0.67617000000000005</v>
      </c>
      <c r="BT3430">
        <v>0.54096999999999995</v>
      </c>
      <c r="BU3430">
        <v>0.47744999999999999</v>
      </c>
      <c r="BV3430">
        <v>0.57218000000000002</v>
      </c>
      <c r="BW3430">
        <v>0.51117999999999997</v>
      </c>
      <c r="BX3430">
        <v>0.38929999999999998</v>
      </c>
      <c r="BY3430">
        <v>0.30645</v>
      </c>
      <c r="BZ3430">
        <v>0.20515</v>
      </c>
      <c r="CA3430" t="s">
        <v>176</v>
      </c>
      <c r="CB3430" t="s">
        <v>176</v>
      </c>
      <c r="CC3430">
        <v>6.1988000000000001E-2</v>
      </c>
      <c r="CD3430">
        <v>1.0542</v>
      </c>
      <c r="CE3430">
        <v>0.62639</v>
      </c>
      <c r="CF3430">
        <v>0.57028999999999996</v>
      </c>
      <c r="CG3430">
        <v>0.59914000000000001</v>
      </c>
      <c r="CH3430">
        <v>0.57287999999999994</v>
      </c>
      <c r="CI3430">
        <v>0.64570000000000005</v>
      </c>
      <c r="CJ3430">
        <v>0.53544999999999998</v>
      </c>
      <c r="CK3430">
        <v>0.72616000000000003</v>
      </c>
      <c r="CL3430">
        <v>0.65808</v>
      </c>
      <c r="CM3430">
        <v>0.52973999999999999</v>
      </c>
      <c r="CN3430">
        <v>0.47667999999999999</v>
      </c>
      <c r="CO3430">
        <v>0.43502000000000002</v>
      </c>
      <c r="CP3430">
        <v>0.36859999999999998</v>
      </c>
      <c r="CQ3430">
        <v>0.33975</v>
      </c>
      <c r="CR3430">
        <v>0.254</v>
      </c>
      <c r="CS3430">
        <v>0.16825000000000001</v>
      </c>
      <c r="CT3430">
        <v>0.11766</v>
      </c>
      <c r="CU3430">
        <v>8.3777000000000004E-2</v>
      </c>
      <c r="CV3430" t="s">
        <v>20474</v>
      </c>
      <c r="CW3430" t="s">
        <v>20518</v>
      </c>
      <c r="CX3430" t="s">
        <v>20476</v>
      </c>
      <c r="CY3430" t="s">
        <v>20476</v>
      </c>
      <c r="CZ3430" t="s">
        <v>20477</v>
      </c>
      <c r="DA3430" t="s">
        <v>20478</v>
      </c>
      <c r="DB3430" t="s">
        <v>20519</v>
      </c>
      <c r="DC3430" t="s">
        <v>20520</v>
      </c>
      <c r="DD3430">
        <v>2</v>
      </c>
      <c r="DE3430">
        <v>1505</v>
      </c>
    </row>
    <row r="3431" spans="1:109" x14ac:dyDescent="0.35">
      <c r="A3431">
        <v>0.91045299999999996</v>
      </c>
      <c r="B3431">
        <v>1.1465000000000001</v>
      </c>
      <c r="C3431">
        <v>1.2099</v>
      </c>
      <c r="D3431">
        <v>1.29105</v>
      </c>
      <c r="E3431">
        <v>1.1780600000000001</v>
      </c>
      <c r="F3431">
        <v>0.97293499999999999</v>
      </c>
      <c r="G3431">
        <v>1.1023499999999999</v>
      </c>
      <c r="H3431">
        <v>0.960476</v>
      </c>
      <c r="I3431">
        <v>0.73053000000000001</v>
      </c>
      <c r="J3431">
        <v>0.90256999999999998</v>
      </c>
      <c r="K3431">
        <v>0.95733299999999999</v>
      </c>
      <c r="L3431">
        <v>0.78285300000000002</v>
      </c>
      <c r="M3431">
        <v>0</v>
      </c>
      <c r="N3431">
        <v>0</v>
      </c>
      <c r="O3431">
        <v>0.35417500000000002</v>
      </c>
      <c r="P3431">
        <v>0.28407300000000002</v>
      </c>
      <c r="Q3431">
        <v>0.205317</v>
      </c>
      <c r="R3431">
        <v>0.16031999999999999</v>
      </c>
      <c r="S3431" t="s">
        <v>170</v>
      </c>
      <c r="T3431">
        <v>3</v>
      </c>
      <c r="U3431" t="s">
        <v>84707</v>
      </c>
      <c r="V3431">
        <v>0.87593900000000002</v>
      </c>
      <c r="W3431" s="1">
        <v>3.1300000000000002E-12</v>
      </c>
      <c r="X3431">
        <v>111.3</v>
      </c>
      <c r="Y3431">
        <v>90.167000000000002</v>
      </c>
      <c r="Z3431">
        <v>88.572999999999993</v>
      </c>
      <c r="AA3431">
        <v>-8.9605000000000004E-2</v>
      </c>
      <c r="AB3431">
        <v>1134900000</v>
      </c>
      <c r="AC3431">
        <v>580690000</v>
      </c>
      <c r="AD3431">
        <v>554230000</v>
      </c>
      <c r="AE3431">
        <v>423</v>
      </c>
      <c r="AF3431" t="s">
        <v>176</v>
      </c>
      <c r="AG3431" t="s">
        <v>176</v>
      </c>
      <c r="AH3431" t="s">
        <v>176</v>
      </c>
      <c r="AI3431" t="s">
        <v>176</v>
      </c>
      <c r="AJ3431">
        <v>0.81306999999999996</v>
      </c>
      <c r="AK3431">
        <v>0.63861999999999997</v>
      </c>
      <c r="AL3431">
        <v>0.65440500000000001</v>
      </c>
      <c r="AM3431">
        <v>0.67018999999999995</v>
      </c>
      <c r="AN3431">
        <v>0.98636999999999997</v>
      </c>
      <c r="AO3431">
        <v>0.76753000000000005</v>
      </c>
      <c r="AP3431" t="s">
        <v>176</v>
      </c>
      <c r="AQ3431" t="s">
        <v>176</v>
      </c>
      <c r="AR3431" t="s">
        <v>176</v>
      </c>
      <c r="AS3431" t="s">
        <v>176</v>
      </c>
      <c r="AT3431">
        <v>0.73072999999999999</v>
      </c>
      <c r="AU3431">
        <v>1.3606</v>
      </c>
      <c r="AV3431">
        <v>1.1131</v>
      </c>
      <c r="AW3431">
        <v>1.306</v>
      </c>
      <c r="AX3431">
        <v>1.3976</v>
      </c>
      <c r="AY3431">
        <v>1.2637</v>
      </c>
      <c r="AZ3431">
        <v>1.2517</v>
      </c>
      <c r="BA3431">
        <v>1.0508</v>
      </c>
      <c r="BB3431">
        <v>1.0403</v>
      </c>
      <c r="BC3431">
        <v>0.95223999999999998</v>
      </c>
      <c r="BD3431">
        <v>1.04477</v>
      </c>
      <c r="BE3431">
        <v>1.1373</v>
      </c>
      <c r="BF3431" t="s">
        <v>176</v>
      </c>
      <c r="BG3431" t="s">
        <v>176</v>
      </c>
      <c r="BH3431">
        <v>0.37518000000000001</v>
      </c>
      <c r="BI3431">
        <v>0.30248999999999998</v>
      </c>
      <c r="BJ3431">
        <v>0.21249499999999999</v>
      </c>
      <c r="BK3431">
        <v>0.1225</v>
      </c>
      <c r="BL3431">
        <v>1.0435000000000001</v>
      </c>
      <c r="BM3431">
        <v>1.171</v>
      </c>
      <c r="BN3431">
        <v>1.3067</v>
      </c>
      <c r="BO3431">
        <v>1.2761</v>
      </c>
      <c r="BP3431">
        <v>1.2120500000000001</v>
      </c>
      <c r="BQ3431">
        <v>1.1479999999999999</v>
      </c>
      <c r="BR3431">
        <v>1.0752999999999999</v>
      </c>
      <c r="BS3431">
        <v>1.1972</v>
      </c>
      <c r="BT3431">
        <v>0.29432999999999998</v>
      </c>
      <c r="BU3431">
        <v>0.76910000000000001</v>
      </c>
      <c r="BV3431">
        <v>1.0597000000000001</v>
      </c>
      <c r="BW3431">
        <v>0.88914000000000004</v>
      </c>
      <c r="BX3431">
        <v>0.55105000000000004</v>
      </c>
      <c r="BY3431">
        <v>0.31536999999999998</v>
      </c>
      <c r="BZ3431">
        <v>0.33317000000000002</v>
      </c>
      <c r="CA3431">
        <v>0.26565499999999997</v>
      </c>
      <c r="CB3431">
        <v>0.19814000000000001</v>
      </c>
      <c r="CC3431">
        <v>0.19814000000000001</v>
      </c>
      <c r="CD3431">
        <v>0.95713000000000004</v>
      </c>
      <c r="CE3431">
        <v>0.90790000000000004</v>
      </c>
      <c r="CF3431" t="s">
        <v>176</v>
      </c>
      <c r="CG3431" t="s">
        <v>176</v>
      </c>
      <c r="CH3431">
        <v>1.2895000000000001</v>
      </c>
      <c r="CI3431">
        <v>0.84141999999999995</v>
      </c>
      <c r="CJ3431">
        <v>0.98004000000000002</v>
      </c>
      <c r="CK3431">
        <v>0.9395</v>
      </c>
      <c r="CL3431">
        <v>0.9173</v>
      </c>
      <c r="CM3431" t="s">
        <v>176</v>
      </c>
      <c r="CN3431" t="s">
        <v>176</v>
      </c>
      <c r="CO3431">
        <v>0.32212000000000002</v>
      </c>
      <c r="CP3431" t="s">
        <v>176</v>
      </c>
      <c r="CQ3431" t="s">
        <v>176</v>
      </c>
      <c r="CR3431" t="s">
        <v>176</v>
      </c>
      <c r="CS3431" t="s">
        <v>176</v>
      </c>
      <c r="CT3431" t="s">
        <v>176</v>
      </c>
      <c r="CU3431" t="s">
        <v>176</v>
      </c>
      <c r="CV3431" t="s">
        <v>20474</v>
      </c>
      <c r="CW3431" t="s">
        <v>20492</v>
      </c>
      <c r="CX3431" t="s">
        <v>20476</v>
      </c>
      <c r="CY3431" t="s">
        <v>20476</v>
      </c>
      <c r="CZ3431" t="s">
        <v>20477</v>
      </c>
      <c r="DA3431" t="s">
        <v>20478</v>
      </c>
      <c r="DB3431" t="s">
        <v>20493</v>
      </c>
      <c r="DC3431" t="s">
        <v>20495</v>
      </c>
      <c r="DD3431" t="s">
        <v>202</v>
      </c>
      <c r="DE3431">
        <v>1505</v>
      </c>
    </row>
    <row r="3432" spans="1:109" x14ac:dyDescent="0.35">
      <c r="A3432">
        <v>0.98568999999999996</v>
      </c>
      <c r="B3432">
        <v>0.89044500000000004</v>
      </c>
      <c r="C3432">
        <v>0.57923999999999998</v>
      </c>
      <c r="D3432">
        <v>0.66190700000000002</v>
      </c>
      <c r="E3432">
        <v>0.81352500000000005</v>
      </c>
      <c r="F3432">
        <v>0.65295499999999995</v>
      </c>
      <c r="G3432">
        <v>0.50651999999999997</v>
      </c>
      <c r="H3432">
        <v>0.62075000000000002</v>
      </c>
      <c r="I3432">
        <v>0.46994999999999998</v>
      </c>
      <c r="J3432">
        <v>0.50549999999999995</v>
      </c>
      <c r="K3432">
        <v>0.52337999999999996</v>
      </c>
      <c r="L3432">
        <v>0.46709000000000001</v>
      </c>
      <c r="M3432">
        <v>0.55882500000000002</v>
      </c>
      <c r="N3432">
        <v>0.53693000000000002</v>
      </c>
      <c r="O3432">
        <v>0</v>
      </c>
      <c r="P3432">
        <v>0</v>
      </c>
      <c r="Q3432">
        <v>0.39854000000000001</v>
      </c>
      <c r="R3432">
        <v>0.35532000000000002</v>
      </c>
      <c r="S3432" t="s">
        <v>170</v>
      </c>
      <c r="T3432">
        <v>3</v>
      </c>
      <c r="U3432" t="s">
        <v>84707</v>
      </c>
      <c r="V3432">
        <v>1</v>
      </c>
      <c r="W3432">
        <v>8.1457100000000005E-4</v>
      </c>
      <c r="X3432">
        <v>212.03</v>
      </c>
      <c r="Y3432">
        <v>171.79</v>
      </c>
      <c r="Z3432">
        <v>212.03</v>
      </c>
      <c r="AA3432">
        <v>-3.0831000000000001E-2</v>
      </c>
      <c r="AB3432">
        <v>181370000</v>
      </c>
      <c r="AC3432">
        <v>120650000</v>
      </c>
      <c r="AD3432">
        <v>60718000</v>
      </c>
      <c r="AE3432">
        <v>325</v>
      </c>
      <c r="AF3432" t="s">
        <v>176</v>
      </c>
      <c r="AG3432" t="s">
        <v>176</v>
      </c>
      <c r="AH3432" t="s">
        <v>176</v>
      </c>
      <c r="AI3432" t="s">
        <v>176</v>
      </c>
      <c r="AJ3432" t="s">
        <v>176</v>
      </c>
      <c r="AK3432" t="s">
        <v>176</v>
      </c>
      <c r="AL3432" t="s">
        <v>176</v>
      </c>
      <c r="AM3432" t="s">
        <v>176</v>
      </c>
      <c r="AN3432" t="s">
        <v>176</v>
      </c>
      <c r="AO3432" t="s">
        <v>176</v>
      </c>
      <c r="AP3432" t="s">
        <v>176</v>
      </c>
      <c r="AQ3432" t="s">
        <v>176</v>
      </c>
      <c r="AR3432" t="s">
        <v>176</v>
      </c>
      <c r="AS3432" t="s">
        <v>176</v>
      </c>
      <c r="AT3432" t="s">
        <v>176</v>
      </c>
      <c r="AU3432" t="s">
        <v>176</v>
      </c>
      <c r="AV3432" t="s">
        <v>176</v>
      </c>
      <c r="AW3432" t="s">
        <v>176</v>
      </c>
      <c r="AX3432" t="s">
        <v>176</v>
      </c>
      <c r="AY3432" t="s">
        <v>176</v>
      </c>
      <c r="AZ3432" t="s">
        <v>176</v>
      </c>
      <c r="BA3432" t="s">
        <v>176</v>
      </c>
      <c r="BB3432" t="s">
        <v>176</v>
      </c>
      <c r="BC3432" t="s">
        <v>176</v>
      </c>
      <c r="BD3432" t="s">
        <v>176</v>
      </c>
      <c r="BE3432" t="s">
        <v>176</v>
      </c>
      <c r="BF3432" t="s">
        <v>176</v>
      </c>
      <c r="BG3432" t="s">
        <v>176</v>
      </c>
      <c r="BH3432" t="s">
        <v>176</v>
      </c>
      <c r="BI3432" t="s">
        <v>176</v>
      </c>
      <c r="BJ3432" t="s">
        <v>176</v>
      </c>
      <c r="BK3432" t="s">
        <v>176</v>
      </c>
      <c r="BL3432">
        <v>0.98924999999999996</v>
      </c>
      <c r="BM3432">
        <v>0.92262</v>
      </c>
      <c r="BN3432">
        <v>0.80389999999999995</v>
      </c>
      <c r="BO3432">
        <v>0.74794499999999997</v>
      </c>
      <c r="BP3432">
        <v>0.69198999999999999</v>
      </c>
      <c r="BQ3432">
        <v>0.73534999999999995</v>
      </c>
      <c r="BR3432">
        <v>0.58018999999999998</v>
      </c>
      <c r="BS3432">
        <v>0.64759</v>
      </c>
      <c r="BT3432">
        <v>0.41070000000000001</v>
      </c>
      <c r="BU3432">
        <v>0.42476999999999998</v>
      </c>
      <c r="BV3432">
        <v>0.43715999999999999</v>
      </c>
      <c r="BW3432">
        <v>0.46228999999999998</v>
      </c>
      <c r="BX3432">
        <v>0.52517000000000003</v>
      </c>
      <c r="BY3432">
        <v>0.36969000000000002</v>
      </c>
      <c r="BZ3432" t="s">
        <v>176</v>
      </c>
      <c r="CA3432" t="s">
        <v>176</v>
      </c>
      <c r="CB3432">
        <v>0.35397000000000001</v>
      </c>
      <c r="CC3432">
        <v>0.26752999999999999</v>
      </c>
      <c r="CD3432">
        <v>0.98212999999999995</v>
      </c>
      <c r="CE3432">
        <v>0.85826999999999998</v>
      </c>
      <c r="CF3432">
        <v>0.35458000000000001</v>
      </c>
      <c r="CG3432">
        <v>0.57586999999999999</v>
      </c>
      <c r="CH3432">
        <v>0.93506</v>
      </c>
      <c r="CI3432">
        <v>0.57055999999999996</v>
      </c>
      <c r="CJ3432">
        <v>0.43285000000000001</v>
      </c>
      <c r="CK3432">
        <v>0.59391000000000005</v>
      </c>
      <c r="CL3432">
        <v>0.5292</v>
      </c>
      <c r="CM3432">
        <v>0.58623000000000003</v>
      </c>
      <c r="CN3432">
        <v>0.60960000000000003</v>
      </c>
      <c r="CO3432">
        <v>0.47188999999999998</v>
      </c>
      <c r="CP3432">
        <v>0.59248000000000001</v>
      </c>
      <c r="CQ3432">
        <v>0.70416999999999996</v>
      </c>
      <c r="CR3432">
        <v>0.46653</v>
      </c>
      <c r="CS3432">
        <v>0.22889000000000001</v>
      </c>
      <c r="CT3432">
        <v>0.44311</v>
      </c>
      <c r="CU3432">
        <v>0.44311</v>
      </c>
      <c r="CV3432" t="s">
        <v>19587</v>
      </c>
      <c r="CW3432" t="s">
        <v>19596</v>
      </c>
      <c r="CX3432" t="s">
        <v>19589</v>
      </c>
      <c r="CY3432" t="s">
        <v>19589</v>
      </c>
      <c r="CZ3432" t="s">
        <v>19590</v>
      </c>
      <c r="DA3432" t="s">
        <v>19591</v>
      </c>
      <c r="DB3432" t="s">
        <v>19597</v>
      </c>
      <c r="DC3432" t="s">
        <v>19594</v>
      </c>
      <c r="DD3432">
        <v>2</v>
      </c>
      <c r="DE3432">
        <v>1366</v>
      </c>
    </row>
    <row r="3433" spans="1:109" x14ac:dyDescent="0.35">
      <c r="A3433">
        <v>0.92710499999999996</v>
      </c>
      <c r="B3433">
        <v>0.89044500000000004</v>
      </c>
      <c r="C3433">
        <v>0.57923999999999998</v>
      </c>
      <c r="D3433">
        <v>0.66190700000000002</v>
      </c>
      <c r="E3433">
        <v>0.81352500000000005</v>
      </c>
      <c r="F3433">
        <v>0.65295499999999995</v>
      </c>
      <c r="G3433">
        <v>0.50651999999999997</v>
      </c>
      <c r="H3433">
        <v>0.62075000000000002</v>
      </c>
      <c r="I3433">
        <v>0.46994999999999998</v>
      </c>
      <c r="J3433">
        <v>0.50549999999999995</v>
      </c>
      <c r="K3433">
        <v>0.52337999999999996</v>
      </c>
      <c r="L3433">
        <v>0.46709000000000001</v>
      </c>
      <c r="M3433">
        <v>0.55882500000000002</v>
      </c>
      <c r="N3433">
        <v>0.53693000000000002</v>
      </c>
      <c r="O3433">
        <v>0</v>
      </c>
      <c r="P3433">
        <v>0</v>
      </c>
      <c r="Q3433">
        <v>0.39854000000000001</v>
      </c>
      <c r="R3433">
        <v>0.35532000000000002</v>
      </c>
      <c r="S3433" t="s">
        <v>170</v>
      </c>
      <c r="T3433">
        <v>3</v>
      </c>
      <c r="U3433" t="s">
        <v>84707</v>
      </c>
      <c r="V3433">
        <v>0.99999700000000002</v>
      </c>
      <c r="W3433">
        <v>6.8307700000000003E-4</v>
      </c>
      <c r="X3433">
        <v>212.03</v>
      </c>
      <c r="Y3433">
        <v>171.79</v>
      </c>
      <c r="Z3433">
        <v>144.4</v>
      </c>
      <c r="AA3433">
        <v>-0.15340999999999999</v>
      </c>
      <c r="AB3433">
        <v>191250000</v>
      </c>
      <c r="AC3433">
        <v>125700000</v>
      </c>
      <c r="AD3433">
        <v>65552000</v>
      </c>
      <c r="AE3433">
        <v>324</v>
      </c>
      <c r="AF3433" t="s">
        <v>176</v>
      </c>
      <c r="AG3433" t="s">
        <v>176</v>
      </c>
      <c r="AH3433" t="s">
        <v>176</v>
      </c>
      <c r="AI3433" t="s">
        <v>176</v>
      </c>
      <c r="AJ3433" t="s">
        <v>176</v>
      </c>
      <c r="AK3433" t="s">
        <v>176</v>
      </c>
      <c r="AL3433" t="s">
        <v>176</v>
      </c>
      <c r="AM3433" t="s">
        <v>176</v>
      </c>
      <c r="AN3433" t="s">
        <v>176</v>
      </c>
      <c r="AO3433" t="s">
        <v>176</v>
      </c>
      <c r="AP3433" t="s">
        <v>176</v>
      </c>
      <c r="AQ3433" t="s">
        <v>176</v>
      </c>
      <c r="AR3433" t="s">
        <v>176</v>
      </c>
      <c r="AS3433" t="s">
        <v>176</v>
      </c>
      <c r="AT3433" t="s">
        <v>176</v>
      </c>
      <c r="AU3433" t="s">
        <v>176</v>
      </c>
      <c r="AV3433" t="s">
        <v>176</v>
      </c>
      <c r="AW3433" t="s">
        <v>176</v>
      </c>
      <c r="AX3433" t="s">
        <v>176</v>
      </c>
      <c r="AY3433" t="s">
        <v>176</v>
      </c>
      <c r="AZ3433" t="s">
        <v>176</v>
      </c>
      <c r="BA3433" t="s">
        <v>176</v>
      </c>
      <c r="BB3433" t="s">
        <v>176</v>
      </c>
      <c r="BC3433" t="s">
        <v>176</v>
      </c>
      <c r="BD3433" t="s">
        <v>176</v>
      </c>
      <c r="BE3433" t="s">
        <v>176</v>
      </c>
      <c r="BF3433" t="s">
        <v>176</v>
      </c>
      <c r="BG3433" t="s">
        <v>176</v>
      </c>
      <c r="BH3433" t="s">
        <v>176</v>
      </c>
      <c r="BI3433" t="s">
        <v>176</v>
      </c>
      <c r="BJ3433" t="s">
        <v>176</v>
      </c>
      <c r="BK3433" t="s">
        <v>176</v>
      </c>
      <c r="BL3433">
        <v>0.98924999999999996</v>
      </c>
      <c r="BM3433">
        <v>0.92262</v>
      </c>
      <c r="BN3433">
        <v>0.80389999999999995</v>
      </c>
      <c r="BO3433">
        <v>0.74794499999999997</v>
      </c>
      <c r="BP3433">
        <v>0.69198999999999999</v>
      </c>
      <c r="BQ3433">
        <v>0.73534999999999995</v>
      </c>
      <c r="BR3433">
        <v>0.58018999999999998</v>
      </c>
      <c r="BS3433">
        <v>0.64759</v>
      </c>
      <c r="BT3433">
        <v>0.41070000000000001</v>
      </c>
      <c r="BU3433">
        <v>0.42476999999999998</v>
      </c>
      <c r="BV3433">
        <v>0.43715999999999999</v>
      </c>
      <c r="BW3433">
        <v>0.46228999999999998</v>
      </c>
      <c r="BX3433">
        <v>0.52517000000000003</v>
      </c>
      <c r="BY3433">
        <v>0.36969000000000002</v>
      </c>
      <c r="BZ3433" t="s">
        <v>176</v>
      </c>
      <c r="CA3433" t="s">
        <v>176</v>
      </c>
      <c r="CB3433">
        <v>0.35397000000000001</v>
      </c>
      <c r="CC3433">
        <v>0.26752999999999999</v>
      </c>
      <c r="CD3433">
        <v>0.86495999999999995</v>
      </c>
      <c r="CE3433">
        <v>0.85826999999999998</v>
      </c>
      <c r="CF3433">
        <v>0.35458000000000001</v>
      </c>
      <c r="CG3433">
        <v>0.57586999999999999</v>
      </c>
      <c r="CH3433">
        <v>0.93506</v>
      </c>
      <c r="CI3433">
        <v>0.57055999999999996</v>
      </c>
      <c r="CJ3433">
        <v>0.43285000000000001</v>
      </c>
      <c r="CK3433">
        <v>0.59391000000000005</v>
      </c>
      <c r="CL3433">
        <v>0.5292</v>
      </c>
      <c r="CM3433">
        <v>0.58623000000000003</v>
      </c>
      <c r="CN3433">
        <v>0.60960000000000003</v>
      </c>
      <c r="CO3433">
        <v>0.47188999999999998</v>
      </c>
      <c r="CP3433">
        <v>0.59248000000000001</v>
      </c>
      <c r="CQ3433">
        <v>0.70416999999999996</v>
      </c>
      <c r="CR3433">
        <v>0.46653</v>
      </c>
      <c r="CS3433">
        <v>0.22889000000000001</v>
      </c>
      <c r="CT3433">
        <v>0.44311</v>
      </c>
      <c r="CU3433">
        <v>0.44311</v>
      </c>
      <c r="CV3433" t="s">
        <v>19587</v>
      </c>
      <c r="CW3433" t="s">
        <v>19588</v>
      </c>
      <c r="CX3433" t="s">
        <v>19589</v>
      </c>
      <c r="CY3433" t="s">
        <v>19589</v>
      </c>
      <c r="CZ3433" t="s">
        <v>19590</v>
      </c>
      <c r="DA3433" t="s">
        <v>19591</v>
      </c>
      <c r="DB3433" t="s">
        <v>19593</v>
      </c>
      <c r="DC3433" t="s">
        <v>19594</v>
      </c>
      <c r="DD3433" t="s">
        <v>202</v>
      </c>
      <c r="DE3433">
        <v>1366</v>
      </c>
    </row>
    <row r="3434" spans="1:109" x14ac:dyDescent="0.35">
      <c r="A3434">
        <v>0.912107</v>
      </c>
      <c r="B3434">
        <v>0.85627500000000001</v>
      </c>
      <c r="C3434">
        <v>0.823245</v>
      </c>
      <c r="D3434">
        <v>0.75880999999999998</v>
      </c>
      <c r="E3434">
        <v>0.71750800000000003</v>
      </c>
      <c r="F3434">
        <v>0.68933699999999998</v>
      </c>
      <c r="G3434">
        <v>0.71039300000000005</v>
      </c>
      <c r="H3434">
        <v>0.82293499999999997</v>
      </c>
      <c r="I3434">
        <v>0.70777500000000004</v>
      </c>
      <c r="J3434">
        <v>0.53282499999999999</v>
      </c>
      <c r="K3434">
        <v>0.68598700000000001</v>
      </c>
      <c r="L3434">
        <v>0.38991999999999999</v>
      </c>
      <c r="M3434">
        <v>0.33967999999999998</v>
      </c>
      <c r="N3434">
        <v>0.229765</v>
      </c>
      <c r="O3434">
        <v>0</v>
      </c>
      <c r="P3434">
        <v>0</v>
      </c>
      <c r="Q3434">
        <v>0</v>
      </c>
      <c r="R3434">
        <v>0</v>
      </c>
      <c r="S3434" t="s">
        <v>170</v>
      </c>
      <c r="T3434">
        <v>2</v>
      </c>
      <c r="U3434" t="s">
        <v>84707</v>
      </c>
      <c r="V3434">
        <v>0.98941999999999997</v>
      </c>
      <c r="W3434" s="1">
        <v>3.8600000000000003E-5</v>
      </c>
      <c r="X3434">
        <v>113.54</v>
      </c>
      <c r="Y3434">
        <v>66.554000000000002</v>
      </c>
      <c r="Z3434">
        <v>107.93</v>
      </c>
      <c r="AA3434">
        <v>1.7246000000000001E-2</v>
      </c>
      <c r="AB3434">
        <v>190880000</v>
      </c>
      <c r="AC3434">
        <v>126320000</v>
      </c>
      <c r="AD3434">
        <v>64565000</v>
      </c>
      <c r="AE3434">
        <v>218</v>
      </c>
      <c r="AF3434">
        <v>0.86509999999999998</v>
      </c>
      <c r="AG3434" t="s">
        <v>176</v>
      </c>
      <c r="AH3434" t="s">
        <v>176</v>
      </c>
      <c r="AI3434" t="s">
        <v>176</v>
      </c>
      <c r="AJ3434" t="s">
        <v>176</v>
      </c>
      <c r="AK3434" t="s">
        <v>176</v>
      </c>
      <c r="AL3434" t="s">
        <v>176</v>
      </c>
      <c r="AM3434" t="s">
        <v>176</v>
      </c>
      <c r="AN3434" t="s">
        <v>176</v>
      </c>
      <c r="AO3434" t="s">
        <v>176</v>
      </c>
      <c r="AP3434" t="s">
        <v>176</v>
      </c>
      <c r="AQ3434" t="s">
        <v>176</v>
      </c>
      <c r="AR3434" t="s">
        <v>176</v>
      </c>
      <c r="AS3434" t="s">
        <v>176</v>
      </c>
      <c r="AT3434">
        <v>0.82111999999999996</v>
      </c>
      <c r="AU3434">
        <v>0.82084000000000001</v>
      </c>
      <c r="AV3434">
        <v>0.84141500000000002</v>
      </c>
      <c r="AW3434">
        <v>0.86199000000000003</v>
      </c>
      <c r="AX3434">
        <v>0.66320000000000001</v>
      </c>
      <c r="AY3434">
        <v>0.54708000000000001</v>
      </c>
      <c r="AZ3434">
        <v>0.69437000000000004</v>
      </c>
      <c r="BA3434" t="s">
        <v>176</v>
      </c>
      <c r="BB3434" t="s">
        <v>176</v>
      </c>
      <c r="BC3434" t="s">
        <v>176</v>
      </c>
      <c r="BD3434">
        <v>0.98873999999999995</v>
      </c>
      <c r="BE3434" t="s">
        <v>176</v>
      </c>
      <c r="BF3434" t="s">
        <v>176</v>
      </c>
      <c r="BG3434" t="s">
        <v>176</v>
      </c>
      <c r="BH3434" t="s">
        <v>176</v>
      </c>
      <c r="BI3434" t="s">
        <v>176</v>
      </c>
      <c r="BJ3434" t="s">
        <v>176</v>
      </c>
      <c r="BK3434" t="s">
        <v>176</v>
      </c>
      <c r="BL3434" t="s">
        <v>176</v>
      </c>
      <c r="BM3434">
        <v>0.89171</v>
      </c>
      <c r="BN3434">
        <v>0.80507499999999999</v>
      </c>
      <c r="BO3434">
        <v>0.71843999999999997</v>
      </c>
      <c r="BP3434">
        <v>0.77022500000000005</v>
      </c>
      <c r="BQ3434">
        <v>0.82201000000000002</v>
      </c>
      <c r="BR3434">
        <v>0.82252999999999998</v>
      </c>
      <c r="BS3434">
        <v>0.83806000000000003</v>
      </c>
      <c r="BT3434">
        <v>0.67583000000000004</v>
      </c>
      <c r="BU3434">
        <v>0.51359999999999995</v>
      </c>
      <c r="BV3434">
        <v>0.60511000000000004</v>
      </c>
      <c r="BW3434">
        <v>0.31830999999999998</v>
      </c>
      <c r="BX3434">
        <v>0.33434999999999998</v>
      </c>
      <c r="BY3434">
        <v>0.23104</v>
      </c>
      <c r="BZ3434" t="s">
        <v>176</v>
      </c>
      <c r="CA3434" t="s">
        <v>176</v>
      </c>
      <c r="CB3434" t="s">
        <v>176</v>
      </c>
      <c r="CC3434" t="s">
        <v>176</v>
      </c>
      <c r="CD3434">
        <v>1.0501</v>
      </c>
      <c r="CE3434" t="s">
        <v>176</v>
      </c>
      <c r="CF3434" t="s">
        <v>176</v>
      </c>
      <c r="CG3434">
        <v>0.69599999999999995</v>
      </c>
      <c r="CH3434">
        <v>0.71909999999999996</v>
      </c>
      <c r="CI3434">
        <v>0.69891999999999999</v>
      </c>
      <c r="CJ3434">
        <v>0.61428000000000005</v>
      </c>
      <c r="CK3434">
        <v>0.80781000000000003</v>
      </c>
      <c r="CL3434">
        <v>0.73972000000000004</v>
      </c>
      <c r="CM3434">
        <v>0.55205000000000004</v>
      </c>
      <c r="CN3434">
        <v>0.46411000000000002</v>
      </c>
      <c r="CO3434">
        <v>0.46153</v>
      </c>
      <c r="CP3434">
        <v>0.34500999999999998</v>
      </c>
      <c r="CQ3434">
        <v>0.22849</v>
      </c>
      <c r="CR3434" t="s">
        <v>176</v>
      </c>
      <c r="CS3434" t="s">
        <v>176</v>
      </c>
      <c r="CT3434">
        <v>0.10764</v>
      </c>
      <c r="CU3434">
        <v>0.10764</v>
      </c>
      <c r="CV3434" t="s">
        <v>58087</v>
      </c>
      <c r="CW3434">
        <v>218</v>
      </c>
      <c r="CX3434" t="s">
        <v>58087</v>
      </c>
      <c r="CY3434" t="s">
        <v>58087</v>
      </c>
      <c r="CZ3434" t="s">
        <v>58088</v>
      </c>
      <c r="DA3434" t="s">
        <v>58089</v>
      </c>
      <c r="DB3434" t="s">
        <v>58094</v>
      </c>
      <c r="DC3434" t="s">
        <v>58095</v>
      </c>
      <c r="DD3434">
        <v>1</v>
      </c>
      <c r="DE3434">
        <v>3679</v>
      </c>
    </row>
    <row r="3435" spans="1:109" x14ac:dyDescent="0.35">
      <c r="A3435">
        <v>1.0021800000000001</v>
      </c>
      <c r="B3435">
        <v>0</v>
      </c>
      <c r="C3435">
        <v>0</v>
      </c>
      <c r="D3435">
        <v>0.81420499999999996</v>
      </c>
      <c r="E3435">
        <v>0.79949000000000003</v>
      </c>
      <c r="F3435">
        <v>0.83407699999999996</v>
      </c>
      <c r="G3435">
        <v>0.78891800000000001</v>
      </c>
      <c r="H3435">
        <v>0.73875999999999997</v>
      </c>
      <c r="I3435">
        <v>0.73392000000000002</v>
      </c>
      <c r="J3435">
        <v>0</v>
      </c>
      <c r="K3435">
        <v>0</v>
      </c>
      <c r="L3435">
        <v>1.12805</v>
      </c>
      <c r="M3435">
        <v>0</v>
      </c>
      <c r="N3435">
        <v>0</v>
      </c>
      <c r="O3435">
        <v>0.66659000000000002</v>
      </c>
      <c r="P3435">
        <v>0</v>
      </c>
      <c r="Q3435">
        <v>0</v>
      </c>
      <c r="R3435">
        <v>0.33997500000000003</v>
      </c>
      <c r="S3435" t="s">
        <v>170</v>
      </c>
      <c r="T3435">
        <v>3</v>
      </c>
      <c r="U3435" t="s">
        <v>84707</v>
      </c>
      <c r="V3435">
        <v>0.95548200000000005</v>
      </c>
      <c r="W3435" s="1">
        <v>4.1700000000000003E-8</v>
      </c>
      <c r="X3435">
        <v>107.78</v>
      </c>
      <c r="Y3435">
        <v>85.194999999999993</v>
      </c>
      <c r="Z3435">
        <v>87.793000000000006</v>
      </c>
      <c r="AA3435">
        <v>7.3013999999999996E-2</v>
      </c>
      <c r="AB3435">
        <v>238540000</v>
      </c>
      <c r="AC3435">
        <v>160750000</v>
      </c>
      <c r="AD3435">
        <v>77785000</v>
      </c>
      <c r="AE3435">
        <v>128</v>
      </c>
      <c r="AF3435" t="s">
        <v>176</v>
      </c>
      <c r="AG3435" t="s">
        <v>176</v>
      </c>
      <c r="AH3435" t="s">
        <v>176</v>
      </c>
      <c r="AI3435" t="s">
        <v>176</v>
      </c>
      <c r="AJ3435" t="s">
        <v>176</v>
      </c>
      <c r="AK3435" t="s">
        <v>176</v>
      </c>
      <c r="AL3435">
        <v>0.50900999999999996</v>
      </c>
      <c r="AM3435" t="s">
        <v>176</v>
      </c>
      <c r="AN3435" t="s">
        <v>176</v>
      </c>
      <c r="AO3435" t="s">
        <v>176</v>
      </c>
      <c r="AP3435">
        <v>1.4864999999999999</v>
      </c>
      <c r="AQ3435">
        <v>1.09992</v>
      </c>
      <c r="AR3435">
        <v>0.71333999999999997</v>
      </c>
      <c r="AS3435">
        <v>0.71875999999999995</v>
      </c>
      <c r="AT3435">
        <v>1.0893999999999999</v>
      </c>
      <c r="AU3435">
        <v>0.96152000000000004</v>
      </c>
      <c r="AV3435">
        <v>0.78071999999999997</v>
      </c>
      <c r="AW3435">
        <v>0.91591999999999996</v>
      </c>
      <c r="AX3435">
        <v>0.83589500000000005</v>
      </c>
      <c r="AY3435">
        <v>0.75587000000000004</v>
      </c>
      <c r="AZ3435">
        <v>0.63993999999999995</v>
      </c>
      <c r="BA3435" t="s">
        <v>176</v>
      </c>
      <c r="BB3435" t="s">
        <v>176</v>
      </c>
      <c r="BC3435" t="s">
        <v>176</v>
      </c>
      <c r="BD3435">
        <v>0.79162999999999994</v>
      </c>
      <c r="BE3435" t="s">
        <v>176</v>
      </c>
      <c r="BF3435" t="s">
        <v>176</v>
      </c>
      <c r="BG3435" t="s">
        <v>176</v>
      </c>
      <c r="BH3435">
        <v>0.61441999999999997</v>
      </c>
      <c r="BI3435">
        <v>0.19495000000000001</v>
      </c>
      <c r="BJ3435">
        <v>0.54069999999999996</v>
      </c>
      <c r="BK3435">
        <v>0.54069999999999996</v>
      </c>
      <c r="BL3435" t="s">
        <v>176</v>
      </c>
      <c r="BM3435" t="s">
        <v>176</v>
      </c>
      <c r="BN3435" t="s">
        <v>176</v>
      </c>
      <c r="BO3435" t="s">
        <v>176</v>
      </c>
      <c r="BP3435" t="s">
        <v>176</v>
      </c>
      <c r="BQ3435">
        <v>0.93267999999999995</v>
      </c>
      <c r="BR3435">
        <v>0.91738500000000001</v>
      </c>
      <c r="BS3435">
        <v>0.90208999999999995</v>
      </c>
      <c r="BT3435">
        <v>0.61194999999999999</v>
      </c>
      <c r="BU3435" t="s">
        <v>176</v>
      </c>
      <c r="BV3435" t="s">
        <v>176</v>
      </c>
      <c r="BW3435">
        <v>0.76961000000000002</v>
      </c>
      <c r="BX3435" t="s">
        <v>176</v>
      </c>
      <c r="BY3435" t="s">
        <v>176</v>
      </c>
      <c r="BZ3435" t="s">
        <v>176</v>
      </c>
      <c r="CA3435" t="s">
        <v>176</v>
      </c>
      <c r="CB3435" t="s">
        <v>176</v>
      </c>
      <c r="CC3435" t="s">
        <v>176</v>
      </c>
      <c r="CD3435">
        <v>0.91495000000000004</v>
      </c>
      <c r="CE3435" t="s">
        <v>176</v>
      </c>
      <c r="CF3435" t="s">
        <v>176</v>
      </c>
      <c r="CG3435">
        <v>0.71248999999999996</v>
      </c>
      <c r="CH3435">
        <v>0.76308500000000001</v>
      </c>
      <c r="CI3435">
        <v>0.81367999999999996</v>
      </c>
      <c r="CJ3435">
        <v>0.80942999999999998</v>
      </c>
      <c r="CK3435">
        <v>0.80518000000000001</v>
      </c>
      <c r="CL3435">
        <v>0.85589000000000004</v>
      </c>
      <c r="CM3435">
        <v>0.90659999999999996</v>
      </c>
      <c r="CN3435" t="s">
        <v>176</v>
      </c>
      <c r="CO3435" t="s">
        <v>176</v>
      </c>
      <c r="CP3435" t="s">
        <v>176</v>
      </c>
      <c r="CQ3435" t="s">
        <v>176</v>
      </c>
      <c r="CR3435" t="s">
        <v>176</v>
      </c>
      <c r="CS3435" t="s">
        <v>176</v>
      </c>
      <c r="CT3435" t="s">
        <v>176</v>
      </c>
      <c r="CU3435">
        <v>0.13925000000000001</v>
      </c>
      <c r="CV3435" t="s">
        <v>25481</v>
      </c>
      <c r="CW3435" t="s">
        <v>25526</v>
      </c>
      <c r="CX3435" t="s">
        <v>25483</v>
      </c>
      <c r="CY3435" t="s">
        <v>25483</v>
      </c>
      <c r="CZ3435" t="s">
        <v>25484</v>
      </c>
      <c r="DA3435" t="s">
        <v>25485</v>
      </c>
      <c r="DB3435" t="s">
        <v>25527</v>
      </c>
      <c r="DC3435" t="s">
        <v>25529</v>
      </c>
      <c r="DD3435" t="s">
        <v>202</v>
      </c>
      <c r="DE3435">
        <v>1766</v>
      </c>
    </row>
    <row r="3436" spans="1:109" x14ac:dyDescent="0.35">
      <c r="A3436">
        <v>1.48715</v>
      </c>
      <c r="B3436">
        <v>0.99250700000000003</v>
      </c>
      <c r="C3436">
        <v>0.86285699999999999</v>
      </c>
      <c r="D3436">
        <v>1.0547899999999999</v>
      </c>
      <c r="E3436">
        <v>1.07544</v>
      </c>
      <c r="F3436">
        <v>0.96906300000000001</v>
      </c>
      <c r="G3436">
        <v>0.95201499999999994</v>
      </c>
      <c r="H3436">
        <v>0.81951700000000005</v>
      </c>
      <c r="I3436">
        <v>1.27013</v>
      </c>
      <c r="J3436">
        <v>0.88734999999999997</v>
      </c>
      <c r="K3436">
        <v>0.99875199999999997</v>
      </c>
      <c r="L3436">
        <v>0.50031999999999999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 t="s">
        <v>66174</v>
      </c>
      <c r="T3436">
        <v>3</v>
      </c>
      <c r="U3436" t="s">
        <v>84707</v>
      </c>
      <c r="V3436">
        <v>0.80089299999999997</v>
      </c>
      <c r="W3436" s="1">
        <v>2.9299999999999998E-12</v>
      </c>
      <c r="X3436">
        <v>167.18</v>
      </c>
      <c r="Y3436">
        <v>132.91</v>
      </c>
      <c r="Z3436">
        <v>52.814</v>
      </c>
      <c r="AA3436">
        <v>1.052E-3</v>
      </c>
      <c r="AB3436">
        <v>150450000</v>
      </c>
      <c r="AC3436">
        <v>81813000</v>
      </c>
      <c r="AD3436">
        <v>68636000</v>
      </c>
      <c r="AE3436">
        <v>654</v>
      </c>
      <c r="AF3436" t="s">
        <v>176</v>
      </c>
      <c r="AG3436">
        <v>1.0366</v>
      </c>
      <c r="AH3436">
        <v>0.78915999999999997</v>
      </c>
      <c r="AI3436">
        <v>1.1189</v>
      </c>
      <c r="AJ3436">
        <v>1.2879</v>
      </c>
      <c r="AK3436" t="s">
        <v>176</v>
      </c>
      <c r="AL3436" t="s">
        <v>176</v>
      </c>
      <c r="AM3436">
        <v>1.385</v>
      </c>
      <c r="AN3436" t="s">
        <v>176</v>
      </c>
      <c r="AO3436" t="s">
        <v>176</v>
      </c>
      <c r="AP3436" t="s">
        <v>176</v>
      </c>
      <c r="AQ3436" t="s">
        <v>176</v>
      </c>
      <c r="AR3436" t="s">
        <v>176</v>
      </c>
      <c r="AS3436" t="s">
        <v>176</v>
      </c>
      <c r="AT3436">
        <v>1.1557999999999999</v>
      </c>
      <c r="AU3436">
        <v>0.85641999999999996</v>
      </c>
      <c r="AV3436">
        <v>0.88919000000000004</v>
      </c>
      <c r="AW3436">
        <v>0.99067000000000005</v>
      </c>
      <c r="AX3436">
        <v>1.0336000000000001</v>
      </c>
      <c r="AY3436">
        <v>1.1027</v>
      </c>
      <c r="AZ3436">
        <v>1.1379999999999999</v>
      </c>
      <c r="BA3436">
        <v>0.67196999999999996</v>
      </c>
      <c r="BB3436">
        <v>1.2573000000000001</v>
      </c>
      <c r="BC3436">
        <v>1.0028999999999999</v>
      </c>
      <c r="BD3436">
        <v>1.3591</v>
      </c>
      <c r="BE3436">
        <v>0.49563000000000001</v>
      </c>
      <c r="BF3436" t="s">
        <v>176</v>
      </c>
      <c r="BG3436" t="s">
        <v>176</v>
      </c>
      <c r="BH3436" t="s">
        <v>176</v>
      </c>
      <c r="BI3436" t="s">
        <v>176</v>
      </c>
      <c r="BJ3436" t="s">
        <v>176</v>
      </c>
      <c r="BK3436" t="s">
        <v>176</v>
      </c>
      <c r="BL3436" t="s">
        <v>176</v>
      </c>
      <c r="BM3436" t="s">
        <v>176</v>
      </c>
      <c r="BN3436">
        <v>0.91022000000000003</v>
      </c>
      <c r="BO3436" t="s">
        <v>176</v>
      </c>
      <c r="BP3436" t="s">
        <v>176</v>
      </c>
      <c r="BQ3436" t="s">
        <v>176</v>
      </c>
      <c r="BR3436" t="s">
        <v>176</v>
      </c>
      <c r="BS3436" t="s">
        <v>176</v>
      </c>
      <c r="BT3436" t="s">
        <v>176</v>
      </c>
      <c r="BU3436" t="s">
        <v>176</v>
      </c>
      <c r="BV3436" t="s">
        <v>176</v>
      </c>
      <c r="BW3436" t="s">
        <v>176</v>
      </c>
      <c r="BX3436" t="s">
        <v>176</v>
      </c>
      <c r="BY3436" t="s">
        <v>176</v>
      </c>
      <c r="BZ3436" t="s">
        <v>176</v>
      </c>
      <c r="CA3436" t="s">
        <v>176</v>
      </c>
      <c r="CB3436" t="s">
        <v>176</v>
      </c>
      <c r="CC3436" t="s">
        <v>176</v>
      </c>
      <c r="CD3436">
        <v>1.8185</v>
      </c>
      <c r="CE3436">
        <v>1.0845</v>
      </c>
      <c r="CF3436" t="s">
        <v>176</v>
      </c>
      <c r="CG3436" t="s">
        <v>176</v>
      </c>
      <c r="CH3436">
        <v>0.90481999999999996</v>
      </c>
      <c r="CI3436">
        <v>0.83542499999999997</v>
      </c>
      <c r="CJ3436">
        <v>0.76602999999999999</v>
      </c>
      <c r="CK3436">
        <v>0.96706499999999995</v>
      </c>
      <c r="CL3436">
        <v>1.1680999999999999</v>
      </c>
      <c r="CM3436">
        <v>0.77180000000000004</v>
      </c>
      <c r="CN3436">
        <v>0.638405</v>
      </c>
      <c r="CO3436">
        <v>0.50500999999999996</v>
      </c>
      <c r="CP3436" t="s">
        <v>176</v>
      </c>
      <c r="CQ3436" t="s">
        <v>176</v>
      </c>
      <c r="CR3436" t="s">
        <v>176</v>
      </c>
      <c r="CS3436">
        <v>0.66879</v>
      </c>
      <c r="CT3436">
        <v>0.58814500000000003</v>
      </c>
      <c r="CU3436">
        <v>0.50749999999999995</v>
      </c>
      <c r="CV3436" t="s">
        <v>12989</v>
      </c>
      <c r="CW3436" t="s">
        <v>69443</v>
      </c>
      <c r="CX3436" t="s">
        <v>12991</v>
      </c>
      <c r="CY3436" t="s">
        <v>12992</v>
      </c>
      <c r="CZ3436" t="s">
        <v>12993</v>
      </c>
      <c r="DA3436" t="s">
        <v>12994</v>
      </c>
      <c r="DB3436" t="s">
        <v>69444</v>
      </c>
      <c r="DC3436" t="s">
        <v>69446</v>
      </c>
      <c r="DD3436" t="s">
        <v>202</v>
      </c>
      <c r="DE3436" t="s">
        <v>12999</v>
      </c>
    </row>
    <row r="3437" spans="1:109" x14ac:dyDescent="0.35">
      <c r="A3437">
        <v>1.01267</v>
      </c>
      <c r="B3437">
        <v>0.74815799999999999</v>
      </c>
      <c r="C3437">
        <v>0.74253000000000002</v>
      </c>
      <c r="D3437">
        <v>0.707897</v>
      </c>
      <c r="E3437">
        <v>0.79020999999999997</v>
      </c>
      <c r="F3437">
        <v>0.73568299999999998</v>
      </c>
      <c r="G3437">
        <v>0.68927000000000005</v>
      </c>
      <c r="H3437">
        <v>0.85672000000000004</v>
      </c>
      <c r="I3437">
        <v>0.80312799999999995</v>
      </c>
      <c r="J3437">
        <v>0.66045500000000001</v>
      </c>
      <c r="K3437">
        <v>0.78217800000000004</v>
      </c>
      <c r="L3437">
        <v>0.73993299999999995</v>
      </c>
      <c r="M3437">
        <v>0.52525999999999995</v>
      </c>
      <c r="N3437">
        <v>0.49154999999999999</v>
      </c>
      <c r="O3437">
        <v>0.30715700000000001</v>
      </c>
      <c r="P3437">
        <v>0</v>
      </c>
      <c r="Q3437">
        <v>0</v>
      </c>
      <c r="R3437">
        <v>0</v>
      </c>
      <c r="S3437" t="s">
        <v>170</v>
      </c>
      <c r="T3437">
        <v>3</v>
      </c>
      <c r="U3437" t="s">
        <v>84707</v>
      </c>
      <c r="V3437">
        <v>0.99999899999999997</v>
      </c>
      <c r="W3437" s="1">
        <v>1.9700000000000002E-21</v>
      </c>
      <c r="X3437">
        <v>255.85</v>
      </c>
      <c r="Y3437">
        <v>202.4</v>
      </c>
      <c r="Z3437">
        <v>210.07</v>
      </c>
      <c r="AA3437">
        <v>0.36427999999999999</v>
      </c>
      <c r="AB3437">
        <v>792080000</v>
      </c>
      <c r="AC3437">
        <v>575570000</v>
      </c>
      <c r="AD3437">
        <v>216510000</v>
      </c>
      <c r="AE3437">
        <v>165</v>
      </c>
      <c r="AF3437">
        <v>0.97796000000000005</v>
      </c>
      <c r="AG3437">
        <v>0.66546000000000005</v>
      </c>
      <c r="AH3437" t="s">
        <v>176</v>
      </c>
      <c r="AI3437" t="s">
        <v>176</v>
      </c>
      <c r="AJ3437" t="s">
        <v>176</v>
      </c>
      <c r="AK3437" t="s">
        <v>176</v>
      </c>
      <c r="AL3437" t="s">
        <v>176</v>
      </c>
      <c r="AM3437">
        <v>0.82347000000000004</v>
      </c>
      <c r="AN3437">
        <v>0.79820999999999998</v>
      </c>
      <c r="AO3437">
        <v>0.89822000000000002</v>
      </c>
      <c r="AP3437">
        <v>0.86297999999999997</v>
      </c>
      <c r="AQ3437" t="s">
        <v>176</v>
      </c>
      <c r="AR3437" t="s">
        <v>176</v>
      </c>
      <c r="AS3437" t="s">
        <v>176</v>
      </c>
      <c r="AT3437">
        <v>0.92286000000000001</v>
      </c>
      <c r="AU3437">
        <v>0.59202999999999995</v>
      </c>
      <c r="AV3437">
        <v>0.65798999999999996</v>
      </c>
      <c r="AW3437">
        <v>0.69913999999999998</v>
      </c>
      <c r="AX3437">
        <v>0.85531000000000001</v>
      </c>
      <c r="AY3437">
        <v>0.79224000000000006</v>
      </c>
      <c r="AZ3437">
        <v>0.74309999999999998</v>
      </c>
      <c r="BA3437">
        <v>0.74080000000000001</v>
      </c>
      <c r="BB3437">
        <v>0.74663999999999997</v>
      </c>
      <c r="BC3437">
        <v>0.66103999999999996</v>
      </c>
      <c r="BD3437">
        <v>0.94208000000000003</v>
      </c>
      <c r="BE3437">
        <v>0.79678000000000004</v>
      </c>
      <c r="BF3437" t="s">
        <v>176</v>
      </c>
      <c r="BG3437" t="s">
        <v>176</v>
      </c>
      <c r="BH3437">
        <v>0.33628000000000002</v>
      </c>
      <c r="BI3437" t="s">
        <v>176</v>
      </c>
      <c r="BJ3437" t="s">
        <v>176</v>
      </c>
      <c r="BK3437" t="s">
        <v>176</v>
      </c>
      <c r="BL3437" t="s">
        <v>176</v>
      </c>
      <c r="BM3437">
        <v>0.86101000000000005</v>
      </c>
      <c r="BN3437">
        <v>0.78305000000000002</v>
      </c>
      <c r="BO3437">
        <v>0.70508999999999999</v>
      </c>
      <c r="BP3437">
        <v>0.86294999999999999</v>
      </c>
      <c r="BQ3437">
        <v>0.79615999999999998</v>
      </c>
      <c r="BR3437">
        <v>0.73977999999999999</v>
      </c>
      <c r="BS3437">
        <v>1.0273000000000001</v>
      </c>
      <c r="BT3437">
        <v>0.89017999999999997</v>
      </c>
      <c r="BU3437">
        <v>0.55888000000000004</v>
      </c>
      <c r="BV3437">
        <v>0.67415000000000003</v>
      </c>
      <c r="BW3437">
        <v>0.66481000000000001</v>
      </c>
      <c r="BX3437">
        <v>0.65547</v>
      </c>
      <c r="BY3437">
        <v>0.51022000000000001</v>
      </c>
      <c r="BZ3437">
        <v>0.37870999999999999</v>
      </c>
      <c r="CA3437" t="s">
        <v>176</v>
      </c>
      <c r="CB3437" t="s">
        <v>176</v>
      </c>
      <c r="CC3437" t="s">
        <v>176</v>
      </c>
      <c r="CD3437">
        <v>1.1372</v>
      </c>
      <c r="CE3437">
        <v>0.87412999999999996</v>
      </c>
      <c r="CF3437">
        <v>0.78654999999999997</v>
      </c>
      <c r="CG3437">
        <v>0.71945999999999999</v>
      </c>
      <c r="CH3437">
        <v>0.65237000000000001</v>
      </c>
      <c r="CI3437">
        <v>0.61865000000000003</v>
      </c>
      <c r="CJ3437">
        <v>0.58492999999999995</v>
      </c>
      <c r="CK3437">
        <v>0.80206</v>
      </c>
      <c r="CL3437">
        <v>0.75222</v>
      </c>
      <c r="CM3437">
        <v>0.62368999999999997</v>
      </c>
      <c r="CN3437">
        <v>0.61426000000000003</v>
      </c>
      <c r="CO3437">
        <v>0.63515999999999995</v>
      </c>
      <c r="CP3437">
        <v>0.39505000000000001</v>
      </c>
      <c r="CQ3437">
        <v>0.47288000000000002</v>
      </c>
      <c r="CR3437">
        <v>0.20648</v>
      </c>
      <c r="CS3437">
        <v>0.22209000000000001</v>
      </c>
      <c r="CT3437">
        <v>0.19198999999999999</v>
      </c>
      <c r="CU3437">
        <v>0.19198999999999999</v>
      </c>
      <c r="CV3437" t="s">
        <v>21880</v>
      </c>
      <c r="CW3437">
        <v>165</v>
      </c>
      <c r="CX3437" t="s">
        <v>21880</v>
      </c>
      <c r="CY3437" t="s">
        <v>21880</v>
      </c>
      <c r="CZ3437" t="s">
        <v>21881</v>
      </c>
      <c r="DA3437" t="s">
        <v>21882</v>
      </c>
      <c r="DB3437" t="s">
        <v>21912</v>
      </c>
      <c r="DC3437" t="s">
        <v>21913</v>
      </c>
      <c r="DD3437">
        <v>1</v>
      </c>
      <c r="DE3437">
        <v>1597</v>
      </c>
    </row>
    <row r="3438" spans="1:109" x14ac:dyDescent="0.35">
      <c r="A3438">
        <v>1.00173</v>
      </c>
      <c r="B3438">
        <v>0.84451500000000002</v>
      </c>
      <c r="C3438">
        <v>0.72943000000000002</v>
      </c>
      <c r="D3438">
        <v>0.82383300000000004</v>
      </c>
      <c r="E3438">
        <v>0.90901399999999999</v>
      </c>
      <c r="F3438">
        <v>0.77579200000000004</v>
      </c>
      <c r="G3438">
        <v>0.76870499999999997</v>
      </c>
      <c r="H3438">
        <v>0.86029</v>
      </c>
      <c r="I3438">
        <v>0.79528299999999996</v>
      </c>
      <c r="J3438">
        <v>0.55500300000000002</v>
      </c>
      <c r="K3438">
        <v>0.63083</v>
      </c>
      <c r="L3438">
        <v>0.59907299999999997</v>
      </c>
      <c r="M3438">
        <v>0.47729500000000002</v>
      </c>
      <c r="N3438">
        <v>0.202377</v>
      </c>
      <c r="O3438">
        <v>0.167297</v>
      </c>
      <c r="P3438">
        <v>0.136655</v>
      </c>
      <c r="Q3438">
        <v>0.12223000000000001</v>
      </c>
      <c r="R3438">
        <v>0.110837</v>
      </c>
      <c r="S3438" t="s">
        <v>170</v>
      </c>
      <c r="T3438">
        <v>3</v>
      </c>
      <c r="U3438" t="s">
        <v>84707</v>
      </c>
      <c r="V3438">
        <v>0.99823899999999999</v>
      </c>
      <c r="W3438" s="1">
        <v>2.5000000000000001E-28</v>
      </c>
      <c r="X3438">
        <v>113.66</v>
      </c>
      <c r="Y3438">
        <v>98.554000000000002</v>
      </c>
      <c r="Z3438">
        <v>113.66</v>
      </c>
      <c r="AA3438">
        <v>-0.27594999999999997</v>
      </c>
      <c r="AB3438">
        <v>3459100000</v>
      </c>
      <c r="AC3438">
        <v>2098600000</v>
      </c>
      <c r="AD3438">
        <v>1360500000</v>
      </c>
      <c r="AE3438">
        <v>524</v>
      </c>
      <c r="AF3438">
        <v>1.0173000000000001</v>
      </c>
      <c r="AG3438">
        <v>0.60228000000000004</v>
      </c>
      <c r="AH3438">
        <v>0.71501999999999999</v>
      </c>
      <c r="AI3438">
        <v>0.82776000000000005</v>
      </c>
      <c r="AJ3438">
        <v>0.75646500000000005</v>
      </c>
      <c r="AK3438">
        <v>0.68516999999999995</v>
      </c>
      <c r="AL3438">
        <v>0.65896999999999994</v>
      </c>
      <c r="AM3438" t="s">
        <v>176</v>
      </c>
      <c r="AN3438" t="s">
        <v>176</v>
      </c>
      <c r="AO3438">
        <v>0.79569000000000001</v>
      </c>
      <c r="AP3438">
        <v>0.40798000000000001</v>
      </c>
      <c r="AQ3438">
        <v>0.29542499999999999</v>
      </c>
      <c r="AR3438">
        <v>0.18287</v>
      </c>
      <c r="AS3438">
        <v>0.12559999999999999</v>
      </c>
      <c r="AT3438">
        <v>0.81703000000000003</v>
      </c>
      <c r="AU3438">
        <v>0.73577999999999999</v>
      </c>
      <c r="AV3438">
        <v>0.78983000000000003</v>
      </c>
      <c r="AW3438">
        <v>0.73734</v>
      </c>
      <c r="AX3438">
        <v>0.80776000000000003</v>
      </c>
      <c r="AY3438">
        <v>0.69362000000000001</v>
      </c>
      <c r="AZ3438">
        <v>0.63170000000000004</v>
      </c>
      <c r="BA3438">
        <v>0.66486999999999996</v>
      </c>
      <c r="BB3438">
        <v>0.69088000000000005</v>
      </c>
      <c r="BC3438">
        <v>0.59472000000000003</v>
      </c>
      <c r="BD3438">
        <v>0.58701000000000003</v>
      </c>
      <c r="BE3438">
        <v>0.57930000000000004</v>
      </c>
      <c r="BF3438">
        <v>0.71875</v>
      </c>
      <c r="BG3438">
        <v>0.23018</v>
      </c>
      <c r="BH3438">
        <v>0.19583999999999999</v>
      </c>
      <c r="BI3438">
        <v>0.14257900000000001</v>
      </c>
      <c r="BJ3438">
        <v>8.9318999999999996E-2</v>
      </c>
      <c r="BK3438">
        <v>7.9551999999999998E-2</v>
      </c>
      <c r="BL3438">
        <v>0.97031000000000001</v>
      </c>
      <c r="BM3438">
        <v>1.034</v>
      </c>
      <c r="BN3438">
        <v>0.75285999999999997</v>
      </c>
      <c r="BO3438">
        <v>0.79522999999999999</v>
      </c>
      <c r="BP3438">
        <v>0.89312999999999998</v>
      </c>
      <c r="BQ3438">
        <v>0.88936999999999999</v>
      </c>
      <c r="BR3438">
        <v>0.75790000000000002</v>
      </c>
      <c r="BS3438">
        <v>1.1193</v>
      </c>
      <c r="BT3438">
        <v>0.88082000000000005</v>
      </c>
      <c r="BU3438">
        <v>0.64234000000000002</v>
      </c>
      <c r="BV3438">
        <v>0.58423000000000003</v>
      </c>
      <c r="BW3438">
        <v>0.64134000000000002</v>
      </c>
      <c r="BX3438">
        <v>0.41771000000000003</v>
      </c>
      <c r="BY3438">
        <v>0.19408</v>
      </c>
      <c r="BZ3438" t="s">
        <v>176</v>
      </c>
      <c r="CA3438" t="s">
        <v>176</v>
      </c>
      <c r="CB3438">
        <v>0.15043999999999999</v>
      </c>
      <c r="CC3438">
        <v>0.15043999999999999</v>
      </c>
      <c r="CD3438">
        <v>1.2022999999999999</v>
      </c>
      <c r="CE3438">
        <v>1.006</v>
      </c>
      <c r="CF3438">
        <v>0.66000999999999999</v>
      </c>
      <c r="CG3438">
        <v>0.93500000000000005</v>
      </c>
      <c r="CH3438">
        <v>1.1787000000000001</v>
      </c>
      <c r="CI3438">
        <v>0.83501000000000003</v>
      </c>
      <c r="CJ3438">
        <v>0.91651499999999997</v>
      </c>
      <c r="CK3438">
        <v>0.99802000000000002</v>
      </c>
      <c r="CL3438">
        <v>0.81415000000000004</v>
      </c>
      <c r="CM3438">
        <v>0.42795</v>
      </c>
      <c r="CN3438">
        <v>0.55639000000000005</v>
      </c>
      <c r="CO3438">
        <v>0.76766999999999996</v>
      </c>
      <c r="CP3438" t="s">
        <v>176</v>
      </c>
      <c r="CQ3438" t="s">
        <v>176</v>
      </c>
      <c r="CR3438">
        <v>0.18045</v>
      </c>
      <c r="CS3438">
        <v>0.13073000000000001</v>
      </c>
      <c r="CT3438">
        <v>0.12692999999999999</v>
      </c>
      <c r="CU3438">
        <v>0.10252</v>
      </c>
      <c r="CV3438" t="s">
        <v>13970</v>
      </c>
      <c r="CW3438" t="s">
        <v>13983</v>
      </c>
      <c r="CX3438" t="s">
        <v>13972</v>
      </c>
      <c r="CY3438" t="s">
        <v>13972</v>
      </c>
      <c r="CZ3438" t="s">
        <v>13973</v>
      </c>
      <c r="DA3438" t="s">
        <v>13974</v>
      </c>
      <c r="DB3438" t="s">
        <v>13984</v>
      </c>
      <c r="DC3438" t="s">
        <v>13986</v>
      </c>
      <c r="DD3438">
        <v>1</v>
      </c>
      <c r="DE3438">
        <v>997</v>
      </c>
    </row>
    <row r="3439" spans="1:109" x14ac:dyDescent="0.35">
      <c r="A3439">
        <v>0.78383000000000003</v>
      </c>
      <c r="B3439">
        <v>0.67537199999999997</v>
      </c>
      <c r="C3439">
        <v>0.54808999999999997</v>
      </c>
      <c r="D3439">
        <v>0.63232299999999997</v>
      </c>
      <c r="E3439">
        <v>0.72940000000000005</v>
      </c>
      <c r="F3439">
        <v>0.73114800000000002</v>
      </c>
      <c r="G3439">
        <v>0</v>
      </c>
      <c r="H3439">
        <v>0.87609499999999996</v>
      </c>
      <c r="I3439">
        <v>0.77824499999999996</v>
      </c>
      <c r="J3439">
        <v>0.69206000000000001</v>
      </c>
      <c r="K3439">
        <v>0.72373699999999996</v>
      </c>
      <c r="L3439">
        <v>0.55744700000000003</v>
      </c>
      <c r="M3439">
        <v>0.42902699999999999</v>
      </c>
      <c r="N3439">
        <v>0.36666300000000002</v>
      </c>
      <c r="O3439">
        <v>0.32784999999999997</v>
      </c>
      <c r="P3439">
        <v>0</v>
      </c>
      <c r="Q3439">
        <v>0</v>
      </c>
      <c r="R3439">
        <v>0</v>
      </c>
      <c r="S3439" t="s">
        <v>66174</v>
      </c>
      <c r="T3439">
        <v>2</v>
      </c>
      <c r="U3439" t="s">
        <v>84707</v>
      </c>
      <c r="V3439">
        <v>0.906891</v>
      </c>
      <c r="W3439">
        <v>3.7767200000000001E-4</v>
      </c>
      <c r="X3439">
        <v>95.093999999999994</v>
      </c>
      <c r="Y3439">
        <v>46.581000000000003</v>
      </c>
      <c r="Z3439">
        <v>75.89</v>
      </c>
      <c r="AA3439">
        <v>-0.23082</v>
      </c>
      <c r="AB3439">
        <v>305540000</v>
      </c>
      <c r="AC3439">
        <v>194830000</v>
      </c>
      <c r="AD3439">
        <v>110710000</v>
      </c>
      <c r="AE3439">
        <v>362</v>
      </c>
      <c r="AF3439">
        <v>0.88700999999999997</v>
      </c>
      <c r="AG3439">
        <v>0.65098</v>
      </c>
      <c r="AH3439">
        <v>0.37730000000000002</v>
      </c>
      <c r="AI3439">
        <v>0.56040000000000001</v>
      </c>
      <c r="AJ3439">
        <v>0.74350000000000005</v>
      </c>
      <c r="AK3439">
        <v>0.79691500000000004</v>
      </c>
      <c r="AL3439">
        <v>0.85033000000000003</v>
      </c>
      <c r="AM3439">
        <v>0.76297499999999996</v>
      </c>
      <c r="AN3439">
        <v>0.67562</v>
      </c>
      <c r="AO3439">
        <v>0.81445000000000001</v>
      </c>
      <c r="AP3439">
        <v>0.55774999999999997</v>
      </c>
      <c r="AQ3439">
        <v>0.31439</v>
      </c>
      <c r="AR3439">
        <v>0.30408000000000002</v>
      </c>
      <c r="AS3439">
        <v>0.30408000000000002</v>
      </c>
      <c r="AT3439">
        <v>0.68064999999999998</v>
      </c>
      <c r="AU3439">
        <v>0.69976499999999997</v>
      </c>
      <c r="AV3439">
        <v>0.71887999999999996</v>
      </c>
      <c r="AW3439">
        <v>0.68323</v>
      </c>
      <c r="AX3439">
        <v>0.71652000000000005</v>
      </c>
      <c r="AY3439">
        <v>0.66537999999999997</v>
      </c>
      <c r="AZ3439">
        <v>0.68835999999999997</v>
      </c>
      <c r="BA3439">
        <v>0.7581</v>
      </c>
      <c r="BB3439">
        <v>0.80374000000000001</v>
      </c>
      <c r="BC3439">
        <v>0.80878000000000005</v>
      </c>
      <c r="BD3439">
        <v>0.81381999999999999</v>
      </c>
      <c r="BE3439">
        <v>0.56133999999999995</v>
      </c>
      <c r="BF3439">
        <v>0.55330999999999997</v>
      </c>
      <c r="BG3439">
        <v>0.33633999999999997</v>
      </c>
      <c r="BH3439">
        <v>0.35161999999999999</v>
      </c>
      <c r="BI3439">
        <v>0.27283000000000002</v>
      </c>
      <c r="BJ3439" t="s">
        <v>176</v>
      </c>
      <c r="BK3439" t="s">
        <v>176</v>
      </c>
      <c r="BL3439" t="s">
        <v>176</v>
      </c>
      <c r="BM3439" t="s">
        <v>176</v>
      </c>
      <c r="BN3439" t="s">
        <v>176</v>
      </c>
      <c r="BO3439" t="s">
        <v>176</v>
      </c>
      <c r="BP3439" t="s">
        <v>176</v>
      </c>
      <c r="BQ3439" t="s">
        <v>176</v>
      </c>
      <c r="BR3439" t="s">
        <v>176</v>
      </c>
      <c r="BS3439">
        <v>1.0729</v>
      </c>
      <c r="BT3439">
        <v>0.83884999999999998</v>
      </c>
      <c r="BU3439" t="s">
        <v>176</v>
      </c>
      <c r="BV3439" t="s">
        <v>176</v>
      </c>
      <c r="BW3439" t="s">
        <v>176</v>
      </c>
      <c r="BX3439" t="s">
        <v>176</v>
      </c>
      <c r="BY3439">
        <v>0.46677000000000002</v>
      </c>
      <c r="BZ3439" t="s">
        <v>176</v>
      </c>
      <c r="CA3439" t="s">
        <v>176</v>
      </c>
      <c r="CB3439" t="s">
        <v>176</v>
      </c>
      <c r="CC3439" t="s">
        <v>176</v>
      </c>
      <c r="CD3439" t="s">
        <v>176</v>
      </c>
      <c r="CE3439" t="s">
        <v>176</v>
      </c>
      <c r="CF3439" t="s">
        <v>176</v>
      </c>
      <c r="CG3439">
        <v>0.65334000000000003</v>
      </c>
      <c r="CH3439">
        <v>0.72818000000000005</v>
      </c>
      <c r="CI3439" t="s">
        <v>176</v>
      </c>
      <c r="CJ3439" t="s">
        <v>176</v>
      </c>
      <c r="CK3439">
        <v>0.82304999999999995</v>
      </c>
      <c r="CL3439">
        <v>0.70741500000000002</v>
      </c>
      <c r="CM3439">
        <v>0.59177999999999997</v>
      </c>
      <c r="CN3439">
        <v>0.54293999999999998</v>
      </c>
      <c r="CO3439">
        <v>0.55325000000000002</v>
      </c>
      <c r="CP3439">
        <v>0.41937999999999998</v>
      </c>
      <c r="CQ3439">
        <v>0.35946</v>
      </c>
      <c r="CR3439" t="s">
        <v>176</v>
      </c>
      <c r="CS3439" t="s">
        <v>176</v>
      </c>
      <c r="CT3439" t="s">
        <v>176</v>
      </c>
      <c r="CU3439" t="s">
        <v>176</v>
      </c>
      <c r="CV3439" t="s">
        <v>17184</v>
      </c>
      <c r="CW3439">
        <v>362</v>
      </c>
      <c r="CX3439" t="s">
        <v>17184</v>
      </c>
      <c r="CY3439" t="s">
        <v>17184</v>
      </c>
      <c r="CZ3439" t="s">
        <v>17185</v>
      </c>
      <c r="DA3439" t="s">
        <v>17186</v>
      </c>
      <c r="DB3439" t="s">
        <v>70913</v>
      </c>
      <c r="DC3439" t="s">
        <v>70914</v>
      </c>
      <c r="DD3439" t="s">
        <v>385</v>
      </c>
      <c r="DE3439">
        <v>1189</v>
      </c>
    </row>
    <row r="3440" spans="1:109" x14ac:dyDescent="0.35">
      <c r="A3440">
        <v>1.0256000000000001</v>
      </c>
      <c r="B3440">
        <v>1.00814</v>
      </c>
      <c r="C3440">
        <v>0.93437499999999996</v>
      </c>
      <c r="D3440">
        <v>0.98848199999999997</v>
      </c>
      <c r="E3440">
        <v>0.85600500000000002</v>
      </c>
      <c r="F3440">
        <v>1.15821</v>
      </c>
      <c r="G3440">
        <v>0.853487</v>
      </c>
      <c r="H3440">
        <v>0.87039</v>
      </c>
      <c r="I3440">
        <v>0.84463299999999997</v>
      </c>
      <c r="J3440">
        <v>0.76775800000000005</v>
      </c>
      <c r="K3440">
        <v>0.73206499999999997</v>
      </c>
      <c r="L3440">
        <v>0.62999000000000005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 t="s">
        <v>170</v>
      </c>
      <c r="T3440">
        <v>3</v>
      </c>
      <c r="U3440" t="s">
        <v>84707</v>
      </c>
      <c r="V3440">
        <v>1</v>
      </c>
      <c r="W3440">
        <v>6.7672399999999997E-4</v>
      </c>
      <c r="X3440">
        <v>281.93</v>
      </c>
      <c r="Y3440">
        <v>218.45</v>
      </c>
      <c r="Z3440">
        <v>240.85</v>
      </c>
      <c r="AA3440">
        <v>0.14291000000000001</v>
      </c>
      <c r="AB3440">
        <v>142680000</v>
      </c>
      <c r="AC3440">
        <v>86607000</v>
      </c>
      <c r="AD3440">
        <v>56073000</v>
      </c>
      <c r="AE3440">
        <v>191</v>
      </c>
      <c r="AF3440" t="s">
        <v>176</v>
      </c>
      <c r="AG3440" t="s">
        <v>176</v>
      </c>
      <c r="AH3440" t="s">
        <v>176</v>
      </c>
      <c r="AI3440" t="s">
        <v>176</v>
      </c>
      <c r="AJ3440" t="s">
        <v>176</v>
      </c>
      <c r="AK3440" t="s">
        <v>176</v>
      </c>
      <c r="AL3440" t="s">
        <v>176</v>
      </c>
      <c r="AM3440" t="s">
        <v>176</v>
      </c>
      <c r="AN3440" t="s">
        <v>176</v>
      </c>
      <c r="AO3440" t="s">
        <v>176</v>
      </c>
      <c r="AP3440" t="s">
        <v>176</v>
      </c>
      <c r="AQ3440" t="s">
        <v>176</v>
      </c>
      <c r="AR3440" t="s">
        <v>176</v>
      </c>
      <c r="AS3440" t="s">
        <v>176</v>
      </c>
      <c r="AT3440" t="s">
        <v>176</v>
      </c>
      <c r="AU3440" t="s">
        <v>176</v>
      </c>
      <c r="AV3440" t="s">
        <v>176</v>
      </c>
      <c r="AW3440" t="s">
        <v>176</v>
      </c>
      <c r="AX3440" t="s">
        <v>176</v>
      </c>
      <c r="AY3440" t="s">
        <v>176</v>
      </c>
      <c r="AZ3440" t="s">
        <v>176</v>
      </c>
      <c r="BA3440" t="s">
        <v>176</v>
      </c>
      <c r="BB3440" t="s">
        <v>176</v>
      </c>
      <c r="BC3440" t="s">
        <v>176</v>
      </c>
      <c r="BD3440" t="s">
        <v>176</v>
      </c>
      <c r="BE3440" t="s">
        <v>176</v>
      </c>
      <c r="BF3440" t="s">
        <v>176</v>
      </c>
      <c r="BG3440" t="s">
        <v>176</v>
      </c>
      <c r="BH3440" t="s">
        <v>176</v>
      </c>
      <c r="BI3440" t="s">
        <v>176</v>
      </c>
      <c r="BJ3440" t="s">
        <v>176</v>
      </c>
      <c r="BK3440" t="s">
        <v>176</v>
      </c>
      <c r="BL3440">
        <v>1.0178</v>
      </c>
      <c r="BM3440">
        <v>1.1908000000000001</v>
      </c>
      <c r="BN3440">
        <v>1.2836000000000001</v>
      </c>
      <c r="BO3440">
        <v>1.09073</v>
      </c>
      <c r="BP3440">
        <v>0.89786999999999995</v>
      </c>
      <c r="BQ3440">
        <v>1.3412999999999999</v>
      </c>
      <c r="BR3440">
        <v>0.70142000000000004</v>
      </c>
      <c r="BS3440">
        <v>0.70477999999999996</v>
      </c>
      <c r="BT3440">
        <v>0.69537499999999997</v>
      </c>
      <c r="BU3440">
        <v>0.68596999999999997</v>
      </c>
      <c r="BV3440">
        <v>0.75892999999999999</v>
      </c>
      <c r="BW3440">
        <v>0.60309000000000001</v>
      </c>
      <c r="BX3440">
        <v>0.45638499999999999</v>
      </c>
      <c r="BY3440">
        <v>0.30968000000000001</v>
      </c>
      <c r="BZ3440" t="s">
        <v>176</v>
      </c>
      <c r="CA3440" t="s">
        <v>176</v>
      </c>
      <c r="CB3440" t="s">
        <v>176</v>
      </c>
      <c r="CC3440" t="s">
        <v>176</v>
      </c>
      <c r="CD3440">
        <v>1.0334000000000001</v>
      </c>
      <c r="CE3440">
        <v>0.82548999999999995</v>
      </c>
      <c r="CF3440">
        <v>0.58514999999999995</v>
      </c>
      <c r="CG3440">
        <v>0.88622999999999996</v>
      </c>
      <c r="CH3440">
        <v>0.81413999999999997</v>
      </c>
      <c r="CI3440">
        <v>0.97511000000000003</v>
      </c>
      <c r="CJ3440">
        <v>1.00556</v>
      </c>
      <c r="CK3440">
        <v>1.036</v>
      </c>
      <c r="CL3440">
        <v>0.99389000000000005</v>
      </c>
      <c r="CM3440">
        <v>0.84954499999999999</v>
      </c>
      <c r="CN3440">
        <v>0.70520000000000005</v>
      </c>
      <c r="CO3440">
        <v>0.65688999999999997</v>
      </c>
      <c r="CP3440" t="s">
        <v>176</v>
      </c>
      <c r="CQ3440" t="s">
        <v>176</v>
      </c>
      <c r="CR3440" t="s">
        <v>176</v>
      </c>
      <c r="CS3440" t="s">
        <v>176</v>
      </c>
      <c r="CT3440" t="s">
        <v>176</v>
      </c>
      <c r="CU3440" t="s">
        <v>176</v>
      </c>
      <c r="CV3440" t="s">
        <v>36295</v>
      </c>
      <c r="CW3440" t="s">
        <v>30970</v>
      </c>
      <c r="CX3440" t="s">
        <v>36296</v>
      </c>
      <c r="CY3440" t="s">
        <v>36296</v>
      </c>
      <c r="CZ3440" t="s">
        <v>36297</v>
      </c>
      <c r="DA3440" t="s">
        <v>36298</v>
      </c>
      <c r="DB3440" t="s">
        <v>36300</v>
      </c>
      <c r="DC3440" t="s">
        <v>36301</v>
      </c>
      <c r="DD3440">
        <v>1</v>
      </c>
      <c r="DE3440">
        <v>2359</v>
      </c>
    </row>
    <row r="3441" spans="1:109" x14ac:dyDescent="0.35">
      <c r="A3441">
        <v>0.90492700000000004</v>
      </c>
      <c r="B3441">
        <v>0.79562999999999995</v>
      </c>
      <c r="C3441">
        <v>0.51527000000000001</v>
      </c>
      <c r="D3441">
        <v>0</v>
      </c>
      <c r="E3441">
        <v>0.58532200000000001</v>
      </c>
      <c r="F3441">
        <v>0.84792000000000001</v>
      </c>
      <c r="G3441">
        <v>0.84858500000000003</v>
      </c>
      <c r="H3441">
        <v>0.95808899999999997</v>
      </c>
      <c r="I3441">
        <v>1.06071</v>
      </c>
      <c r="J3441">
        <v>0.77376</v>
      </c>
      <c r="K3441">
        <v>0.85805299999999995</v>
      </c>
      <c r="L3441">
        <v>0.67194799999999999</v>
      </c>
      <c r="M3441">
        <v>0.57685299999999995</v>
      </c>
      <c r="N3441">
        <v>0</v>
      </c>
      <c r="O3441">
        <v>0</v>
      </c>
      <c r="P3441">
        <v>0</v>
      </c>
      <c r="Q3441">
        <v>0</v>
      </c>
      <c r="R3441">
        <v>0</v>
      </c>
      <c r="S3441" t="s">
        <v>66174</v>
      </c>
      <c r="T3441">
        <v>3</v>
      </c>
      <c r="U3441" t="s">
        <v>84707</v>
      </c>
      <c r="V3441">
        <v>0.99906399999999995</v>
      </c>
      <c r="W3441" s="1">
        <v>3.77E-77</v>
      </c>
      <c r="X3441">
        <v>212.37</v>
      </c>
      <c r="Y3441">
        <v>182.38</v>
      </c>
      <c r="Z3441">
        <v>212.37</v>
      </c>
      <c r="AA3441">
        <v>7.4691999999999995E-2</v>
      </c>
      <c r="AB3441">
        <v>622130000</v>
      </c>
      <c r="AC3441">
        <v>398600000</v>
      </c>
      <c r="AD3441">
        <v>223520000</v>
      </c>
      <c r="AE3441">
        <v>407</v>
      </c>
      <c r="AF3441">
        <v>0.99712999999999996</v>
      </c>
      <c r="AG3441">
        <v>0.69745000000000001</v>
      </c>
      <c r="AH3441">
        <v>0.39777000000000001</v>
      </c>
      <c r="AI3441">
        <v>0.75373999999999997</v>
      </c>
      <c r="AJ3441">
        <v>0.72851500000000002</v>
      </c>
      <c r="AK3441">
        <v>0.70328999999999997</v>
      </c>
      <c r="AL3441">
        <v>0.94189500000000004</v>
      </c>
      <c r="AM3441">
        <v>1.1805000000000001</v>
      </c>
      <c r="AN3441" t="s">
        <v>176</v>
      </c>
      <c r="AO3441" t="s">
        <v>176</v>
      </c>
      <c r="AP3441" t="s">
        <v>176</v>
      </c>
      <c r="AQ3441">
        <v>0.40305000000000002</v>
      </c>
      <c r="AR3441" t="s">
        <v>176</v>
      </c>
      <c r="AS3441" t="s">
        <v>176</v>
      </c>
      <c r="AT3441">
        <v>0.74534</v>
      </c>
      <c r="AU3441">
        <v>0.89380999999999999</v>
      </c>
      <c r="AV3441">
        <v>0.63277000000000005</v>
      </c>
      <c r="AW3441" t="s">
        <v>176</v>
      </c>
      <c r="AX3441" t="s">
        <v>176</v>
      </c>
      <c r="AY3441" t="s">
        <v>176</v>
      </c>
      <c r="AZ3441">
        <v>0.71326000000000001</v>
      </c>
      <c r="BA3441">
        <v>1.0829</v>
      </c>
      <c r="BB3441">
        <v>1.1116999999999999</v>
      </c>
      <c r="BC3441">
        <v>0.70462999999999998</v>
      </c>
      <c r="BD3441">
        <v>1.0315000000000001</v>
      </c>
      <c r="BE3441">
        <v>0.85289999999999999</v>
      </c>
      <c r="BF3441">
        <v>0.67430000000000001</v>
      </c>
      <c r="BG3441" t="s">
        <v>176</v>
      </c>
      <c r="BH3441" t="s">
        <v>176</v>
      </c>
      <c r="BI3441" t="s">
        <v>176</v>
      </c>
      <c r="BJ3441" t="s">
        <v>176</v>
      </c>
      <c r="BK3441" t="s">
        <v>176</v>
      </c>
      <c r="BL3441" t="s">
        <v>176</v>
      </c>
      <c r="BM3441" t="s">
        <v>176</v>
      </c>
      <c r="BN3441" t="s">
        <v>176</v>
      </c>
      <c r="BO3441" t="s">
        <v>176</v>
      </c>
      <c r="BP3441">
        <v>0.44213000000000002</v>
      </c>
      <c r="BQ3441" t="s">
        <v>176</v>
      </c>
      <c r="BR3441" t="s">
        <v>176</v>
      </c>
      <c r="BS3441">
        <v>0.83228999999999997</v>
      </c>
      <c r="BT3441" t="s">
        <v>176</v>
      </c>
      <c r="BU3441" t="s">
        <v>176</v>
      </c>
      <c r="BV3441">
        <v>0.74680999999999997</v>
      </c>
      <c r="BW3441">
        <v>0.65360499999999999</v>
      </c>
      <c r="BX3441">
        <v>0.56040000000000001</v>
      </c>
      <c r="BY3441" t="s">
        <v>176</v>
      </c>
      <c r="BZ3441" t="s">
        <v>176</v>
      </c>
      <c r="CA3441">
        <v>0.19669</v>
      </c>
      <c r="CB3441" t="s">
        <v>176</v>
      </c>
      <c r="CC3441" t="s">
        <v>176</v>
      </c>
      <c r="CD3441">
        <v>0.97231000000000001</v>
      </c>
      <c r="CE3441" t="s">
        <v>176</v>
      </c>
      <c r="CF3441" t="s">
        <v>176</v>
      </c>
      <c r="CG3441" t="s">
        <v>176</v>
      </c>
      <c r="CH3441" t="s">
        <v>176</v>
      </c>
      <c r="CI3441">
        <v>0.99255000000000004</v>
      </c>
      <c r="CJ3441">
        <v>0.98390999999999995</v>
      </c>
      <c r="CK3441">
        <v>0.97526999999999997</v>
      </c>
      <c r="CL3441">
        <v>0.88993</v>
      </c>
      <c r="CM3441">
        <v>0.84289000000000003</v>
      </c>
      <c r="CN3441">
        <v>0.79584999999999995</v>
      </c>
      <c r="CO3441">
        <v>0.50934000000000001</v>
      </c>
      <c r="CP3441">
        <v>0.66966000000000003</v>
      </c>
      <c r="CQ3441">
        <v>0.40566000000000002</v>
      </c>
      <c r="CR3441">
        <v>0.46794000000000002</v>
      </c>
      <c r="CS3441" t="s">
        <v>176</v>
      </c>
      <c r="CT3441" t="s">
        <v>176</v>
      </c>
      <c r="CU3441" t="s">
        <v>176</v>
      </c>
      <c r="CV3441" t="s">
        <v>74429</v>
      </c>
      <c r="CW3441" t="s">
        <v>74438</v>
      </c>
      <c r="CX3441" t="s">
        <v>74431</v>
      </c>
      <c r="CY3441" t="s">
        <v>74431</v>
      </c>
      <c r="CZ3441" t="s">
        <v>74432</v>
      </c>
      <c r="DA3441" t="s">
        <v>74433</v>
      </c>
      <c r="DB3441" t="s">
        <v>74439</v>
      </c>
      <c r="DC3441" t="s">
        <v>74440</v>
      </c>
      <c r="DD3441">
        <v>1</v>
      </c>
      <c r="DE3441">
        <v>1999</v>
      </c>
    </row>
    <row r="3442" spans="1:109" x14ac:dyDescent="0.35">
      <c r="A3442">
        <v>0</v>
      </c>
      <c r="B3442">
        <v>0.88947500000000002</v>
      </c>
      <c r="C3442">
        <v>0.99353499999999995</v>
      </c>
      <c r="D3442">
        <v>1.05579</v>
      </c>
      <c r="E3442">
        <v>0.888042</v>
      </c>
      <c r="F3442">
        <v>0.86320699999999995</v>
      </c>
      <c r="G3442">
        <v>0.79990000000000006</v>
      </c>
      <c r="H3442">
        <v>0</v>
      </c>
      <c r="I3442">
        <v>0</v>
      </c>
      <c r="J3442">
        <v>0.94453500000000001</v>
      </c>
      <c r="K3442">
        <v>0.79764800000000002</v>
      </c>
      <c r="L3442">
        <v>0</v>
      </c>
      <c r="M3442">
        <v>0.60565500000000005</v>
      </c>
      <c r="N3442">
        <v>0</v>
      </c>
      <c r="O3442">
        <v>0</v>
      </c>
      <c r="P3442">
        <v>0</v>
      </c>
      <c r="Q3442">
        <v>0</v>
      </c>
      <c r="R3442">
        <v>0</v>
      </c>
      <c r="S3442" t="s">
        <v>66174</v>
      </c>
      <c r="T3442">
        <v>3</v>
      </c>
      <c r="U3442" t="s">
        <v>84707</v>
      </c>
      <c r="V3442">
        <v>0.99256699999999998</v>
      </c>
      <c r="W3442" s="1">
        <v>3.29E-30</v>
      </c>
      <c r="X3442">
        <v>171.52</v>
      </c>
      <c r="Y3442">
        <v>126.3</v>
      </c>
      <c r="Z3442">
        <v>132.9</v>
      </c>
      <c r="AA3442">
        <v>-0.15009</v>
      </c>
      <c r="AB3442">
        <v>542170000</v>
      </c>
      <c r="AC3442">
        <v>327000000</v>
      </c>
      <c r="AD3442">
        <v>215180000</v>
      </c>
      <c r="AE3442">
        <v>404</v>
      </c>
      <c r="AF3442" t="s">
        <v>176</v>
      </c>
      <c r="AG3442">
        <v>0.57635999999999998</v>
      </c>
      <c r="AH3442" t="s">
        <v>176</v>
      </c>
      <c r="AI3442" t="s">
        <v>176</v>
      </c>
      <c r="AJ3442">
        <v>0.67642999999999998</v>
      </c>
      <c r="AK3442" t="s">
        <v>176</v>
      </c>
      <c r="AL3442" t="s">
        <v>176</v>
      </c>
      <c r="AM3442" t="s">
        <v>176</v>
      </c>
      <c r="AN3442" t="s">
        <v>176</v>
      </c>
      <c r="AO3442">
        <v>0.73260999999999998</v>
      </c>
      <c r="AP3442" t="s">
        <v>176</v>
      </c>
      <c r="AQ3442" t="s">
        <v>176</v>
      </c>
      <c r="AR3442" t="s">
        <v>176</v>
      </c>
      <c r="AS3442" t="s">
        <v>176</v>
      </c>
      <c r="AT3442" t="s">
        <v>176</v>
      </c>
      <c r="AU3442">
        <v>0.89380999999999999</v>
      </c>
      <c r="AV3442" t="s">
        <v>176</v>
      </c>
      <c r="AW3442" t="s">
        <v>176</v>
      </c>
      <c r="AX3442" t="s">
        <v>176</v>
      </c>
      <c r="AY3442" t="s">
        <v>176</v>
      </c>
      <c r="AZ3442" t="s">
        <v>176</v>
      </c>
      <c r="BA3442" t="s">
        <v>176</v>
      </c>
      <c r="BB3442" t="s">
        <v>176</v>
      </c>
      <c r="BC3442" t="s">
        <v>176</v>
      </c>
      <c r="BD3442">
        <v>1.0315000000000001</v>
      </c>
      <c r="BE3442" t="s">
        <v>176</v>
      </c>
      <c r="BF3442" t="s">
        <v>176</v>
      </c>
      <c r="BG3442" t="s">
        <v>176</v>
      </c>
      <c r="BH3442" t="s">
        <v>176</v>
      </c>
      <c r="BI3442" t="s">
        <v>176</v>
      </c>
      <c r="BJ3442" t="s">
        <v>176</v>
      </c>
      <c r="BK3442" t="s">
        <v>176</v>
      </c>
      <c r="BL3442">
        <v>0.97963999999999996</v>
      </c>
      <c r="BM3442">
        <v>1.0981000000000001</v>
      </c>
      <c r="BN3442">
        <v>1.15045</v>
      </c>
      <c r="BO3442">
        <v>1.2028000000000001</v>
      </c>
      <c r="BP3442">
        <v>1.00674</v>
      </c>
      <c r="BQ3442">
        <v>0.81069000000000002</v>
      </c>
      <c r="BR3442">
        <v>0.74929999999999997</v>
      </c>
      <c r="BS3442">
        <v>0.96875</v>
      </c>
      <c r="BT3442">
        <v>1.1881999999999999</v>
      </c>
      <c r="BU3442">
        <v>0.75066999999999995</v>
      </c>
      <c r="BV3442">
        <v>0.62883500000000003</v>
      </c>
      <c r="BW3442">
        <v>0.50700000000000001</v>
      </c>
      <c r="BX3442">
        <v>0.54164999999999996</v>
      </c>
      <c r="BY3442">
        <v>0.57630000000000003</v>
      </c>
      <c r="BZ3442">
        <v>0.38649499999999998</v>
      </c>
      <c r="CA3442">
        <v>0.19669</v>
      </c>
      <c r="CB3442">
        <v>0.38342999999999999</v>
      </c>
      <c r="CC3442">
        <v>0.38342999999999999</v>
      </c>
      <c r="CD3442" t="s">
        <v>176</v>
      </c>
      <c r="CE3442">
        <v>0.98963000000000001</v>
      </c>
      <c r="CF3442">
        <v>0.83662000000000003</v>
      </c>
      <c r="CG3442">
        <v>0.90878499999999995</v>
      </c>
      <c r="CH3442">
        <v>0.98094999999999999</v>
      </c>
      <c r="CI3442">
        <v>0.91572500000000001</v>
      </c>
      <c r="CJ3442">
        <v>0.85050000000000003</v>
      </c>
      <c r="CK3442" t="s">
        <v>176</v>
      </c>
      <c r="CL3442" t="s">
        <v>176</v>
      </c>
      <c r="CM3442">
        <v>1.1384000000000001</v>
      </c>
      <c r="CN3442" t="s">
        <v>176</v>
      </c>
      <c r="CO3442" t="s">
        <v>176</v>
      </c>
      <c r="CP3442">
        <v>0.66966000000000003</v>
      </c>
      <c r="CQ3442" t="s">
        <v>176</v>
      </c>
      <c r="CR3442" t="s">
        <v>176</v>
      </c>
      <c r="CS3442" t="s">
        <v>176</v>
      </c>
      <c r="CT3442" t="s">
        <v>176</v>
      </c>
      <c r="CU3442" t="s">
        <v>176</v>
      </c>
      <c r="CV3442" t="s">
        <v>74429</v>
      </c>
      <c r="CW3442" t="s">
        <v>74430</v>
      </c>
      <c r="CX3442" t="s">
        <v>74431</v>
      </c>
      <c r="CY3442" t="s">
        <v>74431</v>
      </c>
      <c r="CZ3442" t="s">
        <v>74432</v>
      </c>
      <c r="DA3442" t="s">
        <v>74433</v>
      </c>
      <c r="DB3442" t="s">
        <v>74435</v>
      </c>
      <c r="DC3442" t="s">
        <v>74436</v>
      </c>
      <c r="DD3442">
        <v>1</v>
      </c>
      <c r="DE3442">
        <v>1999</v>
      </c>
    </row>
    <row r="3443" spans="1:109" x14ac:dyDescent="0.35">
      <c r="A3443">
        <v>0.81287299999999996</v>
      </c>
      <c r="B3443">
        <v>0.98805699999999996</v>
      </c>
      <c r="C3443">
        <v>0.66111699999999995</v>
      </c>
      <c r="D3443">
        <v>0.99348499999999995</v>
      </c>
      <c r="E3443">
        <v>0.96584499999999995</v>
      </c>
      <c r="F3443">
        <v>0.98070999999999997</v>
      </c>
      <c r="G3443">
        <v>0.94911299999999998</v>
      </c>
      <c r="H3443">
        <v>0.92904200000000003</v>
      </c>
      <c r="I3443">
        <v>0.951955</v>
      </c>
      <c r="J3443">
        <v>0.84419599999999995</v>
      </c>
      <c r="K3443">
        <v>0.80483499999999997</v>
      </c>
      <c r="L3443">
        <v>0.35346699999999998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 t="s">
        <v>170</v>
      </c>
      <c r="T3443">
        <v>3</v>
      </c>
      <c r="U3443" t="s">
        <v>84707</v>
      </c>
      <c r="V3443">
        <v>0.99997899999999995</v>
      </c>
      <c r="W3443" s="1">
        <v>1.11E-72</v>
      </c>
      <c r="X3443">
        <v>342.09</v>
      </c>
      <c r="Y3443">
        <v>280.95999999999998</v>
      </c>
      <c r="Z3443">
        <v>342.09</v>
      </c>
      <c r="AA3443">
        <v>7.8784999999999994E-2</v>
      </c>
      <c r="AB3443">
        <v>970580000</v>
      </c>
      <c r="AC3443">
        <v>571070000</v>
      </c>
      <c r="AD3443">
        <v>399510000</v>
      </c>
      <c r="AE3443">
        <v>212</v>
      </c>
      <c r="AF3443">
        <v>0.75905</v>
      </c>
      <c r="AG3443">
        <v>0.59218000000000004</v>
      </c>
      <c r="AH3443">
        <v>0.47965999999999998</v>
      </c>
      <c r="AI3443">
        <v>0.98358000000000001</v>
      </c>
      <c r="AJ3443">
        <v>0.92410999999999999</v>
      </c>
      <c r="AK3443">
        <v>0.87644999999999995</v>
      </c>
      <c r="AL3443">
        <v>0.78659000000000001</v>
      </c>
      <c r="AM3443">
        <v>0.86890000000000001</v>
      </c>
      <c r="AN3443">
        <v>0.78945500000000002</v>
      </c>
      <c r="AO3443">
        <v>0.71001000000000003</v>
      </c>
      <c r="AP3443" t="s">
        <v>176</v>
      </c>
      <c r="AQ3443" t="s">
        <v>176</v>
      </c>
      <c r="AR3443" t="s">
        <v>176</v>
      </c>
      <c r="AS3443" t="s">
        <v>176</v>
      </c>
      <c r="AT3443">
        <v>0.78681000000000001</v>
      </c>
      <c r="AU3443">
        <v>0.91017000000000003</v>
      </c>
      <c r="AV3443">
        <v>0.68927000000000005</v>
      </c>
      <c r="AW3443">
        <v>0.79751000000000005</v>
      </c>
      <c r="AX3443">
        <v>0.81806999999999996</v>
      </c>
      <c r="AY3443">
        <v>0.85199000000000003</v>
      </c>
      <c r="AZ3443">
        <v>0.83331</v>
      </c>
      <c r="BA3443">
        <v>0.84885999999999995</v>
      </c>
      <c r="BB3443">
        <v>0.94552999999999998</v>
      </c>
      <c r="BC3443">
        <v>0.90878999999999999</v>
      </c>
      <c r="BD3443">
        <v>0.96653</v>
      </c>
      <c r="BE3443" t="s">
        <v>176</v>
      </c>
      <c r="BF3443" t="s">
        <v>176</v>
      </c>
      <c r="BG3443" t="s">
        <v>176</v>
      </c>
      <c r="BH3443" t="s">
        <v>176</v>
      </c>
      <c r="BI3443" t="s">
        <v>176</v>
      </c>
      <c r="BJ3443" t="s">
        <v>176</v>
      </c>
      <c r="BK3443" t="s">
        <v>176</v>
      </c>
      <c r="BL3443">
        <v>0.77988000000000002</v>
      </c>
      <c r="BM3443">
        <v>1.4643999999999999</v>
      </c>
      <c r="BN3443">
        <v>0.55896000000000001</v>
      </c>
      <c r="BO3443">
        <v>1.2246999999999999</v>
      </c>
      <c r="BP3443">
        <v>1.0531999999999999</v>
      </c>
      <c r="BQ3443">
        <v>1.1344000000000001</v>
      </c>
      <c r="BR3443">
        <v>1.1231</v>
      </c>
      <c r="BS3443">
        <v>1.1117999999999999</v>
      </c>
      <c r="BT3443">
        <v>0.99753000000000003</v>
      </c>
      <c r="BU3443">
        <v>0.90790000000000004</v>
      </c>
      <c r="BV3443">
        <v>0.76173999999999997</v>
      </c>
      <c r="BW3443">
        <v>0.456125</v>
      </c>
      <c r="BX3443">
        <v>0.15051</v>
      </c>
      <c r="BY3443" t="s">
        <v>176</v>
      </c>
      <c r="BZ3443" t="s">
        <v>176</v>
      </c>
      <c r="CA3443" t="s">
        <v>176</v>
      </c>
      <c r="CB3443" t="s">
        <v>176</v>
      </c>
      <c r="CC3443" t="s">
        <v>176</v>
      </c>
      <c r="CD3443">
        <v>0.92574999999999996</v>
      </c>
      <c r="CE3443">
        <v>0.98548000000000002</v>
      </c>
      <c r="CF3443">
        <v>0.91657999999999995</v>
      </c>
      <c r="CG3443">
        <v>0.96814999999999996</v>
      </c>
      <c r="CH3443">
        <v>1.0680000000000001</v>
      </c>
      <c r="CI3443">
        <v>1.06</v>
      </c>
      <c r="CJ3443">
        <v>0.89093</v>
      </c>
      <c r="CK3443">
        <v>0.96892</v>
      </c>
      <c r="CL3443">
        <v>0.99585999999999997</v>
      </c>
      <c r="CM3443">
        <v>0.77063999999999999</v>
      </c>
      <c r="CN3443">
        <v>0.78105999999999998</v>
      </c>
      <c r="CO3443">
        <v>0.25080999999999998</v>
      </c>
      <c r="CP3443" t="s">
        <v>176</v>
      </c>
      <c r="CQ3443" t="s">
        <v>176</v>
      </c>
      <c r="CR3443" t="s">
        <v>176</v>
      </c>
      <c r="CS3443" t="s">
        <v>176</v>
      </c>
      <c r="CT3443" t="s">
        <v>176</v>
      </c>
      <c r="CU3443" t="s">
        <v>176</v>
      </c>
      <c r="CV3443" t="s">
        <v>8196</v>
      </c>
      <c r="CW3443">
        <v>212</v>
      </c>
      <c r="CX3443" t="s">
        <v>8196</v>
      </c>
      <c r="CY3443" t="s">
        <v>8196</v>
      </c>
      <c r="CZ3443" t="s">
        <v>8197</v>
      </c>
      <c r="DA3443" t="s">
        <v>8198</v>
      </c>
      <c r="DB3443" t="s">
        <v>8206</v>
      </c>
      <c r="DC3443" t="s">
        <v>8207</v>
      </c>
      <c r="DD3443">
        <v>1</v>
      </c>
      <c r="DE3443">
        <v>505</v>
      </c>
    </row>
    <row r="3444" spans="1:109" x14ac:dyDescent="0.35">
      <c r="A3444">
        <v>0</v>
      </c>
      <c r="B3444">
        <v>0.71160000000000001</v>
      </c>
      <c r="C3444">
        <v>0.63095299999999999</v>
      </c>
      <c r="D3444">
        <v>0.70835999999999999</v>
      </c>
      <c r="E3444">
        <v>0.58491700000000002</v>
      </c>
      <c r="F3444">
        <v>0.76797300000000002</v>
      </c>
      <c r="G3444">
        <v>0.72158299999999997</v>
      </c>
      <c r="H3444">
        <v>0.772644</v>
      </c>
      <c r="I3444">
        <v>0.70412200000000003</v>
      </c>
      <c r="J3444">
        <v>0.58220799999999995</v>
      </c>
      <c r="K3444">
        <v>0.58326</v>
      </c>
      <c r="L3444">
        <v>0.43377500000000002</v>
      </c>
      <c r="M3444">
        <v>0.36290800000000001</v>
      </c>
      <c r="N3444">
        <v>0</v>
      </c>
      <c r="O3444">
        <v>0</v>
      </c>
      <c r="P3444">
        <v>0</v>
      </c>
      <c r="Q3444">
        <v>0</v>
      </c>
      <c r="R3444">
        <v>0</v>
      </c>
      <c r="S3444" t="s">
        <v>66174</v>
      </c>
      <c r="T3444">
        <v>2</v>
      </c>
      <c r="U3444" t="s">
        <v>84707</v>
      </c>
      <c r="V3444">
        <v>0.99301499999999998</v>
      </c>
      <c r="W3444" s="1">
        <v>5.5500000000000001E-9</v>
      </c>
      <c r="X3444">
        <v>142.12</v>
      </c>
      <c r="Y3444">
        <v>91.167000000000002</v>
      </c>
      <c r="Z3444">
        <v>142.12</v>
      </c>
      <c r="AA3444">
        <v>-0.16489000000000001</v>
      </c>
      <c r="AB3444">
        <v>218650000</v>
      </c>
      <c r="AC3444">
        <v>140170000</v>
      </c>
      <c r="AD3444">
        <v>78479000</v>
      </c>
      <c r="AE3444">
        <v>594</v>
      </c>
      <c r="AF3444" t="s">
        <v>176</v>
      </c>
      <c r="AG3444">
        <v>0.70860999999999996</v>
      </c>
      <c r="AH3444">
        <v>0.63256500000000004</v>
      </c>
      <c r="AI3444">
        <v>0.55652000000000001</v>
      </c>
      <c r="AJ3444">
        <v>0.61302000000000001</v>
      </c>
      <c r="AK3444">
        <v>0.66952</v>
      </c>
      <c r="AL3444">
        <v>0.51871</v>
      </c>
      <c r="AM3444">
        <v>0.78461999999999998</v>
      </c>
      <c r="AN3444">
        <v>0.64290999999999998</v>
      </c>
      <c r="AO3444">
        <v>0.54249000000000003</v>
      </c>
      <c r="AP3444">
        <v>0.44207000000000002</v>
      </c>
      <c r="AQ3444" t="s">
        <v>176</v>
      </c>
      <c r="AR3444" t="s">
        <v>176</v>
      </c>
      <c r="AS3444" t="s">
        <v>176</v>
      </c>
      <c r="AT3444" t="s">
        <v>176</v>
      </c>
      <c r="AU3444" t="s">
        <v>176</v>
      </c>
      <c r="AV3444" t="s">
        <v>176</v>
      </c>
      <c r="AW3444" t="s">
        <v>176</v>
      </c>
      <c r="AX3444" t="s">
        <v>176</v>
      </c>
      <c r="AY3444" t="s">
        <v>176</v>
      </c>
      <c r="AZ3444">
        <v>0.55664000000000002</v>
      </c>
      <c r="BA3444">
        <v>0.56000499999999998</v>
      </c>
      <c r="BB3444">
        <v>0.56337000000000004</v>
      </c>
      <c r="BC3444">
        <v>0.56201999999999996</v>
      </c>
      <c r="BD3444">
        <v>0.59523999999999999</v>
      </c>
      <c r="BE3444">
        <v>0.51490499999999995</v>
      </c>
      <c r="BF3444">
        <v>0.43457000000000001</v>
      </c>
      <c r="BG3444" t="s">
        <v>176</v>
      </c>
      <c r="BH3444" t="s">
        <v>176</v>
      </c>
      <c r="BI3444">
        <v>0.17288000000000001</v>
      </c>
      <c r="BJ3444" t="s">
        <v>176</v>
      </c>
      <c r="BK3444" t="s">
        <v>176</v>
      </c>
      <c r="BL3444" t="s">
        <v>176</v>
      </c>
      <c r="BM3444" t="s">
        <v>176</v>
      </c>
      <c r="BN3444">
        <v>0.61892000000000003</v>
      </c>
      <c r="BO3444">
        <v>1.0004</v>
      </c>
      <c r="BP3444">
        <v>0.56515000000000004</v>
      </c>
      <c r="BQ3444">
        <v>1.0077</v>
      </c>
      <c r="BR3444">
        <v>1.1471</v>
      </c>
      <c r="BS3444">
        <v>1.2865</v>
      </c>
      <c r="BT3444">
        <v>0.87278</v>
      </c>
      <c r="BU3444">
        <v>0.68672999999999995</v>
      </c>
      <c r="BV3444">
        <v>0.74385999999999997</v>
      </c>
      <c r="BW3444" t="s">
        <v>176</v>
      </c>
      <c r="BX3444" t="s">
        <v>176</v>
      </c>
      <c r="BY3444" t="s">
        <v>176</v>
      </c>
      <c r="BZ3444" t="s">
        <v>176</v>
      </c>
      <c r="CA3444" t="s">
        <v>176</v>
      </c>
      <c r="CB3444" t="s">
        <v>176</v>
      </c>
      <c r="CC3444">
        <v>0.22850999999999999</v>
      </c>
      <c r="CD3444">
        <v>1.1581999999999999</v>
      </c>
      <c r="CE3444">
        <v>0.71458999999999995</v>
      </c>
      <c r="CF3444">
        <v>0.64137500000000003</v>
      </c>
      <c r="CG3444">
        <v>0.56816</v>
      </c>
      <c r="CH3444">
        <v>0.57657999999999998</v>
      </c>
      <c r="CI3444">
        <v>0.62670000000000003</v>
      </c>
      <c r="CJ3444">
        <v>0.46100999999999998</v>
      </c>
      <c r="CK3444">
        <v>0.72536</v>
      </c>
      <c r="CL3444">
        <v>0.59572000000000003</v>
      </c>
      <c r="CM3444">
        <v>0.43717</v>
      </c>
      <c r="CN3444">
        <v>0.45145000000000002</v>
      </c>
      <c r="CO3444">
        <v>0.34434999999999999</v>
      </c>
      <c r="CP3444">
        <v>0.29124499999999998</v>
      </c>
      <c r="CQ3444">
        <v>0.23813999999999999</v>
      </c>
      <c r="CR3444" t="s">
        <v>176</v>
      </c>
      <c r="CS3444" t="s">
        <v>176</v>
      </c>
      <c r="CT3444" t="s">
        <v>176</v>
      </c>
      <c r="CU3444" t="s">
        <v>176</v>
      </c>
      <c r="CV3444" t="s">
        <v>65422</v>
      </c>
      <c r="CW3444">
        <v>594</v>
      </c>
      <c r="CX3444" t="s">
        <v>65422</v>
      </c>
      <c r="CY3444" t="s">
        <v>65422</v>
      </c>
      <c r="CZ3444" t="s">
        <v>65423</v>
      </c>
      <c r="DA3444" t="s">
        <v>65424</v>
      </c>
      <c r="DB3444" t="s">
        <v>83009</v>
      </c>
      <c r="DC3444" t="s">
        <v>83010</v>
      </c>
      <c r="DD3444">
        <v>1</v>
      </c>
      <c r="DE3444">
        <v>4096</v>
      </c>
    </row>
    <row r="3445" spans="1:109" x14ac:dyDescent="0.35">
      <c r="A3445">
        <v>0.95399</v>
      </c>
      <c r="B3445">
        <v>0.84659700000000004</v>
      </c>
      <c r="C3445">
        <v>0.74455199999999999</v>
      </c>
      <c r="D3445">
        <v>0.73111199999999998</v>
      </c>
      <c r="E3445">
        <v>0.70191999999999999</v>
      </c>
      <c r="F3445">
        <v>0.74966299999999997</v>
      </c>
      <c r="G3445">
        <v>0.61588299999999996</v>
      </c>
      <c r="H3445">
        <v>0.65847</v>
      </c>
      <c r="I3445">
        <v>0.63251000000000002</v>
      </c>
      <c r="J3445">
        <v>0.59741</v>
      </c>
      <c r="K3445">
        <v>0.58643199999999995</v>
      </c>
      <c r="L3445">
        <v>0.36586200000000002</v>
      </c>
      <c r="M3445">
        <v>0.224248</v>
      </c>
      <c r="N3445">
        <v>0.15113799999999999</v>
      </c>
      <c r="O3445">
        <v>0.12928300000000001</v>
      </c>
      <c r="P3445">
        <v>7.9568E-2</v>
      </c>
      <c r="Q3445">
        <v>0</v>
      </c>
      <c r="R3445">
        <v>0</v>
      </c>
      <c r="S3445" t="s">
        <v>66174</v>
      </c>
      <c r="T3445">
        <v>3</v>
      </c>
      <c r="U3445" t="s">
        <v>84707</v>
      </c>
      <c r="V3445">
        <v>1</v>
      </c>
      <c r="W3445" s="1">
        <v>6.4399999999999993E-5</v>
      </c>
      <c r="X3445">
        <v>265.12</v>
      </c>
      <c r="Y3445">
        <v>197.6</v>
      </c>
      <c r="Z3445">
        <v>131.52000000000001</v>
      </c>
      <c r="AA3445">
        <v>-0.18879000000000001</v>
      </c>
      <c r="AB3445">
        <v>1244800000</v>
      </c>
      <c r="AC3445">
        <v>785040000</v>
      </c>
      <c r="AD3445">
        <v>459720000</v>
      </c>
      <c r="AE3445">
        <v>456</v>
      </c>
      <c r="AF3445">
        <v>0.95189999999999997</v>
      </c>
      <c r="AG3445">
        <v>0.69521999999999995</v>
      </c>
      <c r="AH3445">
        <v>0.43502999999999997</v>
      </c>
      <c r="AI3445">
        <v>0.76146000000000003</v>
      </c>
      <c r="AJ3445">
        <v>0.66613999999999995</v>
      </c>
      <c r="AK3445">
        <v>0.85548999999999997</v>
      </c>
      <c r="AL3445">
        <v>0.65952999999999995</v>
      </c>
      <c r="AM3445">
        <v>0.71555000000000002</v>
      </c>
      <c r="AN3445">
        <v>0.59497999999999995</v>
      </c>
      <c r="AO3445">
        <v>0.55388999999999999</v>
      </c>
      <c r="AP3445">
        <v>0.38740000000000002</v>
      </c>
      <c r="AQ3445">
        <v>0.17301</v>
      </c>
      <c r="AR3445">
        <v>0.12091</v>
      </c>
      <c r="AS3445">
        <v>0.12091</v>
      </c>
      <c r="AT3445">
        <v>0.75895999999999997</v>
      </c>
      <c r="AU3445">
        <v>0.83684999999999998</v>
      </c>
      <c r="AV3445">
        <v>0.82572000000000001</v>
      </c>
      <c r="AW3445">
        <v>0.75148000000000004</v>
      </c>
      <c r="AX3445">
        <v>0.59960999999999998</v>
      </c>
      <c r="AY3445">
        <v>0.56808000000000003</v>
      </c>
      <c r="AZ3445">
        <v>0.63429999999999997</v>
      </c>
      <c r="BA3445">
        <v>0.57645000000000002</v>
      </c>
      <c r="BB3445">
        <v>0.70979000000000003</v>
      </c>
      <c r="BC3445">
        <v>0.66637000000000002</v>
      </c>
      <c r="BD3445">
        <v>0.77961000000000003</v>
      </c>
      <c r="BE3445">
        <v>0.38786999999999999</v>
      </c>
      <c r="BF3445">
        <v>0.33363999999999999</v>
      </c>
      <c r="BG3445">
        <v>0.13617000000000001</v>
      </c>
      <c r="BH3445">
        <v>0.116844</v>
      </c>
      <c r="BI3445">
        <v>9.7517999999999994E-2</v>
      </c>
      <c r="BJ3445" t="s">
        <v>176</v>
      </c>
      <c r="BK3445" t="s">
        <v>176</v>
      </c>
      <c r="BL3445">
        <v>1.0906</v>
      </c>
      <c r="BM3445">
        <v>1.0664</v>
      </c>
      <c r="BN3445">
        <v>0.87517</v>
      </c>
      <c r="BO3445">
        <v>0.72877999999999998</v>
      </c>
      <c r="BP3445">
        <v>0.88570000000000004</v>
      </c>
      <c r="BQ3445">
        <v>0.75688999999999995</v>
      </c>
      <c r="BR3445">
        <v>0.64237999999999995</v>
      </c>
      <c r="BS3445">
        <v>0.71033000000000002</v>
      </c>
      <c r="BT3445">
        <v>0.54883000000000004</v>
      </c>
      <c r="BU3445">
        <v>0.46306999999999998</v>
      </c>
      <c r="BV3445">
        <v>0.53795999999999999</v>
      </c>
      <c r="BW3445">
        <v>0.33972000000000002</v>
      </c>
      <c r="BX3445">
        <v>0.19320999999999999</v>
      </c>
      <c r="BY3445">
        <v>0.11487</v>
      </c>
      <c r="BZ3445">
        <v>9.7258999999999998E-2</v>
      </c>
      <c r="CA3445">
        <v>6.1617999999999999E-2</v>
      </c>
      <c r="CB3445" t="s">
        <v>176</v>
      </c>
      <c r="CC3445" t="s">
        <v>176</v>
      </c>
      <c r="CD3445">
        <v>1.0145</v>
      </c>
      <c r="CE3445">
        <v>0.78791999999999995</v>
      </c>
      <c r="CF3445">
        <v>0.84228999999999998</v>
      </c>
      <c r="CG3445">
        <v>0.68272999999999995</v>
      </c>
      <c r="CH3445">
        <v>0.65622999999999998</v>
      </c>
      <c r="CI3445">
        <v>0.81818999999999997</v>
      </c>
      <c r="CJ3445">
        <v>0.57096999999999998</v>
      </c>
      <c r="CK3445">
        <v>0.68757000000000001</v>
      </c>
      <c r="CL3445">
        <v>0.55586999999999998</v>
      </c>
      <c r="CM3445">
        <v>0.66522000000000003</v>
      </c>
      <c r="CN3445">
        <v>0.47427000000000002</v>
      </c>
      <c r="CO3445">
        <v>0.34845999999999999</v>
      </c>
      <c r="CP3445">
        <v>0.19713</v>
      </c>
      <c r="CQ3445">
        <v>0.2326</v>
      </c>
      <c r="CR3445">
        <v>0.18212</v>
      </c>
      <c r="CS3445" t="s">
        <v>176</v>
      </c>
      <c r="CT3445" t="s">
        <v>176</v>
      </c>
      <c r="CU3445" t="s">
        <v>176</v>
      </c>
      <c r="CV3445" t="s">
        <v>14787</v>
      </c>
      <c r="CW3445">
        <v>456</v>
      </c>
      <c r="CX3445" t="s">
        <v>14787</v>
      </c>
      <c r="CY3445" t="s">
        <v>14787</v>
      </c>
      <c r="CZ3445" t="s">
        <v>14788</v>
      </c>
      <c r="DA3445" t="s">
        <v>14789</v>
      </c>
      <c r="DB3445" t="s">
        <v>69984</v>
      </c>
      <c r="DC3445" t="s">
        <v>14808</v>
      </c>
      <c r="DD3445" t="s">
        <v>202</v>
      </c>
      <c r="DE3445">
        <v>1050</v>
      </c>
    </row>
    <row r="3446" spans="1:109" x14ac:dyDescent="0.35">
      <c r="A3446">
        <v>1.2869999999999999</v>
      </c>
      <c r="B3446">
        <v>0.72452499999999997</v>
      </c>
      <c r="C3446">
        <v>0.85082000000000002</v>
      </c>
      <c r="D3446">
        <v>0.80565200000000003</v>
      </c>
      <c r="E3446">
        <v>0.75065199999999999</v>
      </c>
      <c r="F3446">
        <v>0.83265999999999996</v>
      </c>
      <c r="G3446">
        <v>0.86182700000000001</v>
      </c>
      <c r="H3446">
        <v>0.81520499999999996</v>
      </c>
      <c r="I3446">
        <v>0.86760999999999999</v>
      </c>
      <c r="J3446">
        <v>0.85684000000000005</v>
      </c>
      <c r="K3446">
        <v>0.94883499999999998</v>
      </c>
      <c r="L3446">
        <v>0.92385499999999998</v>
      </c>
      <c r="M3446">
        <v>0.79542999999999997</v>
      </c>
      <c r="N3446">
        <v>0.54537000000000002</v>
      </c>
      <c r="O3446">
        <v>0</v>
      </c>
      <c r="P3446">
        <v>0</v>
      </c>
      <c r="Q3446">
        <v>0</v>
      </c>
      <c r="R3446">
        <v>0</v>
      </c>
      <c r="S3446" t="s">
        <v>170</v>
      </c>
      <c r="T3446">
        <v>3</v>
      </c>
      <c r="U3446" t="s">
        <v>84707</v>
      </c>
      <c r="V3446">
        <v>1</v>
      </c>
      <c r="W3446" s="1">
        <v>2.5899999999999998E-7</v>
      </c>
      <c r="X3446">
        <v>308</v>
      </c>
      <c r="Y3446">
        <v>267.14</v>
      </c>
      <c r="Z3446">
        <v>212.55</v>
      </c>
      <c r="AA3446">
        <v>0.20723</v>
      </c>
      <c r="AB3446">
        <v>468260000</v>
      </c>
      <c r="AC3446">
        <v>250520000</v>
      </c>
      <c r="AD3446">
        <v>217740000</v>
      </c>
      <c r="AE3446">
        <v>371</v>
      </c>
      <c r="AF3446" t="s">
        <v>176</v>
      </c>
      <c r="AG3446" t="s">
        <v>176</v>
      </c>
      <c r="AH3446" t="s">
        <v>176</v>
      </c>
      <c r="AI3446" t="s">
        <v>176</v>
      </c>
      <c r="AJ3446" t="s">
        <v>176</v>
      </c>
      <c r="AK3446">
        <v>1.3513999999999999</v>
      </c>
      <c r="AL3446" t="s">
        <v>176</v>
      </c>
      <c r="AM3446" t="s">
        <v>176</v>
      </c>
      <c r="AN3446" t="s">
        <v>176</v>
      </c>
      <c r="AO3446">
        <v>1.522</v>
      </c>
      <c r="AP3446">
        <v>1.49</v>
      </c>
      <c r="AQ3446" t="s">
        <v>176</v>
      </c>
      <c r="AR3446" t="s">
        <v>176</v>
      </c>
      <c r="AS3446" t="s">
        <v>176</v>
      </c>
      <c r="AT3446" t="s">
        <v>176</v>
      </c>
      <c r="AU3446" t="s">
        <v>176</v>
      </c>
      <c r="AV3446">
        <v>1.2322</v>
      </c>
      <c r="AW3446">
        <v>0.98387999999999998</v>
      </c>
      <c r="AX3446">
        <v>0.85679499999999997</v>
      </c>
      <c r="AY3446">
        <v>0.72970999999999997</v>
      </c>
      <c r="AZ3446">
        <v>0.83616000000000001</v>
      </c>
      <c r="BA3446" t="s">
        <v>176</v>
      </c>
      <c r="BB3446" t="s">
        <v>176</v>
      </c>
      <c r="BC3446" t="s">
        <v>176</v>
      </c>
      <c r="BD3446">
        <v>0.94174000000000002</v>
      </c>
      <c r="BE3446">
        <v>1.05392</v>
      </c>
      <c r="BF3446">
        <v>1.1660999999999999</v>
      </c>
      <c r="BG3446" t="s">
        <v>176</v>
      </c>
      <c r="BH3446" t="s">
        <v>176</v>
      </c>
      <c r="BI3446" t="s">
        <v>176</v>
      </c>
      <c r="BJ3446" t="s">
        <v>176</v>
      </c>
      <c r="BK3446" t="s">
        <v>176</v>
      </c>
      <c r="BL3446">
        <v>1.3143</v>
      </c>
      <c r="BM3446">
        <v>0.98709999999999998</v>
      </c>
      <c r="BN3446">
        <v>0.70992</v>
      </c>
      <c r="BO3446" t="s">
        <v>176</v>
      </c>
      <c r="BP3446" t="s">
        <v>176</v>
      </c>
      <c r="BQ3446">
        <v>0.61560999999999999</v>
      </c>
      <c r="BR3446">
        <v>0.96338999999999997</v>
      </c>
      <c r="BS3446">
        <v>0.85335000000000005</v>
      </c>
      <c r="BT3446">
        <v>0.96702999999999995</v>
      </c>
      <c r="BU3446">
        <v>1.0306</v>
      </c>
      <c r="BV3446">
        <v>0.73363</v>
      </c>
      <c r="BW3446">
        <v>0.58611000000000002</v>
      </c>
      <c r="BX3446">
        <v>0.71575</v>
      </c>
      <c r="BY3446">
        <v>0.64724999999999999</v>
      </c>
      <c r="BZ3446">
        <v>0.34343000000000001</v>
      </c>
      <c r="CA3446">
        <v>0.17526</v>
      </c>
      <c r="CB3446">
        <v>0.35820999999999997</v>
      </c>
      <c r="CC3446">
        <v>0.35820999999999997</v>
      </c>
      <c r="CD3446">
        <v>1.2597</v>
      </c>
      <c r="CE3446">
        <v>0.46195000000000003</v>
      </c>
      <c r="CF3446">
        <v>0.61033999999999999</v>
      </c>
      <c r="CG3446">
        <v>0.62742500000000001</v>
      </c>
      <c r="CH3446">
        <v>0.64451000000000003</v>
      </c>
      <c r="CI3446">
        <v>0.63392000000000004</v>
      </c>
      <c r="CJ3446">
        <v>0.78593000000000002</v>
      </c>
      <c r="CK3446">
        <v>0.77705999999999997</v>
      </c>
      <c r="CL3446">
        <v>0.76819000000000004</v>
      </c>
      <c r="CM3446">
        <v>0.68308000000000002</v>
      </c>
      <c r="CN3446">
        <v>0.59797</v>
      </c>
      <c r="CO3446">
        <v>0.56538999999999995</v>
      </c>
      <c r="CP3446">
        <v>0.50444</v>
      </c>
      <c r="CQ3446">
        <v>0.44349</v>
      </c>
      <c r="CR3446" t="s">
        <v>176</v>
      </c>
      <c r="CS3446" t="s">
        <v>176</v>
      </c>
      <c r="CT3446" t="s">
        <v>176</v>
      </c>
      <c r="CU3446" t="s">
        <v>176</v>
      </c>
      <c r="CV3446" t="s">
        <v>30830</v>
      </c>
      <c r="CW3446" t="s">
        <v>30875</v>
      </c>
      <c r="CX3446" t="s">
        <v>30832</v>
      </c>
      <c r="CY3446" t="s">
        <v>30832</v>
      </c>
      <c r="CZ3446" t="s">
        <v>30833</v>
      </c>
      <c r="DA3446" t="s">
        <v>30834</v>
      </c>
      <c r="DB3446" t="s">
        <v>30876</v>
      </c>
      <c r="DC3446" t="s">
        <v>30877</v>
      </c>
      <c r="DD3446">
        <v>1</v>
      </c>
      <c r="DE3446">
        <v>2077</v>
      </c>
    </row>
    <row r="3447" spans="1:109" x14ac:dyDescent="0.35">
      <c r="A3447">
        <v>0.91400700000000001</v>
      </c>
      <c r="B3447">
        <v>0.85253000000000001</v>
      </c>
      <c r="C3447">
        <v>0</v>
      </c>
      <c r="D3447">
        <v>0</v>
      </c>
      <c r="E3447">
        <v>0.70509299999999997</v>
      </c>
      <c r="F3447">
        <v>0.71724699999999997</v>
      </c>
      <c r="G3447">
        <v>0.55618999999999996</v>
      </c>
      <c r="H3447">
        <v>0.69620000000000004</v>
      </c>
      <c r="I3447">
        <v>0.70170999999999994</v>
      </c>
      <c r="J3447">
        <v>0.65621300000000005</v>
      </c>
      <c r="K3447">
        <v>0.670686</v>
      </c>
      <c r="L3447">
        <v>0.68820700000000001</v>
      </c>
      <c r="M3447">
        <v>0.58370500000000003</v>
      </c>
      <c r="N3447">
        <v>0.48177999999999999</v>
      </c>
      <c r="O3447">
        <v>0.40738000000000002</v>
      </c>
      <c r="P3447">
        <v>0</v>
      </c>
      <c r="Q3447">
        <v>0</v>
      </c>
      <c r="R3447">
        <v>0</v>
      </c>
      <c r="S3447" t="s">
        <v>170</v>
      </c>
      <c r="T3447">
        <v>3</v>
      </c>
      <c r="U3447" t="s">
        <v>84707</v>
      </c>
      <c r="V3447">
        <v>0.92634099999999997</v>
      </c>
      <c r="W3447">
        <v>1.1126800000000001E-4</v>
      </c>
      <c r="X3447">
        <v>91.316999999999993</v>
      </c>
      <c r="Y3447">
        <v>50.228999999999999</v>
      </c>
      <c r="Z3447">
        <v>91.316999999999993</v>
      </c>
      <c r="AA3447">
        <v>-0.26599</v>
      </c>
      <c r="AB3447">
        <v>506280000</v>
      </c>
      <c r="AC3447">
        <v>287320000</v>
      </c>
      <c r="AD3447">
        <v>218960000</v>
      </c>
      <c r="AE3447">
        <v>955</v>
      </c>
      <c r="AF3447" t="s">
        <v>176</v>
      </c>
      <c r="AG3447" t="s">
        <v>176</v>
      </c>
      <c r="AH3447" t="s">
        <v>176</v>
      </c>
      <c r="AI3447" t="s">
        <v>176</v>
      </c>
      <c r="AJ3447" t="s">
        <v>176</v>
      </c>
      <c r="AK3447" t="s">
        <v>176</v>
      </c>
      <c r="AL3447" t="s">
        <v>176</v>
      </c>
      <c r="AM3447" t="s">
        <v>176</v>
      </c>
      <c r="AN3447" t="s">
        <v>176</v>
      </c>
      <c r="AO3447">
        <v>0.65176000000000001</v>
      </c>
      <c r="AP3447" t="s">
        <v>176</v>
      </c>
      <c r="AQ3447" t="s">
        <v>176</v>
      </c>
      <c r="AR3447" t="s">
        <v>176</v>
      </c>
      <c r="AS3447" t="s">
        <v>176</v>
      </c>
      <c r="AT3447">
        <v>0.65361999999999998</v>
      </c>
      <c r="AU3447">
        <v>0.73834999999999995</v>
      </c>
      <c r="AV3447" t="s">
        <v>176</v>
      </c>
      <c r="AW3447" t="s">
        <v>176</v>
      </c>
      <c r="AX3447">
        <v>0.60904000000000003</v>
      </c>
      <c r="AY3447">
        <v>0.55823999999999996</v>
      </c>
      <c r="AZ3447">
        <v>0.50744</v>
      </c>
      <c r="BA3447">
        <v>0.60909999999999997</v>
      </c>
      <c r="BB3447">
        <v>0.64071</v>
      </c>
      <c r="BC3447">
        <v>0.58499000000000001</v>
      </c>
      <c r="BD3447">
        <v>0.62783500000000003</v>
      </c>
      <c r="BE3447">
        <v>0.67068000000000005</v>
      </c>
      <c r="BF3447">
        <v>0.54860500000000001</v>
      </c>
      <c r="BG3447">
        <v>0.42653000000000002</v>
      </c>
      <c r="BH3447">
        <v>0.40573999999999999</v>
      </c>
      <c r="BI3447" t="s">
        <v>176</v>
      </c>
      <c r="BJ3447" t="s">
        <v>176</v>
      </c>
      <c r="BK3447" t="s">
        <v>176</v>
      </c>
      <c r="BL3447">
        <v>1.0646</v>
      </c>
      <c r="BM3447" t="s">
        <v>176</v>
      </c>
      <c r="BN3447" t="s">
        <v>176</v>
      </c>
      <c r="BO3447" t="s">
        <v>176</v>
      </c>
      <c r="BP3447">
        <v>0.86080999999999996</v>
      </c>
      <c r="BQ3447">
        <v>0.8075</v>
      </c>
      <c r="BR3447" t="s">
        <v>176</v>
      </c>
      <c r="BS3447" t="s">
        <v>176</v>
      </c>
      <c r="BT3447" t="s">
        <v>176</v>
      </c>
      <c r="BU3447">
        <v>0.70445999999999998</v>
      </c>
      <c r="BV3447">
        <v>0.79369999999999996</v>
      </c>
      <c r="BW3447">
        <v>0.69679999999999997</v>
      </c>
      <c r="BX3447">
        <v>0.70743</v>
      </c>
      <c r="BY3447" t="s">
        <v>176</v>
      </c>
      <c r="BZ3447" t="s">
        <v>176</v>
      </c>
      <c r="CA3447" t="s">
        <v>176</v>
      </c>
      <c r="CB3447" t="s">
        <v>176</v>
      </c>
      <c r="CC3447" t="s">
        <v>176</v>
      </c>
      <c r="CD3447">
        <v>1.0238</v>
      </c>
      <c r="CE3447">
        <v>0.96670999999999996</v>
      </c>
      <c r="CF3447">
        <v>0.65325999999999995</v>
      </c>
      <c r="CG3447">
        <v>0.57474000000000003</v>
      </c>
      <c r="CH3447">
        <v>0.64542999999999995</v>
      </c>
      <c r="CI3447">
        <v>0.78600000000000003</v>
      </c>
      <c r="CJ3447">
        <v>0.60494000000000003</v>
      </c>
      <c r="CK3447">
        <v>0.7833</v>
      </c>
      <c r="CL3447">
        <v>0.76271</v>
      </c>
      <c r="CM3447">
        <v>0.67918999999999996</v>
      </c>
      <c r="CN3447">
        <v>0.60945000000000005</v>
      </c>
      <c r="CO3447">
        <v>0.69713999999999998</v>
      </c>
      <c r="CP3447">
        <v>0.49508000000000002</v>
      </c>
      <c r="CQ3447">
        <v>0.53703000000000001</v>
      </c>
      <c r="CR3447">
        <v>0.40901999999999999</v>
      </c>
      <c r="CS3447">
        <v>0.28100999999999998</v>
      </c>
      <c r="CT3447">
        <v>0.30491499999999999</v>
      </c>
      <c r="CU3447">
        <v>0.32882</v>
      </c>
      <c r="CV3447" t="s">
        <v>30830</v>
      </c>
      <c r="CW3447" t="s">
        <v>30839</v>
      </c>
      <c r="CX3447" t="s">
        <v>30832</v>
      </c>
      <c r="CY3447" t="s">
        <v>30832</v>
      </c>
      <c r="CZ3447" t="s">
        <v>30833</v>
      </c>
      <c r="DA3447" t="s">
        <v>30834</v>
      </c>
      <c r="DB3447" t="s">
        <v>30840</v>
      </c>
      <c r="DC3447" t="s">
        <v>30841</v>
      </c>
      <c r="DD3447" t="s">
        <v>202</v>
      </c>
      <c r="DE3447">
        <v>2077</v>
      </c>
    </row>
    <row r="3448" spans="1:109" x14ac:dyDescent="0.35">
      <c r="A3448">
        <v>0.82935999999999999</v>
      </c>
      <c r="B3448">
        <v>0.78324499999999997</v>
      </c>
      <c r="C3448">
        <v>0</v>
      </c>
      <c r="D3448">
        <v>0</v>
      </c>
      <c r="E3448">
        <v>0.70509299999999997</v>
      </c>
      <c r="F3448">
        <v>0.71724699999999997</v>
      </c>
      <c r="G3448">
        <v>0.55618999999999996</v>
      </c>
      <c r="H3448">
        <v>0.72729999999999995</v>
      </c>
      <c r="I3448">
        <v>0.71960500000000005</v>
      </c>
      <c r="J3448">
        <v>0.65621300000000005</v>
      </c>
      <c r="K3448">
        <v>0.670686</v>
      </c>
      <c r="L3448">
        <v>0.66816699999999996</v>
      </c>
      <c r="M3448">
        <v>0.58370500000000003</v>
      </c>
      <c r="N3448">
        <v>0.48177999999999999</v>
      </c>
      <c r="O3448">
        <v>0.40738000000000002</v>
      </c>
      <c r="P3448">
        <v>0</v>
      </c>
      <c r="Q3448">
        <v>0</v>
      </c>
      <c r="R3448">
        <v>0</v>
      </c>
      <c r="S3448" t="s">
        <v>170</v>
      </c>
      <c r="T3448">
        <v>3</v>
      </c>
      <c r="U3448" t="s">
        <v>84707</v>
      </c>
      <c r="V3448">
        <v>0.99982000000000004</v>
      </c>
      <c r="W3448">
        <v>8.5472800000000002E-4</v>
      </c>
      <c r="X3448">
        <v>73.994</v>
      </c>
      <c r="Y3448">
        <v>55.579000000000001</v>
      </c>
      <c r="Z3448">
        <v>73.994</v>
      </c>
      <c r="AA3448">
        <v>-0.57937000000000005</v>
      </c>
      <c r="AB3448">
        <v>408270000</v>
      </c>
      <c r="AC3448">
        <v>233270000</v>
      </c>
      <c r="AD3448">
        <v>175000000</v>
      </c>
      <c r="AE3448">
        <v>949</v>
      </c>
      <c r="AF3448" t="s">
        <v>176</v>
      </c>
      <c r="AG3448" t="s">
        <v>176</v>
      </c>
      <c r="AH3448" t="s">
        <v>176</v>
      </c>
      <c r="AI3448" t="s">
        <v>176</v>
      </c>
      <c r="AJ3448" t="s">
        <v>176</v>
      </c>
      <c r="AK3448" t="s">
        <v>176</v>
      </c>
      <c r="AL3448" t="s">
        <v>176</v>
      </c>
      <c r="AM3448" t="s">
        <v>176</v>
      </c>
      <c r="AN3448" t="s">
        <v>176</v>
      </c>
      <c r="AO3448">
        <v>0.65176000000000001</v>
      </c>
      <c r="AP3448" t="s">
        <v>176</v>
      </c>
      <c r="AQ3448" t="s">
        <v>176</v>
      </c>
      <c r="AR3448" t="s">
        <v>176</v>
      </c>
      <c r="AS3448" t="s">
        <v>176</v>
      </c>
      <c r="AT3448">
        <v>0.65361999999999998</v>
      </c>
      <c r="AU3448">
        <v>0.73834999999999995</v>
      </c>
      <c r="AV3448" t="s">
        <v>176</v>
      </c>
      <c r="AW3448" t="s">
        <v>176</v>
      </c>
      <c r="AX3448">
        <v>0.60904000000000003</v>
      </c>
      <c r="AY3448">
        <v>0.55823999999999996</v>
      </c>
      <c r="AZ3448">
        <v>0.50744</v>
      </c>
      <c r="BA3448">
        <v>0.60909999999999997</v>
      </c>
      <c r="BB3448">
        <v>0.64071</v>
      </c>
      <c r="BC3448">
        <v>0.58499000000000001</v>
      </c>
      <c r="BD3448">
        <v>0.62783500000000003</v>
      </c>
      <c r="BE3448">
        <v>0.67068000000000005</v>
      </c>
      <c r="BF3448">
        <v>0.54860500000000001</v>
      </c>
      <c r="BG3448">
        <v>0.42653000000000002</v>
      </c>
      <c r="BH3448">
        <v>0.40573999999999999</v>
      </c>
      <c r="BI3448" t="s">
        <v>176</v>
      </c>
      <c r="BJ3448" t="s">
        <v>176</v>
      </c>
      <c r="BK3448" t="s">
        <v>176</v>
      </c>
      <c r="BL3448" t="s">
        <v>176</v>
      </c>
      <c r="BM3448" t="s">
        <v>176</v>
      </c>
      <c r="BN3448" t="s">
        <v>176</v>
      </c>
      <c r="BO3448" t="s">
        <v>176</v>
      </c>
      <c r="BP3448">
        <v>0.86080999999999996</v>
      </c>
      <c r="BQ3448">
        <v>0.8075</v>
      </c>
      <c r="BR3448" t="s">
        <v>176</v>
      </c>
      <c r="BS3448" t="s">
        <v>176</v>
      </c>
      <c r="BT3448" t="s">
        <v>176</v>
      </c>
      <c r="BU3448">
        <v>0.70445999999999998</v>
      </c>
      <c r="BV3448">
        <v>0.79369999999999996</v>
      </c>
      <c r="BW3448">
        <v>0.69679999999999997</v>
      </c>
      <c r="BX3448">
        <v>0.70743</v>
      </c>
      <c r="BY3448" t="s">
        <v>176</v>
      </c>
      <c r="BZ3448" t="s">
        <v>176</v>
      </c>
      <c r="CA3448" t="s">
        <v>176</v>
      </c>
      <c r="CB3448" t="s">
        <v>176</v>
      </c>
      <c r="CC3448" t="s">
        <v>176</v>
      </c>
      <c r="CD3448">
        <v>1.0051000000000001</v>
      </c>
      <c r="CE3448">
        <v>0.82813999999999999</v>
      </c>
      <c r="CF3448">
        <v>0.65117999999999998</v>
      </c>
      <c r="CG3448">
        <v>0.74214999999999998</v>
      </c>
      <c r="CH3448">
        <v>0.64542999999999995</v>
      </c>
      <c r="CI3448">
        <v>0.78600000000000003</v>
      </c>
      <c r="CJ3448">
        <v>0.60494000000000003</v>
      </c>
      <c r="CK3448">
        <v>0.84550000000000003</v>
      </c>
      <c r="CL3448">
        <v>0.79849999999999999</v>
      </c>
      <c r="CM3448">
        <v>0.67918999999999996</v>
      </c>
      <c r="CN3448">
        <v>0.60945000000000005</v>
      </c>
      <c r="CO3448">
        <v>0.63702000000000003</v>
      </c>
      <c r="CP3448">
        <v>0.49508000000000002</v>
      </c>
      <c r="CQ3448">
        <v>0.53703000000000001</v>
      </c>
      <c r="CR3448">
        <v>0.40901999999999999</v>
      </c>
      <c r="CS3448">
        <v>0.28100999999999998</v>
      </c>
      <c r="CT3448" t="s">
        <v>176</v>
      </c>
      <c r="CU3448" t="s">
        <v>176</v>
      </c>
      <c r="CV3448" t="s">
        <v>30830</v>
      </c>
      <c r="CW3448" t="s">
        <v>30831</v>
      </c>
      <c r="CX3448" t="s">
        <v>30832</v>
      </c>
      <c r="CY3448" t="s">
        <v>30832</v>
      </c>
      <c r="CZ3448" t="s">
        <v>30833</v>
      </c>
      <c r="DA3448" t="s">
        <v>30834</v>
      </c>
      <c r="DB3448" t="s">
        <v>30836</v>
      </c>
      <c r="DC3448" t="s">
        <v>30837</v>
      </c>
      <c r="DD3448" t="s">
        <v>202</v>
      </c>
      <c r="DE3448">
        <v>2077</v>
      </c>
    </row>
    <row r="3449" spans="1:109" x14ac:dyDescent="0.35">
      <c r="A3449">
        <v>0.95399999999999996</v>
      </c>
      <c r="B3449">
        <v>1.02782</v>
      </c>
      <c r="C3449">
        <v>1.05247</v>
      </c>
      <c r="D3449">
        <v>1.01132</v>
      </c>
      <c r="E3449">
        <v>1.1107199999999999</v>
      </c>
      <c r="F3449">
        <v>0.85911300000000002</v>
      </c>
      <c r="G3449">
        <v>0.74234</v>
      </c>
      <c r="H3449">
        <v>0.82672999999999996</v>
      </c>
      <c r="I3449">
        <v>0.789605</v>
      </c>
      <c r="J3449">
        <v>0.72195699999999996</v>
      </c>
      <c r="K3449">
        <v>0.58468200000000004</v>
      </c>
      <c r="L3449">
        <v>0.48794999999999999</v>
      </c>
      <c r="M3449">
        <v>0.33464300000000002</v>
      </c>
      <c r="N3449">
        <v>0.26327200000000001</v>
      </c>
      <c r="O3449">
        <v>0.22327</v>
      </c>
      <c r="P3449">
        <v>0</v>
      </c>
      <c r="Q3449">
        <v>0</v>
      </c>
      <c r="R3449">
        <v>0.137264</v>
      </c>
      <c r="S3449" t="s">
        <v>66174</v>
      </c>
      <c r="T3449">
        <v>2</v>
      </c>
      <c r="U3449" t="s">
        <v>84707</v>
      </c>
      <c r="V3449">
        <v>0.99904400000000004</v>
      </c>
      <c r="W3449" s="1">
        <v>1.25E-126</v>
      </c>
      <c r="X3449">
        <v>256.19</v>
      </c>
      <c r="Y3449">
        <v>217.42</v>
      </c>
      <c r="Z3449">
        <v>169.84</v>
      </c>
      <c r="AA3449">
        <v>-0.62172000000000005</v>
      </c>
      <c r="AB3449">
        <v>698240000</v>
      </c>
      <c r="AC3449">
        <v>450920000</v>
      </c>
      <c r="AD3449">
        <v>247330000</v>
      </c>
      <c r="AE3449">
        <v>140</v>
      </c>
      <c r="AF3449" t="s">
        <v>176</v>
      </c>
      <c r="AG3449" t="s">
        <v>176</v>
      </c>
      <c r="AH3449" t="s">
        <v>176</v>
      </c>
      <c r="AI3449" t="s">
        <v>176</v>
      </c>
      <c r="AJ3449" t="s">
        <v>176</v>
      </c>
      <c r="AK3449" t="s">
        <v>176</v>
      </c>
      <c r="AL3449" t="s">
        <v>176</v>
      </c>
      <c r="AM3449" t="s">
        <v>176</v>
      </c>
      <c r="AN3449" t="s">
        <v>176</v>
      </c>
      <c r="AO3449">
        <v>0.43811</v>
      </c>
      <c r="AP3449" t="s">
        <v>176</v>
      </c>
      <c r="AQ3449" t="s">
        <v>176</v>
      </c>
      <c r="AR3449" t="s">
        <v>176</v>
      </c>
      <c r="AS3449" t="s">
        <v>176</v>
      </c>
      <c r="AT3449" t="s">
        <v>176</v>
      </c>
      <c r="AU3449">
        <v>0.75075000000000003</v>
      </c>
      <c r="AV3449">
        <v>0.84991000000000005</v>
      </c>
      <c r="AW3449">
        <v>1.0408999999999999</v>
      </c>
      <c r="AX3449">
        <v>1.2319</v>
      </c>
      <c r="AY3449">
        <v>0.62880999999999998</v>
      </c>
      <c r="AZ3449" t="s">
        <v>176</v>
      </c>
      <c r="BA3449" t="s">
        <v>176</v>
      </c>
      <c r="BB3449" t="s">
        <v>176</v>
      </c>
      <c r="BC3449">
        <v>0.61112999999999995</v>
      </c>
      <c r="BD3449">
        <v>0.49521999999999999</v>
      </c>
      <c r="BE3449">
        <v>0.37930999999999998</v>
      </c>
      <c r="BF3449">
        <v>0.25741000000000003</v>
      </c>
      <c r="BG3449">
        <v>0.15820000000000001</v>
      </c>
      <c r="BH3449" t="s">
        <v>176</v>
      </c>
      <c r="BI3449" t="s">
        <v>176</v>
      </c>
      <c r="BJ3449" t="s">
        <v>176</v>
      </c>
      <c r="BK3449">
        <v>9.4238000000000002E-2</v>
      </c>
      <c r="BL3449">
        <v>0.87670000000000003</v>
      </c>
      <c r="BM3449">
        <v>1.4533</v>
      </c>
      <c r="BN3449">
        <v>1.3184499999999999</v>
      </c>
      <c r="BO3449">
        <v>1.1836</v>
      </c>
      <c r="BP3449">
        <v>1.2999000000000001</v>
      </c>
      <c r="BQ3449">
        <v>1.1595</v>
      </c>
      <c r="BR3449">
        <v>0.82721</v>
      </c>
      <c r="BS3449">
        <v>0.76500000000000001</v>
      </c>
      <c r="BT3449">
        <v>0.83113999999999999</v>
      </c>
      <c r="BU3449">
        <v>0.89746000000000004</v>
      </c>
      <c r="BV3449">
        <v>0.84748000000000001</v>
      </c>
      <c r="BW3449">
        <v>0.57352999999999998</v>
      </c>
      <c r="BX3449">
        <v>0.39781</v>
      </c>
      <c r="BY3449">
        <v>0.30024499999999998</v>
      </c>
      <c r="BZ3449">
        <v>0.20268</v>
      </c>
      <c r="CA3449" t="s">
        <v>176</v>
      </c>
      <c r="CB3449" t="s">
        <v>176</v>
      </c>
      <c r="CC3449" t="s">
        <v>176</v>
      </c>
      <c r="CD3449">
        <v>1.0313000000000001</v>
      </c>
      <c r="CE3449">
        <v>0.87941000000000003</v>
      </c>
      <c r="CF3449">
        <v>0.98904999999999998</v>
      </c>
      <c r="CG3449">
        <v>0.80945999999999996</v>
      </c>
      <c r="CH3449">
        <v>0.80037000000000003</v>
      </c>
      <c r="CI3449">
        <v>0.78903000000000001</v>
      </c>
      <c r="CJ3449">
        <v>0.65747</v>
      </c>
      <c r="CK3449">
        <v>0.88846000000000003</v>
      </c>
      <c r="CL3449">
        <v>0.74807000000000001</v>
      </c>
      <c r="CM3449">
        <v>0.65727999999999998</v>
      </c>
      <c r="CN3449">
        <v>0.55791999999999997</v>
      </c>
      <c r="CO3449">
        <v>0.51100999999999996</v>
      </c>
      <c r="CP3449">
        <v>0.34871000000000002</v>
      </c>
      <c r="CQ3449">
        <v>0.33137</v>
      </c>
      <c r="CR3449">
        <v>0.24385999999999999</v>
      </c>
      <c r="CS3449">
        <v>0.19847999999999999</v>
      </c>
      <c r="CT3449">
        <v>0.15637999999999999</v>
      </c>
      <c r="CU3449">
        <v>0.18029000000000001</v>
      </c>
      <c r="CV3449" t="s">
        <v>13670</v>
      </c>
      <c r="CW3449" t="s">
        <v>20392</v>
      </c>
      <c r="CX3449" t="s">
        <v>13672</v>
      </c>
      <c r="CY3449" t="s">
        <v>13672</v>
      </c>
      <c r="CZ3449" t="s">
        <v>13673</v>
      </c>
      <c r="DA3449" t="s">
        <v>13674</v>
      </c>
      <c r="DB3449" t="s">
        <v>69722</v>
      </c>
      <c r="DC3449" t="s">
        <v>69724</v>
      </c>
      <c r="DD3449">
        <v>1</v>
      </c>
      <c r="DE3449">
        <v>972</v>
      </c>
    </row>
    <row r="3450" spans="1:109" x14ac:dyDescent="0.35">
      <c r="A3450">
        <v>0.94513499999999995</v>
      </c>
      <c r="B3450">
        <v>0.79338299999999995</v>
      </c>
      <c r="C3450">
        <v>0.66627999999999998</v>
      </c>
      <c r="D3450">
        <v>0.67695300000000003</v>
      </c>
      <c r="E3450">
        <v>0.74170000000000003</v>
      </c>
      <c r="F3450">
        <v>0.75166999999999995</v>
      </c>
      <c r="G3450">
        <v>0.57072999999999996</v>
      </c>
      <c r="H3450">
        <v>0.756243</v>
      </c>
      <c r="I3450">
        <v>0.70704500000000003</v>
      </c>
      <c r="J3450">
        <v>0.59884300000000001</v>
      </c>
      <c r="K3450">
        <v>0.64924700000000002</v>
      </c>
      <c r="L3450">
        <v>0.41984300000000002</v>
      </c>
      <c r="M3450">
        <v>0.42306300000000002</v>
      </c>
      <c r="N3450">
        <v>0.32856299999999999</v>
      </c>
      <c r="O3450">
        <v>0.18190500000000001</v>
      </c>
      <c r="P3450">
        <v>0.15540399999999999</v>
      </c>
      <c r="Q3450">
        <v>0.11464299999999999</v>
      </c>
      <c r="R3450">
        <v>4.8534000000000001E-2</v>
      </c>
      <c r="S3450" t="s">
        <v>66174</v>
      </c>
      <c r="T3450">
        <v>2</v>
      </c>
      <c r="U3450" t="s">
        <v>84707</v>
      </c>
      <c r="V3450">
        <v>0.99988100000000002</v>
      </c>
      <c r="W3450">
        <v>1.7929600000000001E-4</v>
      </c>
      <c r="X3450">
        <v>118.2</v>
      </c>
      <c r="Y3450">
        <v>80.040000000000006</v>
      </c>
      <c r="Z3450">
        <v>118.2</v>
      </c>
      <c r="AA3450">
        <v>0.20449999999999999</v>
      </c>
      <c r="AB3450">
        <v>7058100000</v>
      </c>
      <c r="AC3450">
        <v>4528100000</v>
      </c>
      <c r="AD3450">
        <v>2530000000</v>
      </c>
      <c r="AE3450">
        <v>182</v>
      </c>
      <c r="AF3450">
        <v>0.98831999999999998</v>
      </c>
      <c r="AG3450">
        <v>0.61399999999999999</v>
      </c>
      <c r="AH3450">
        <v>0.47039999999999998</v>
      </c>
      <c r="AI3450">
        <v>0.63749</v>
      </c>
      <c r="AJ3450">
        <v>0.743425</v>
      </c>
      <c r="AK3450">
        <v>0.84936</v>
      </c>
      <c r="AL3450">
        <v>0.73155000000000003</v>
      </c>
      <c r="AM3450">
        <v>0.76859</v>
      </c>
      <c r="AN3450">
        <v>0.62436000000000003</v>
      </c>
      <c r="AO3450">
        <v>0.63546999999999998</v>
      </c>
      <c r="AP3450">
        <v>0.53381999999999996</v>
      </c>
      <c r="AQ3450">
        <v>0.31430000000000002</v>
      </c>
      <c r="AR3450">
        <v>0.30926999999999999</v>
      </c>
      <c r="AS3450">
        <v>0.13994999999999999</v>
      </c>
      <c r="AT3450">
        <v>0.79071000000000002</v>
      </c>
      <c r="AU3450">
        <v>0.91746000000000005</v>
      </c>
      <c r="AV3450" t="s">
        <v>176</v>
      </c>
      <c r="AW3450" t="s">
        <v>176</v>
      </c>
      <c r="AX3450">
        <v>0.77690999999999999</v>
      </c>
      <c r="AY3450">
        <v>0.64925999999999995</v>
      </c>
      <c r="AZ3450">
        <v>0.62073</v>
      </c>
      <c r="BA3450">
        <v>0.65146999999999999</v>
      </c>
      <c r="BB3450">
        <v>0.68220999999999998</v>
      </c>
      <c r="BC3450">
        <v>0.62863999999999998</v>
      </c>
      <c r="BD3450">
        <v>0.74056</v>
      </c>
      <c r="BE3450">
        <v>0.21733</v>
      </c>
      <c r="BF3450">
        <v>0.57260999999999995</v>
      </c>
      <c r="BG3450">
        <v>0.37274000000000002</v>
      </c>
      <c r="BH3450">
        <v>0.17287</v>
      </c>
      <c r="BI3450">
        <v>0.24525</v>
      </c>
      <c r="BJ3450" t="s">
        <v>176</v>
      </c>
      <c r="BK3450" t="s">
        <v>176</v>
      </c>
      <c r="BL3450">
        <v>0.96721000000000001</v>
      </c>
      <c r="BM3450">
        <v>0.98109999999999997</v>
      </c>
      <c r="BN3450">
        <v>0.84353999999999996</v>
      </c>
      <c r="BO3450">
        <v>0.71128999999999998</v>
      </c>
      <c r="BP3450">
        <v>0.77586500000000003</v>
      </c>
      <c r="BQ3450">
        <v>0.84043999999999996</v>
      </c>
      <c r="BR3450" t="s">
        <v>176</v>
      </c>
      <c r="BS3450" t="s">
        <v>176</v>
      </c>
      <c r="BT3450">
        <v>0.67986000000000002</v>
      </c>
      <c r="BU3450">
        <v>0.59113000000000004</v>
      </c>
      <c r="BV3450" t="s">
        <v>176</v>
      </c>
      <c r="BW3450" t="s">
        <v>176</v>
      </c>
      <c r="BX3450" t="s">
        <v>176</v>
      </c>
      <c r="BY3450" t="s">
        <v>176</v>
      </c>
      <c r="BZ3450">
        <v>0.19914999999999999</v>
      </c>
      <c r="CA3450">
        <v>7.7002000000000001E-2</v>
      </c>
      <c r="CB3450">
        <v>0.13217999999999999</v>
      </c>
      <c r="CC3450">
        <v>3.2264000000000001E-2</v>
      </c>
      <c r="CD3450">
        <v>1.0343</v>
      </c>
      <c r="CE3450">
        <v>0.66096999999999995</v>
      </c>
      <c r="CF3450">
        <v>0.68489999999999995</v>
      </c>
      <c r="CG3450">
        <v>0.68208000000000002</v>
      </c>
      <c r="CH3450">
        <v>0.67059999999999997</v>
      </c>
      <c r="CI3450">
        <v>0.66761999999999999</v>
      </c>
      <c r="CJ3450">
        <v>0.52073000000000003</v>
      </c>
      <c r="CK3450">
        <v>0.88571</v>
      </c>
      <c r="CL3450">
        <v>0.69752000000000003</v>
      </c>
      <c r="CM3450">
        <v>0.55123999999999995</v>
      </c>
      <c r="CN3450">
        <v>0.57171000000000005</v>
      </c>
      <c r="CO3450">
        <v>0.50838000000000005</v>
      </c>
      <c r="CP3450">
        <v>0.38228000000000001</v>
      </c>
      <c r="CQ3450">
        <v>0.30368000000000001</v>
      </c>
      <c r="CR3450">
        <v>0.21565000000000001</v>
      </c>
      <c r="CS3450">
        <v>0.14396</v>
      </c>
      <c r="CT3450">
        <v>9.7105999999999998E-2</v>
      </c>
      <c r="CU3450">
        <v>6.4804E-2</v>
      </c>
      <c r="CV3450" t="s">
        <v>13670</v>
      </c>
      <c r="CW3450" t="s">
        <v>69708</v>
      </c>
      <c r="CX3450" t="s">
        <v>13672</v>
      </c>
      <c r="CY3450" t="s">
        <v>13672</v>
      </c>
      <c r="CZ3450" t="s">
        <v>13673</v>
      </c>
      <c r="DA3450" t="s">
        <v>13674</v>
      </c>
      <c r="DB3450" t="s">
        <v>69709</v>
      </c>
      <c r="DC3450" t="s">
        <v>69710</v>
      </c>
      <c r="DD3450">
        <v>1</v>
      </c>
      <c r="DE3450">
        <v>972</v>
      </c>
    </row>
    <row r="3451" spans="1:109" x14ac:dyDescent="0.35">
      <c r="A3451">
        <v>1.20675</v>
      </c>
      <c r="B3451">
        <v>1.10032</v>
      </c>
      <c r="C3451">
        <v>0.86147200000000002</v>
      </c>
      <c r="D3451">
        <v>0.87639</v>
      </c>
      <c r="E3451">
        <v>1.3782700000000001</v>
      </c>
      <c r="F3451">
        <v>0.42906300000000003</v>
      </c>
      <c r="G3451">
        <v>0.75310699999999997</v>
      </c>
      <c r="H3451">
        <v>0.92900499999999997</v>
      </c>
      <c r="I3451">
        <v>0.89451599999999998</v>
      </c>
      <c r="J3451">
        <v>0.77087000000000006</v>
      </c>
      <c r="K3451">
        <v>0.73477800000000004</v>
      </c>
      <c r="L3451">
        <v>0.67113900000000004</v>
      </c>
      <c r="M3451">
        <v>0.28508699999999998</v>
      </c>
      <c r="N3451">
        <v>0.19334999999999999</v>
      </c>
      <c r="O3451">
        <v>0.16150400000000001</v>
      </c>
      <c r="P3451">
        <v>0.102934</v>
      </c>
      <c r="Q3451">
        <v>0.111829</v>
      </c>
      <c r="R3451">
        <v>0.101176</v>
      </c>
      <c r="S3451" t="s">
        <v>66174</v>
      </c>
      <c r="T3451">
        <v>3</v>
      </c>
      <c r="U3451" t="s">
        <v>84707</v>
      </c>
      <c r="V3451">
        <v>1</v>
      </c>
      <c r="W3451" s="1">
        <v>5.9199999999999999E-94</v>
      </c>
      <c r="X3451">
        <v>399.57</v>
      </c>
      <c r="Y3451">
        <v>343.11</v>
      </c>
      <c r="Z3451">
        <v>356.15</v>
      </c>
      <c r="AA3451">
        <v>0.25845000000000001</v>
      </c>
      <c r="AB3451">
        <v>4576900000</v>
      </c>
      <c r="AC3451">
        <v>2757000000</v>
      </c>
      <c r="AD3451">
        <v>1819900000</v>
      </c>
      <c r="AE3451">
        <v>308</v>
      </c>
      <c r="AF3451">
        <v>1.1243000000000001</v>
      </c>
      <c r="AG3451">
        <v>1.0450999999999999</v>
      </c>
      <c r="AH3451">
        <v>0.76385000000000003</v>
      </c>
      <c r="AI3451">
        <v>1.2193000000000001</v>
      </c>
      <c r="AJ3451" t="s">
        <v>176</v>
      </c>
      <c r="AK3451" t="s">
        <v>176</v>
      </c>
      <c r="AL3451">
        <v>0.99143999999999999</v>
      </c>
      <c r="AM3451">
        <v>0.93021500000000001</v>
      </c>
      <c r="AN3451">
        <v>0.86899000000000004</v>
      </c>
      <c r="AO3451">
        <v>0.81567000000000001</v>
      </c>
      <c r="AP3451">
        <v>0.41715000000000002</v>
      </c>
      <c r="AQ3451">
        <v>0.30769000000000002</v>
      </c>
      <c r="AR3451">
        <v>0.22953000000000001</v>
      </c>
      <c r="AS3451">
        <v>0.22953000000000001</v>
      </c>
      <c r="AT3451">
        <v>0.81418999999999997</v>
      </c>
      <c r="AU3451">
        <v>1.2965</v>
      </c>
      <c r="AV3451">
        <v>0.65590999999999999</v>
      </c>
      <c r="AW3451">
        <v>0.74970000000000003</v>
      </c>
      <c r="AX3451">
        <v>0.75417999999999996</v>
      </c>
      <c r="AY3451">
        <v>0.60058</v>
      </c>
      <c r="AZ3451">
        <v>0.66418999999999995</v>
      </c>
      <c r="BA3451">
        <v>0.50878000000000001</v>
      </c>
      <c r="BB3451">
        <v>0.90698000000000001</v>
      </c>
      <c r="BC3451">
        <v>0.65373000000000003</v>
      </c>
      <c r="BD3451">
        <v>0.74202000000000001</v>
      </c>
      <c r="BE3451">
        <v>0.55824499999999999</v>
      </c>
      <c r="BF3451">
        <v>0.37447000000000003</v>
      </c>
      <c r="BG3451">
        <v>0.245335</v>
      </c>
      <c r="BH3451">
        <v>0.1162</v>
      </c>
      <c r="BI3451">
        <v>8.5698999999999997E-2</v>
      </c>
      <c r="BJ3451">
        <v>5.5197999999999997E-2</v>
      </c>
      <c r="BK3451">
        <v>5.5197999999999997E-2</v>
      </c>
      <c r="BL3451">
        <v>1.2881</v>
      </c>
      <c r="BM3451">
        <v>1.2824</v>
      </c>
      <c r="BN3451">
        <v>1.1204000000000001</v>
      </c>
      <c r="BO3451">
        <v>0.77370000000000005</v>
      </c>
      <c r="BP3451">
        <v>2.5011000000000001</v>
      </c>
      <c r="BQ3451">
        <v>9.4508999999999996E-2</v>
      </c>
      <c r="BR3451">
        <v>0.86960000000000004</v>
      </c>
      <c r="BS3451">
        <v>1.2665999999999999</v>
      </c>
      <c r="BT3451">
        <v>0.78505999999999998</v>
      </c>
      <c r="BU3451">
        <v>1.2419</v>
      </c>
      <c r="BV3451">
        <v>0.85797000000000001</v>
      </c>
      <c r="BW3451">
        <v>0.79108999999999996</v>
      </c>
      <c r="BX3451">
        <v>0.24895999999999999</v>
      </c>
      <c r="BY3451">
        <v>7.7057E-2</v>
      </c>
      <c r="BZ3451">
        <v>0.12945999999999999</v>
      </c>
      <c r="CA3451" t="s">
        <v>176</v>
      </c>
      <c r="CB3451" t="s">
        <v>176</v>
      </c>
      <c r="CC3451">
        <v>0.19033</v>
      </c>
      <c r="CD3451">
        <v>1.6004</v>
      </c>
      <c r="CE3451">
        <v>0.77729999999999999</v>
      </c>
      <c r="CF3451">
        <v>0.90573000000000004</v>
      </c>
      <c r="CG3451">
        <v>0.76285999999999998</v>
      </c>
      <c r="CH3451">
        <v>0.87953999999999999</v>
      </c>
      <c r="CI3451">
        <v>0.59209999999999996</v>
      </c>
      <c r="CJ3451">
        <v>0.72553000000000001</v>
      </c>
      <c r="CK3451">
        <v>0.94920000000000004</v>
      </c>
      <c r="CL3451">
        <v>0.95581000000000005</v>
      </c>
      <c r="CM3451">
        <v>0.31885999999999998</v>
      </c>
      <c r="CN3451">
        <v>0.52344999999999997</v>
      </c>
      <c r="CO3451">
        <v>0.91807000000000005</v>
      </c>
      <c r="CP3451">
        <v>0.20923</v>
      </c>
      <c r="CQ3451">
        <v>0.22148000000000001</v>
      </c>
      <c r="CR3451">
        <v>0.170825</v>
      </c>
      <c r="CS3451">
        <v>0.12017</v>
      </c>
      <c r="CT3451">
        <v>0.16846</v>
      </c>
      <c r="CU3451">
        <v>5.7999000000000002E-2</v>
      </c>
      <c r="CV3451" t="s">
        <v>26926</v>
      </c>
      <c r="CW3451" t="s">
        <v>73625</v>
      </c>
      <c r="CX3451" t="s">
        <v>26928</v>
      </c>
      <c r="CY3451" t="s">
        <v>26928</v>
      </c>
      <c r="CZ3451" t="s">
        <v>26929</v>
      </c>
      <c r="DA3451" t="s">
        <v>26930</v>
      </c>
      <c r="DB3451" t="s">
        <v>73626</v>
      </c>
      <c r="DC3451" t="s">
        <v>73628</v>
      </c>
      <c r="DD3451" t="s">
        <v>260</v>
      </c>
      <c r="DE3451">
        <v>1836</v>
      </c>
    </row>
    <row r="3452" spans="1:109" x14ac:dyDescent="0.35">
      <c r="A3452">
        <v>0.91069</v>
      </c>
      <c r="B3452">
        <v>0.75178999999999996</v>
      </c>
      <c r="C3452">
        <v>0.65764</v>
      </c>
      <c r="D3452">
        <v>0.61660300000000001</v>
      </c>
      <c r="E3452">
        <v>0.68041499999999999</v>
      </c>
      <c r="F3452">
        <v>0.73733499999999996</v>
      </c>
      <c r="G3452">
        <v>0.59211999999999998</v>
      </c>
      <c r="H3452">
        <v>0.69375699999999996</v>
      </c>
      <c r="I3452">
        <v>0.69194299999999997</v>
      </c>
      <c r="J3452">
        <v>0.553535</v>
      </c>
      <c r="K3452">
        <v>0.66952</v>
      </c>
      <c r="L3452">
        <v>0.44666299999999998</v>
      </c>
      <c r="M3452">
        <v>0.395675</v>
      </c>
      <c r="N3452">
        <v>0.38131500000000002</v>
      </c>
      <c r="O3452">
        <v>0.21765699999999999</v>
      </c>
      <c r="P3452">
        <v>0</v>
      </c>
      <c r="Q3452">
        <v>0</v>
      </c>
      <c r="R3452">
        <v>0</v>
      </c>
      <c r="S3452" t="s">
        <v>170</v>
      </c>
      <c r="T3452">
        <v>2</v>
      </c>
      <c r="U3452" t="s">
        <v>84707</v>
      </c>
      <c r="V3452">
        <v>1</v>
      </c>
      <c r="W3452" s="1">
        <v>4.4500000000000001E-82</v>
      </c>
      <c r="X3452">
        <v>220.48</v>
      </c>
      <c r="Y3452">
        <v>158.32</v>
      </c>
      <c r="Z3452">
        <v>198.61</v>
      </c>
      <c r="AA3452">
        <v>-0.45823999999999998</v>
      </c>
      <c r="AB3452">
        <v>793010000</v>
      </c>
      <c r="AC3452">
        <v>604960000</v>
      </c>
      <c r="AD3452">
        <v>188050000</v>
      </c>
      <c r="AE3452">
        <v>1029</v>
      </c>
      <c r="AF3452">
        <v>0.96131</v>
      </c>
      <c r="AG3452">
        <v>0.77642</v>
      </c>
      <c r="AH3452">
        <v>0.71748000000000001</v>
      </c>
      <c r="AI3452">
        <v>0.65854000000000001</v>
      </c>
      <c r="AJ3452" t="s">
        <v>176</v>
      </c>
      <c r="AK3452" t="s">
        <v>176</v>
      </c>
      <c r="AL3452">
        <v>0.62438000000000005</v>
      </c>
      <c r="AM3452">
        <v>0.74141000000000001</v>
      </c>
      <c r="AN3452">
        <v>0.66073000000000004</v>
      </c>
      <c r="AO3452">
        <v>0.66110999999999998</v>
      </c>
      <c r="AP3452">
        <v>0.46405000000000002</v>
      </c>
      <c r="AQ3452" t="s">
        <v>176</v>
      </c>
      <c r="AR3452" t="s">
        <v>176</v>
      </c>
      <c r="AS3452" t="s">
        <v>176</v>
      </c>
      <c r="AT3452">
        <v>0.79713000000000001</v>
      </c>
      <c r="AU3452">
        <v>0.64300000000000002</v>
      </c>
      <c r="AV3452">
        <v>0.55520999999999998</v>
      </c>
      <c r="AW3452">
        <v>0.65359</v>
      </c>
      <c r="AX3452">
        <v>0.64707000000000003</v>
      </c>
      <c r="AY3452">
        <v>0.56496999999999997</v>
      </c>
      <c r="AZ3452">
        <v>0.48826999999999998</v>
      </c>
      <c r="BA3452">
        <v>0.61639999999999995</v>
      </c>
      <c r="BB3452">
        <v>0.71782000000000001</v>
      </c>
      <c r="BC3452">
        <v>0.58272999999999997</v>
      </c>
      <c r="BD3452">
        <v>0.70842000000000005</v>
      </c>
      <c r="BE3452">
        <v>0.34043000000000001</v>
      </c>
      <c r="BF3452">
        <v>0.46664</v>
      </c>
      <c r="BG3452">
        <v>0.35125000000000001</v>
      </c>
      <c r="BH3452">
        <v>0.25840999999999997</v>
      </c>
      <c r="BI3452">
        <v>0.28079999999999999</v>
      </c>
      <c r="BJ3452" t="s">
        <v>176</v>
      </c>
      <c r="BK3452" t="s">
        <v>176</v>
      </c>
      <c r="BL3452" t="s">
        <v>176</v>
      </c>
      <c r="BM3452" t="s">
        <v>176</v>
      </c>
      <c r="BN3452" t="s">
        <v>176</v>
      </c>
      <c r="BO3452" t="s">
        <v>176</v>
      </c>
      <c r="BP3452" t="s">
        <v>176</v>
      </c>
      <c r="BQ3452">
        <v>0.90969999999999995</v>
      </c>
      <c r="BR3452">
        <v>0.69596999999999998</v>
      </c>
      <c r="BS3452">
        <v>0.84048999999999996</v>
      </c>
      <c r="BT3452">
        <v>0.61660000000000004</v>
      </c>
      <c r="BU3452">
        <v>0.74597999999999998</v>
      </c>
      <c r="BV3452">
        <v>0.63902999999999999</v>
      </c>
      <c r="BW3452">
        <v>0.53551000000000004</v>
      </c>
      <c r="BX3452">
        <v>0.32471</v>
      </c>
      <c r="BY3452">
        <v>0.41138000000000002</v>
      </c>
      <c r="BZ3452">
        <v>0.20383000000000001</v>
      </c>
      <c r="CA3452" t="s">
        <v>176</v>
      </c>
      <c r="CB3452" t="s">
        <v>176</v>
      </c>
      <c r="CC3452">
        <v>0.21665999999999999</v>
      </c>
      <c r="CD3452">
        <v>0.97363</v>
      </c>
      <c r="CE3452">
        <v>0.83594999999999997</v>
      </c>
      <c r="CF3452">
        <v>0.70023000000000002</v>
      </c>
      <c r="CG3452">
        <v>0.53768000000000005</v>
      </c>
      <c r="CH3452">
        <v>0.71375999999999995</v>
      </c>
      <c r="CI3452" t="s">
        <v>176</v>
      </c>
      <c r="CJ3452" t="s">
        <v>176</v>
      </c>
      <c r="CK3452" t="s">
        <v>176</v>
      </c>
      <c r="CL3452" t="s">
        <v>176</v>
      </c>
      <c r="CM3452">
        <v>0.22470000000000001</v>
      </c>
      <c r="CN3452" t="s">
        <v>176</v>
      </c>
      <c r="CO3452" t="s">
        <v>176</v>
      </c>
      <c r="CP3452" t="s">
        <v>176</v>
      </c>
      <c r="CQ3452" t="s">
        <v>176</v>
      </c>
      <c r="CR3452">
        <v>0.19073000000000001</v>
      </c>
      <c r="CS3452" t="s">
        <v>176</v>
      </c>
      <c r="CT3452" t="s">
        <v>176</v>
      </c>
      <c r="CU3452" t="s">
        <v>176</v>
      </c>
      <c r="CV3452" t="s">
        <v>5299</v>
      </c>
      <c r="CW3452" t="s">
        <v>5309</v>
      </c>
      <c r="CX3452" t="s">
        <v>5301</v>
      </c>
      <c r="CY3452" t="s">
        <v>5301</v>
      </c>
      <c r="CZ3452" t="s">
        <v>5302</v>
      </c>
      <c r="DA3452" t="s">
        <v>5303</v>
      </c>
      <c r="DB3452" t="s">
        <v>5310</v>
      </c>
      <c r="DC3452" t="s">
        <v>5311</v>
      </c>
      <c r="DD3452">
        <v>1</v>
      </c>
      <c r="DE3452">
        <v>339</v>
      </c>
    </row>
    <row r="3453" spans="1:109" x14ac:dyDescent="0.35">
      <c r="A3453">
        <v>0.87727200000000005</v>
      </c>
      <c r="B3453">
        <v>0.82555699999999999</v>
      </c>
      <c r="C3453">
        <v>0.699488</v>
      </c>
      <c r="D3453">
        <v>0.70727799999999996</v>
      </c>
      <c r="E3453">
        <v>0.70452499999999996</v>
      </c>
      <c r="F3453">
        <v>0.73657499999999998</v>
      </c>
      <c r="G3453">
        <v>0.69610300000000003</v>
      </c>
      <c r="H3453">
        <v>0.72241699999999998</v>
      </c>
      <c r="I3453">
        <v>0.67706999999999995</v>
      </c>
      <c r="J3453">
        <v>0.58191300000000001</v>
      </c>
      <c r="K3453">
        <v>0.58499699999999999</v>
      </c>
      <c r="L3453">
        <v>0.24049200000000001</v>
      </c>
      <c r="M3453">
        <v>0.17471999999999999</v>
      </c>
      <c r="N3453">
        <v>0.159275</v>
      </c>
      <c r="O3453">
        <v>0</v>
      </c>
      <c r="P3453">
        <v>0</v>
      </c>
      <c r="Q3453">
        <v>0.107295</v>
      </c>
      <c r="R3453">
        <v>7.4684500000000001E-2</v>
      </c>
      <c r="S3453" t="s">
        <v>170</v>
      </c>
      <c r="T3453">
        <v>2</v>
      </c>
      <c r="U3453" t="s">
        <v>84707</v>
      </c>
      <c r="V3453">
        <v>0.99999899999999997</v>
      </c>
      <c r="W3453" s="1">
        <v>1.2599999999999999E-35</v>
      </c>
      <c r="X3453">
        <v>199.05</v>
      </c>
      <c r="Y3453">
        <v>138.41999999999999</v>
      </c>
      <c r="Z3453">
        <v>165.16</v>
      </c>
      <c r="AA3453">
        <v>7.1815000000000004E-2</v>
      </c>
      <c r="AB3453">
        <v>760420000</v>
      </c>
      <c r="AC3453">
        <v>508440000</v>
      </c>
      <c r="AD3453">
        <v>251990000</v>
      </c>
      <c r="AE3453">
        <v>440</v>
      </c>
      <c r="AF3453">
        <v>0.85416000000000003</v>
      </c>
      <c r="AG3453">
        <v>0.59824999999999995</v>
      </c>
      <c r="AH3453">
        <v>0.62297999999999998</v>
      </c>
      <c r="AI3453">
        <v>0.64771000000000001</v>
      </c>
      <c r="AJ3453">
        <v>0.59611000000000003</v>
      </c>
      <c r="AK3453">
        <v>0.70069000000000004</v>
      </c>
      <c r="AL3453" t="s">
        <v>176</v>
      </c>
      <c r="AM3453" t="s">
        <v>176</v>
      </c>
      <c r="AN3453" t="s">
        <v>176</v>
      </c>
      <c r="AO3453" t="s">
        <v>176</v>
      </c>
      <c r="AP3453">
        <v>0.13703000000000001</v>
      </c>
      <c r="AQ3453" t="s">
        <v>176</v>
      </c>
      <c r="AR3453" t="s">
        <v>176</v>
      </c>
      <c r="AS3453" t="s">
        <v>176</v>
      </c>
      <c r="AT3453">
        <v>0.71326999999999996</v>
      </c>
      <c r="AU3453">
        <v>0.73970999999999998</v>
      </c>
      <c r="AV3453">
        <v>0.78600999999999999</v>
      </c>
      <c r="AW3453">
        <v>0.62897000000000003</v>
      </c>
      <c r="AX3453">
        <v>0.68796999999999997</v>
      </c>
      <c r="AY3453">
        <v>0.64981999999999995</v>
      </c>
      <c r="AZ3453">
        <v>0.69762999999999997</v>
      </c>
      <c r="BA3453">
        <v>0.72738000000000003</v>
      </c>
      <c r="BB3453">
        <v>0.68472999999999995</v>
      </c>
      <c r="BC3453">
        <v>0.58670999999999995</v>
      </c>
      <c r="BD3453">
        <v>0.68235000000000001</v>
      </c>
      <c r="BE3453">
        <v>0.21962999999999999</v>
      </c>
      <c r="BF3453">
        <v>0.18190999999999999</v>
      </c>
      <c r="BG3453" t="s">
        <v>176</v>
      </c>
      <c r="BH3453" t="s">
        <v>176</v>
      </c>
      <c r="BI3453" t="s">
        <v>176</v>
      </c>
      <c r="BJ3453" t="s">
        <v>176</v>
      </c>
      <c r="BK3453" t="s">
        <v>176</v>
      </c>
      <c r="BL3453">
        <v>0.87836000000000003</v>
      </c>
      <c r="BM3453">
        <v>1.2089000000000001</v>
      </c>
      <c r="BN3453">
        <v>0.67632999999999999</v>
      </c>
      <c r="BO3453">
        <v>0.86192999999999997</v>
      </c>
      <c r="BP3453">
        <v>0.84574000000000005</v>
      </c>
      <c r="BQ3453">
        <v>0.90837999999999997</v>
      </c>
      <c r="BR3453">
        <v>0.82996999999999999</v>
      </c>
      <c r="BS3453">
        <v>0.70011999999999996</v>
      </c>
      <c r="BT3453">
        <v>0.65273999999999999</v>
      </c>
      <c r="BU3453">
        <v>0.64205000000000001</v>
      </c>
      <c r="BV3453">
        <v>0.59304000000000001</v>
      </c>
      <c r="BW3453">
        <v>0.34171000000000001</v>
      </c>
      <c r="BX3453">
        <v>0.20072999999999999</v>
      </c>
      <c r="BY3453">
        <v>0.19159999999999999</v>
      </c>
      <c r="BZ3453" t="s">
        <v>176</v>
      </c>
      <c r="CA3453" t="s">
        <v>176</v>
      </c>
      <c r="CB3453">
        <v>0.12651000000000001</v>
      </c>
      <c r="CC3453">
        <v>7.4587000000000001E-2</v>
      </c>
      <c r="CD3453">
        <v>1.0632999999999999</v>
      </c>
      <c r="CE3453">
        <v>0.75536999999999999</v>
      </c>
      <c r="CF3453">
        <v>0.71262999999999999</v>
      </c>
      <c r="CG3453">
        <v>0.6905</v>
      </c>
      <c r="CH3453">
        <v>0.68828</v>
      </c>
      <c r="CI3453">
        <v>0.68740999999999997</v>
      </c>
      <c r="CJ3453">
        <v>0.56071000000000004</v>
      </c>
      <c r="CK3453">
        <v>0.73975000000000002</v>
      </c>
      <c r="CL3453">
        <v>0.69374000000000002</v>
      </c>
      <c r="CM3453">
        <v>0.51698</v>
      </c>
      <c r="CN3453">
        <v>0.47960000000000003</v>
      </c>
      <c r="CO3453">
        <v>0.2636</v>
      </c>
      <c r="CP3453">
        <v>0.14152000000000001</v>
      </c>
      <c r="CQ3453">
        <v>0.12695000000000001</v>
      </c>
      <c r="CR3453">
        <v>0.10668999999999999</v>
      </c>
      <c r="CS3453">
        <v>0.11851</v>
      </c>
      <c r="CT3453">
        <v>8.8080000000000006E-2</v>
      </c>
      <c r="CU3453">
        <v>7.4782000000000001E-2</v>
      </c>
      <c r="CV3453" t="s">
        <v>1819</v>
      </c>
      <c r="CW3453" t="s">
        <v>1820</v>
      </c>
      <c r="CX3453" t="s">
        <v>1821</v>
      </c>
      <c r="CY3453" t="s">
        <v>1821</v>
      </c>
      <c r="CZ3453" t="s">
        <v>1822</v>
      </c>
      <c r="DA3453" t="s">
        <v>1823</v>
      </c>
      <c r="DB3453" t="s">
        <v>1825</v>
      </c>
      <c r="DC3453" t="s">
        <v>1826</v>
      </c>
      <c r="DD3453">
        <v>1</v>
      </c>
      <c r="DE3453">
        <v>119</v>
      </c>
    </row>
    <row r="3454" spans="1:109" x14ac:dyDescent="0.35">
      <c r="A3454">
        <v>1.0475300000000001</v>
      </c>
      <c r="B3454">
        <v>1.0118100000000001</v>
      </c>
      <c r="C3454">
        <v>1.0321</v>
      </c>
      <c r="D3454">
        <v>0</v>
      </c>
      <c r="E3454">
        <v>0</v>
      </c>
      <c r="F3454">
        <v>0.91039999999999999</v>
      </c>
      <c r="G3454">
        <v>1.10453</v>
      </c>
      <c r="H3454">
        <v>1.05881</v>
      </c>
      <c r="I3454">
        <v>1.09483</v>
      </c>
      <c r="J3454">
        <v>0.75382499999999997</v>
      </c>
      <c r="K3454">
        <v>0.82269000000000003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 t="s">
        <v>170</v>
      </c>
      <c r="T3454">
        <v>3</v>
      </c>
      <c r="U3454" t="s">
        <v>84707</v>
      </c>
      <c r="V3454">
        <v>0.988479</v>
      </c>
      <c r="W3454">
        <v>8.6910399999999999E-4</v>
      </c>
      <c r="X3454">
        <v>173.76</v>
      </c>
      <c r="Y3454">
        <v>123.3</v>
      </c>
      <c r="Z3454">
        <v>112.85</v>
      </c>
      <c r="AA3454">
        <v>-0.53847</v>
      </c>
      <c r="AB3454">
        <v>90672000</v>
      </c>
      <c r="AC3454">
        <v>46160000</v>
      </c>
      <c r="AD3454">
        <v>44512000</v>
      </c>
      <c r="AE3454">
        <v>156</v>
      </c>
      <c r="AF3454" t="s">
        <v>176</v>
      </c>
      <c r="AG3454" t="s">
        <v>176</v>
      </c>
      <c r="AH3454" t="s">
        <v>176</v>
      </c>
      <c r="AI3454" t="s">
        <v>176</v>
      </c>
      <c r="AJ3454" t="s">
        <v>176</v>
      </c>
      <c r="AK3454" t="s">
        <v>176</v>
      </c>
      <c r="AL3454" t="s">
        <v>176</v>
      </c>
      <c r="AM3454" t="s">
        <v>176</v>
      </c>
      <c r="AN3454" t="s">
        <v>176</v>
      </c>
      <c r="AO3454" t="s">
        <v>176</v>
      </c>
      <c r="AP3454" t="s">
        <v>176</v>
      </c>
      <c r="AQ3454" t="s">
        <v>176</v>
      </c>
      <c r="AR3454" t="s">
        <v>176</v>
      </c>
      <c r="AS3454" t="s">
        <v>176</v>
      </c>
      <c r="AT3454">
        <v>0.92818999999999996</v>
      </c>
      <c r="AU3454">
        <v>0.99360999999999999</v>
      </c>
      <c r="AV3454">
        <v>1.0113000000000001</v>
      </c>
      <c r="AW3454">
        <v>1.06975</v>
      </c>
      <c r="AX3454">
        <v>1.1282000000000001</v>
      </c>
      <c r="AY3454">
        <v>0.78080000000000005</v>
      </c>
      <c r="AZ3454">
        <v>1.0321</v>
      </c>
      <c r="BA3454">
        <v>1.00013</v>
      </c>
      <c r="BB3454">
        <v>0.96816000000000002</v>
      </c>
      <c r="BC3454">
        <v>0.81372999999999995</v>
      </c>
      <c r="BD3454">
        <v>0.84213000000000005</v>
      </c>
      <c r="BE3454" t="s">
        <v>176</v>
      </c>
      <c r="BF3454" t="s">
        <v>176</v>
      </c>
      <c r="BG3454" t="s">
        <v>176</v>
      </c>
      <c r="BH3454" t="s">
        <v>176</v>
      </c>
      <c r="BI3454" t="s">
        <v>176</v>
      </c>
      <c r="BJ3454" t="s">
        <v>176</v>
      </c>
      <c r="BK3454" t="s">
        <v>176</v>
      </c>
      <c r="BL3454">
        <v>1.3862000000000001</v>
      </c>
      <c r="BM3454" t="s">
        <v>176</v>
      </c>
      <c r="BN3454" t="s">
        <v>176</v>
      </c>
      <c r="BO3454" t="s">
        <v>176</v>
      </c>
      <c r="BP3454" t="s">
        <v>176</v>
      </c>
      <c r="BQ3454" t="s">
        <v>176</v>
      </c>
      <c r="BR3454">
        <v>1.069</v>
      </c>
      <c r="BS3454">
        <v>1.3001499999999999</v>
      </c>
      <c r="BT3454">
        <v>1.5313000000000001</v>
      </c>
      <c r="BU3454" t="s">
        <v>176</v>
      </c>
      <c r="BV3454" t="s">
        <v>176</v>
      </c>
      <c r="BW3454" t="s">
        <v>176</v>
      </c>
      <c r="BX3454" t="s">
        <v>176</v>
      </c>
      <c r="BY3454" t="s">
        <v>176</v>
      </c>
      <c r="BZ3454" t="s">
        <v>176</v>
      </c>
      <c r="CA3454" t="s">
        <v>176</v>
      </c>
      <c r="CB3454" t="s">
        <v>176</v>
      </c>
      <c r="CC3454" t="s">
        <v>176</v>
      </c>
      <c r="CD3454">
        <v>0.82820000000000005</v>
      </c>
      <c r="CE3454">
        <v>1.03</v>
      </c>
      <c r="CF3454">
        <v>1.0528999999999999</v>
      </c>
      <c r="CG3454" t="s">
        <v>176</v>
      </c>
      <c r="CH3454" t="s">
        <v>176</v>
      </c>
      <c r="CI3454">
        <v>1.04</v>
      </c>
      <c r="CJ3454">
        <v>1.2124999999999999</v>
      </c>
      <c r="CK3454">
        <v>0.87614000000000003</v>
      </c>
      <c r="CL3454">
        <v>0.78503000000000001</v>
      </c>
      <c r="CM3454">
        <v>0.69391999999999998</v>
      </c>
      <c r="CN3454">
        <v>0.80325000000000002</v>
      </c>
      <c r="CO3454" t="s">
        <v>176</v>
      </c>
      <c r="CP3454" t="s">
        <v>176</v>
      </c>
      <c r="CQ3454" t="s">
        <v>176</v>
      </c>
      <c r="CR3454" t="s">
        <v>176</v>
      </c>
      <c r="CS3454" t="s">
        <v>176</v>
      </c>
      <c r="CT3454" t="s">
        <v>176</v>
      </c>
      <c r="CU3454" t="s">
        <v>176</v>
      </c>
      <c r="CV3454" t="s">
        <v>25742</v>
      </c>
      <c r="CW3454" t="s">
        <v>25751</v>
      </c>
      <c r="CX3454" t="s">
        <v>25744</v>
      </c>
      <c r="CY3454" t="s">
        <v>25744</v>
      </c>
      <c r="CZ3454" t="s">
        <v>25745</v>
      </c>
      <c r="DA3454" t="s">
        <v>25746</v>
      </c>
      <c r="DB3454" t="s">
        <v>25752</v>
      </c>
      <c r="DC3454" t="s">
        <v>25753</v>
      </c>
      <c r="DD3454">
        <v>1</v>
      </c>
      <c r="DE3454">
        <v>1782</v>
      </c>
    </row>
    <row r="3455" spans="1:109" x14ac:dyDescent="0.35">
      <c r="A3455">
        <v>0.73334299999999997</v>
      </c>
      <c r="B3455">
        <v>0.75271999999999994</v>
      </c>
      <c r="C3455">
        <v>0.70813800000000005</v>
      </c>
      <c r="D3455">
        <v>0.86260700000000001</v>
      </c>
      <c r="E3455">
        <v>0.72807299999999997</v>
      </c>
      <c r="F3455">
        <v>0.77250700000000005</v>
      </c>
      <c r="G3455">
        <v>0.56056700000000004</v>
      </c>
      <c r="H3455">
        <v>0.67676899999999995</v>
      </c>
      <c r="I3455">
        <v>0.59537499999999999</v>
      </c>
      <c r="J3455">
        <v>0.45722499999999999</v>
      </c>
      <c r="K3455">
        <v>0.413495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 t="s">
        <v>170</v>
      </c>
      <c r="T3455">
        <v>2</v>
      </c>
      <c r="U3455" t="s">
        <v>84707</v>
      </c>
      <c r="V3455">
        <v>0.99801300000000004</v>
      </c>
      <c r="W3455" s="1">
        <v>4.4199999999999997E-5</v>
      </c>
      <c r="X3455">
        <v>115.06</v>
      </c>
      <c r="Y3455">
        <v>43.911000000000001</v>
      </c>
      <c r="Z3455">
        <v>95.980999999999995</v>
      </c>
      <c r="AA3455">
        <v>0.83625000000000005</v>
      </c>
      <c r="AB3455">
        <v>489190000</v>
      </c>
      <c r="AC3455">
        <v>329980000</v>
      </c>
      <c r="AD3455">
        <v>159210000</v>
      </c>
      <c r="AE3455">
        <v>307</v>
      </c>
      <c r="AF3455">
        <v>0.43218000000000001</v>
      </c>
      <c r="AG3455">
        <v>0.79088999999999998</v>
      </c>
      <c r="AH3455">
        <v>0.37708000000000003</v>
      </c>
      <c r="AI3455">
        <v>0.96704999999999997</v>
      </c>
      <c r="AJ3455">
        <v>0.70196999999999998</v>
      </c>
      <c r="AK3455">
        <v>1.046</v>
      </c>
      <c r="AL3455">
        <v>0.55522000000000005</v>
      </c>
      <c r="AM3455">
        <v>0.64126000000000005</v>
      </c>
      <c r="AN3455">
        <v>0.52127999999999997</v>
      </c>
      <c r="AO3455" t="s">
        <v>176</v>
      </c>
      <c r="AP3455" t="s">
        <v>176</v>
      </c>
      <c r="AQ3455" t="s">
        <v>176</v>
      </c>
      <c r="AR3455" t="s">
        <v>176</v>
      </c>
      <c r="AS3455" t="s">
        <v>176</v>
      </c>
      <c r="AT3455">
        <v>0.70825000000000005</v>
      </c>
      <c r="AU3455">
        <v>0.54613</v>
      </c>
      <c r="AV3455">
        <v>0.65861000000000003</v>
      </c>
      <c r="AW3455">
        <v>0.79829000000000006</v>
      </c>
      <c r="AX3455">
        <v>0.93796999999999997</v>
      </c>
      <c r="AY3455">
        <v>0.81062999999999996</v>
      </c>
      <c r="AZ3455">
        <v>0.47821999999999998</v>
      </c>
      <c r="BA3455">
        <v>0.86602999999999997</v>
      </c>
      <c r="BB3455">
        <v>0.63880999999999999</v>
      </c>
      <c r="BC3455">
        <v>0.53659000000000001</v>
      </c>
      <c r="BD3455" t="s">
        <v>176</v>
      </c>
      <c r="BE3455" t="s">
        <v>176</v>
      </c>
      <c r="BF3455" t="s">
        <v>176</v>
      </c>
      <c r="BG3455" t="s">
        <v>176</v>
      </c>
      <c r="BH3455" t="s">
        <v>176</v>
      </c>
      <c r="BI3455" t="s">
        <v>176</v>
      </c>
      <c r="BJ3455" t="s">
        <v>176</v>
      </c>
      <c r="BK3455" t="s">
        <v>176</v>
      </c>
      <c r="BL3455">
        <v>1.0596000000000001</v>
      </c>
      <c r="BM3455">
        <v>1.0764</v>
      </c>
      <c r="BN3455">
        <v>1.0931999999999999</v>
      </c>
      <c r="BO3455">
        <v>1.0291999999999999</v>
      </c>
      <c r="BP3455">
        <v>0.69391000000000003</v>
      </c>
      <c r="BQ3455">
        <v>0.72343000000000002</v>
      </c>
      <c r="BR3455">
        <v>0.61002000000000001</v>
      </c>
      <c r="BS3455">
        <v>0.60887500000000006</v>
      </c>
      <c r="BT3455">
        <v>0.60772999999999999</v>
      </c>
      <c r="BU3455">
        <v>0.38750000000000001</v>
      </c>
      <c r="BV3455">
        <v>0.43703999999999998</v>
      </c>
      <c r="BW3455" t="s">
        <v>176</v>
      </c>
      <c r="BX3455" t="s">
        <v>176</v>
      </c>
      <c r="BY3455">
        <v>0.15992999999999999</v>
      </c>
      <c r="BZ3455" t="s">
        <v>176</v>
      </c>
      <c r="CA3455" t="s">
        <v>176</v>
      </c>
      <c r="CB3455" t="s">
        <v>176</v>
      </c>
      <c r="CC3455" t="s">
        <v>176</v>
      </c>
      <c r="CD3455" t="s">
        <v>176</v>
      </c>
      <c r="CE3455">
        <v>0.59745999999999999</v>
      </c>
      <c r="CF3455">
        <v>0.70365999999999995</v>
      </c>
      <c r="CG3455">
        <v>0.65588999999999997</v>
      </c>
      <c r="CH3455">
        <v>0.57843999999999995</v>
      </c>
      <c r="CI3455">
        <v>0.50997000000000003</v>
      </c>
      <c r="CJ3455">
        <v>0.59345999999999999</v>
      </c>
      <c r="CK3455">
        <v>0.67695000000000005</v>
      </c>
      <c r="CL3455">
        <v>0.49370000000000003</v>
      </c>
      <c r="CM3455">
        <v>0.38352999999999998</v>
      </c>
      <c r="CN3455">
        <v>0.38995000000000002</v>
      </c>
      <c r="CO3455">
        <v>0.22747000000000001</v>
      </c>
      <c r="CP3455" t="s">
        <v>176</v>
      </c>
      <c r="CQ3455" t="s">
        <v>176</v>
      </c>
      <c r="CR3455" t="s">
        <v>176</v>
      </c>
      <c r="CS3455" t="s">
        <v>176</v>
      </c>
      <c r="CT3455" t="s">
        <v>176</v>
      </c>
      <c r="CU3455" t="s">
        <v>176</v>
      </c>
      <c r="CV3455" t="s">
        <v>34237</v>
      </c>
      <c r="CW3455" t="s">
        <v>34243</v>
      </c>
      <c r="CX3455" t="s">
        <v>34222</v>
      </c>
      <c r="CY3455" t="s">
        <v>34222</v>
      </c>
      <c r="CZ3455" t="s">
        <v>34223</v>
      </c>
      <c r="DA3455" t="s">
        <v>34224</v>
      </c>
      <c r="DB3455" t="s">
        <v>34244</v>
      </c>
      <c r="DC3455" t="s">
        <v>34245</v>
      </c>
      <c r="DD3455">
        <v>1</v>
      </c>
      <c r="DE3455">
        <v>2231</v>
      </c>
    </row>
    <row r="3456" spans="1:109" x14ac:dyDescent="0.35">
      <c r="A3456">
        <v>0</v>
      </c>
      <c r="B3456">
        <v>1.1414</v>
      </c>
      <c r="C3456">
        <v>0.90390300000000001</v>
      </c>
      <c r="D3456">
        <v>0.94686700000000001</v>
      </c>
      <c r="E3456">
        <v>0.87634000000000001</v>
      </c>
      <c r="F3456">
        <v>0.88547500000000001</v>
      </c>
      <c r="G3456">
        <v>1.0064299999999999</v>
      </c>
      <c r="H3456">
        <v>1.48045</v>
      </c>
      <c r="I3456">
        <v>1.3511500000000001</v>
      </c>
      <c r="J3456">
        <v>1.13975</v>
      </c>
      <c r="K3456">
        <v>1.07124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 t="s">
        <v>66174</v>
      </c>
      <c r="T3456">
        <v>3</v>
      </c>
      <c r="U3456" t="s">
        <v>84707</v>
      </c>
      <c r="V3456">
        <v>0.88289399999999996</v>
      </c>
      <c r="W3456">
        <v>3.7883399999999998E-3</v>
      </c>
      <c r="X3456">
        <v>60.645000000000003</v>
      </c>
      <c r="Y3456">
        <v>46.073</v>
      </c>
      <c r="Z3456">
        <v>58.432000000000002</v>
      </c>
      <c r="AA3456">
        <v>-0.54998000000000002</v>
      </c>
      <c r="AB3456">
        <v>172990000</v>
      </c>
      <c r="AC3456">
        <v>89328000</v>
      </c>
      <c r="AD3456">
        <v>83665000</v>
      </c>
      <c r="AE3456">
        <v>1557</v>
      </c>
      <c r="AF3456" t="s">
        <v>176</v>
      </c>
      <c r="AG3456" t="s">
        <v>176</v>
      </c>
      <c r="AH3456" t="s">
        <v>176</v>
      </c>
      <c r="AI3456" t="s">
        <v>176</v>
      </c>
      <c r="AJ3456" t="s">
        <v>176</v>
      </c>
      <c r="AK3456" t="s">
        <v>176</v>
      </c>
      <c r="AL3456" t="s">
        <v>176</v>
      </c>
      <c r="AM3456" t="s">
        <v>176</v>
      </c>
      <c r="AN3456" t="s">
        <v>176</v>
      </c>
      <c r="AO3456" t="s">
        <v>176</v>
      </c>
      <c r="AP3456" t="s">
        <v>176</v>
      </c>
      <c r="AQ3456" t="s">
        <v>176</v>
      </c>
      <c r="AR3456" t="s">
        <v>176</v>
      </c>
      <c r="AS3456" t="s">
        <v>176</v>
      </c>
      <c r="AT3456">
        <v>0.82291000000000003</v>
      </c>
      <c r="AU3456">
        <v>0.95201000000000002</v>
      </c>
      <c r="AV3456">
        <v>0.69869000000000003</v>
      </c>
      <c r="AW3456">
        <v>0.68110000000000004</v>
      </c>
      <c r="AX3456">
        <v>0.74707999999999997</v>
      </c>
      <c r="AY3456">
        <v>0.64624999999999999</v>
      </c>
      <c r="AZ3456">
        <v>0.60202999999999995</v>
      </c>
      <c r="BA3456" t="s">
        <v>176</v>
      </c>
      <c r="BB3456" t="s">
        <v>176</v>
      </c>
      <c r="BC3456" t="s">
        <v>176</v>
      </c>
      <c r="BD3456" t="s">
        <v>176</v>
      </c>
      <c r="BE3456">
        <v>0.33276</v>
      </c>
      <c r="BF3456">
        <v>0.251245</v>
      </c>
      <c r="BG3456">
        <v>0.16972999999999999</v>
      </c>
      <c r="BH3456" t="s">
        <v>176</v>
      </c>
      <c r="BI3456" t="s">
        <v>176</v>
      </c>
      <c r="BJ3456" t="s">
        <v>176</v>
      </c>
      <c r="BK3456" t="s">
        <v>176</v>
      </c>
      <c r="BL3456" t="s">
        <v>176</v>
      </c>
      <c r="BM3456">
        <v>1.3308</v>
      </c>
      <c r="BN3456">
        <v>1.2060999999999999</v>
      </c>
      <c r="BO3456">
        <v>1.1294</v>
      </c>
      <c r="BP3456" t="s">
        <v>176</v>
      </c>
      <c r="BQ3456" t="s">
        <v>176</v>
      </c>
      <c r="BR3456">
        <v>1.0270999999999999</v>
      </c>
      <c r="BS3456">
        <v>1.3052999999999999</v>
      </c>
      <c r="BT3456">
        <v>1.0737000000000001</v>
      </c>
      <c r="BU3456">
        <v>1.1658999999999999</v>
      </c>
      <c r="BV3456">
        <v>0.95177999999999996</v>
      </c>
      <c r="BW3456" t="s">
        <v>176</v>
      </c>
      <c r="BX3456" t="s">
        <v>176</v>
      </c>
      <c r="BY3456" t="s">
        <v>176</v>
      </c>
      <c r="BZ3456" t="s">
        <v>176</v>
      </c>
      <c r="CA3456" t="s">
        <v>176</v>
      </c>
      <c r="CB3456" t="s">
        <v>176</v>
      </c>
      <c r="CC3456" t="s">
        <v>176</v>
      </c>
      <c r="CD3456" t="s">
        <v>176</v>
      </c>
      <c r="CE3456" t="s">
        <v>176</v>
      </c>
      <c r="CF3456">
        <v>0.80691999999999997</v>
      </c>
      <c r="CG3456">
        <v>1.0301</v>
      </c>
      <c r="CH3456">
        <v>1.0056</v>
      </c>
      <c r="CI3456">
        <v>1.1247</v>
      </c>
      <c r="CJ3456">
        <v>1.39015</v>
      </c>
      <c r="CK3456">
        <v>1.6556</v>
      </c>
      <c r="CL3456">
        <v>1.6286</v>
      </c>
      <c r="CM3456">
        <v>1.1135999999999999</v>
      </c>
      <c r="CN3456">
        <v>1.1907000000000001</v>
      </c>
      <c r="CO3456" t="s">
        <v>176</v>
      </c>
      <c r="CP3456" t="s">
        <v>176</v>
      </c>
      <c r="CQ3456" t="s">
        <v>176</v>
      </c>
      <c r="CR3456">
        <v>0.82621999999999995</v>
      </c>
      <c r="CS3456" t="s">
        <v>176</v>
      </c>
      <c r="CT3456" t="s">
        <v>176</v>
      </c>
      <c r="CU3456" t="s">
        <v>176</v>
      </c>
      <c r="CV3456" t="s">
        <v>23154</v>
      </c>
      <c r="CW3456" t="s">
        <v>72610</v>
      </c>
      <c r="CX3456" t="s">
        <v>23156</v>
      </c>
      <c r="CY3456" t="s">
        <v>23156</v>
      </c>
      <c r="CZ3456" t="s">
        <v>23157</v>
      </c>
      <c r="DA3456" t="s">
        <v>23158</v>
      </c>
      <c r="DB3456" t="s">
        <v>72611</v>
      </c>
      <c r="DC3456" t="s">
        <v>72613</v>
      </c>
      <c r="DD3456" t="s">
        <v>4053</v>
      </c>
      <c r="DE3456">
        <v>1657</v>
      </c>
    </row>
    <row r="3457" spans="1:109" x14ac:dyDescent="0.35">
      <c r="A3457">
        <v>0.84908499999999998</v>
      </c>
      <c r="B3457">
        <v>0.82953299999999996</v>
      </c>
      <c r="C3457">
        <v>0.78569900000000004</v>
      </c>
      <c r="D3457">
        <v>0.74526999999999999</v>
      </c>
      <c r="E3457">
        <v>0.79364000000000001</v>
      </c>
      <c r="F3457">
        <v>0.94259999999999999</v>
      </c>
      <c r="G3457">
        <v>0.77495999999999998</v>
      </c>
      <c r="H3457">
        <v>1.0083800000000001</v>
      </c>
      <c r="I3457">
        <v>0.94255500000000003</v>
      </c>
      <c r="J3457">
        <v>0.82996499999999995</v>
      </c>
      <c r="K3457">
        <v>0.852495</v>
      </c>
      <c r="L3457">
        <v>0.51399600000000001</v>
      </c>
      <c r="M3457">
        <v>0.32877499999999998</v>
      </c>
      <c r="N3457">
        <v>0.22375200000000001</v>
      </c>
      <c r="O3457">
        <v>0.21309</v>
      </c>
      <c r="P3457">
        <v>0.31183300000000003</v>
      </c>
      <c r="Q3457">
        <v>0.32034699999999999</v>
      </c>
      <c r="R3457">
        <v>0.30498700000000001</v>
      </c>
      <c r="S3457" t="s">
        <v>170</v>
      </c>
      <c r="T3457">
        <v>3</v>
      </c>
      <c r="U3457" t="s">
        <v>84707</v>
      </c>
      <c r="V3457">
        <v>1</v>
      </c>
      <c r="W3457">
        <v>3.10451E-4</v>
      </c>
      <c r="X3457">
        <v>176.48</v>
      </c>
      <c r="Y3457">
        <v>116.23</v>
      </c>
      <c r="Z3457">
        <v>152.54</v>
      </c>
      <c r="AA3457">
        <v>-0.12772</v>
      </c>
      <c r="AB3457">
        <v>1138000000</v>
      </c>
      <c r="AC3457">
        <v>675850000</v>
      </c>
      <c r="AD3457">
        <v>462130000</v>
      </c>
      <c r="AE3457">
        <v>1677</v>
      </c>
      <c r="AF3457">
        <v>1.0215000000000001</v>
      </c>
      <c r="AG3457">
        <v>0.54737999999999998</v>
      </c>
      <c r="AH3457">
        <v>0.64812499999999995</v>
      </c>
      <c r="AI3457">
        <v>0.74887000000000004</v>
      </c>
      <c r="AJ3457">
        <v>0.58682000000000001</v>
      </c>
      <c r="AK3457" t="s">
        <v>176</v>
      </c>
      <c r="AL3457" t="s">
        <v>176</v>
      </c>
      <c r="AM3457">
        <v>0.96577000000000002</v>
      </c>
      <c r="AN3457">
        <v>0.93317000000000005</v>
      </c>
      <c r="AO3457">
        <v>0.82691999999999999</v>
      </c>
      <c r="AP3457">
        <v>0.58932499999999999</v>
      </c>
      <c r="AQ3457">
        <v>0.35172999999999999</v>
      </c>
      <c r="AR3457" t="s">
        <v>176</v>
      </c>
      <c r="AS3457" t="s">
        <v>176</v>
      </c>
      <c r="AT3457">
        <v>0.76436999999999999</v>
      </c>
      <c r="AU3457">
        <v>0.83808000000000005</v>
      </c>
      <c r="AV3457">
        <v>0.75044</v>
      </c>
      <c r="AW3457">
        <v>0.70833999999999997</v>
      </c>
      <c r="AX3457">
        <v>0.90727000000000002</v>
      </c>
      <c r="AY3457">
        <v>0.90585000000000004</v>
      </c>
      <c r="AZ3457">
        <v>0.61209000000000002</v>
      </c>
      <c r="BA3457">
        <v>0.90758000000000005</v>
      </c>
      <c r="BB3457">
        <v>0.82701999999999998</v>
      </c>
      <c r="BC3457">
        <v>0.77331000000000005</v>
      </c>
      <c r="BD3457">
        <v>0.94923999999999997</v>
      </c>
      <c r="BE3457">
        <v>0.50773000000000001</v>
      </c>
      <c r="BF3457">
        <v>0.50704000000000005</v>
      </c>
      <c r="BG3457" t="s">
        <v>176</v>
      </c>
      <c r="BH3457" t="s">
        <v>176</v>
      </c>
      <c r="BI3457">
        <v>0.27361000000000002</v>
      </c>
      <c r="BJ3457">
        <v>0.23196</v>
      </c>
      <c r="BK3457">
        <v>0.19031000000000001</v>
      </c>
      <c r="BL3457">
        <v>0.81554000000000004</v>
      </c>
      <c r="BM3457">
        <v>1.2038</v>
      </c>
      <c r="BN3457">
        <v>0.90878000000000003</v>
      </c>
      <c r="BO3457">
        <v>1.0874999999999999</v>
      </c>
      <c r="BP3457">
        <v>1.0376000000000001</v>
      </c>
      <c r="BQ3457">
        <v>1.2199</v>
      </c>
      <c r="BR3457">
        <v>1.0490999999999999</v>
      </c>
      <c r="BS3457">
        <v>1.1698999999999999</v>
      </c>
      <c r="BT3457">
        <v>1.107</v>
      </c>
      <c r="BU3457">
        <v>0.98807999999999996</v>
      </c>
      <c r="BV3457">
        <v>1.0115000000000001</v>
      </c>
      <c r="BW3457">
        <v>0.57121999999999995</v>
      </c>
      <c r="BX3457">
        <v>0.24012</v>
      </c>
      <c r="BY3457">
        <v>0.21270500000000001</v>
      </c>
      <c r="BZ3457">
        <v>0.18529000000000001</v>
      </c>
      <c r="CA3457">
        <v>0.44634000000000001</v>
      </c>
      <c r="CB3457">
        <v>0.55584</v>
      </c>
      <c r="CC3457">
        <v>0.55584</v>
      </c>
      <c r="CD3457">
        <v>0.79493000000000003</v>
      </c>
      <c r="CE3457">
        <v>0.72887000000000002</v>
      </c>
      <c r="CF3457">
        <v>0.83545000000000003</v>
      </c>
      <c r="CG3457">
        <v>0.43636999999999998</v>
      </c>
      <c r="CH3457">
        <v>0.64287000000000005</v>
      </c>
      <c r="CI3457">
        <v>0.70204999999999995</v>
      </c>
      <c r="CJ3457">
        <v>0.66369</v>
      </c>
      <c r="CK3457">
        <v>0.94765999999999995</v>
      </c>
      <c r="CL3457">
        <v>0.87043000000000004</v>
      </c>
      <c r="CM3457">
        <v>0.62529999999999997</v>
      </c>
      <c r="CN3457">
        <v>0.62231999999999998</v>
      </c>
      <c r="CO3457">
        <v>0.38771</v>
      </c>
      <c r="CP3457">
        <v>0.21621000000000001</v>
      </c>
      <c r="CQ3457">
        <v>0.23480000000000001</v>
      </c>
      <c r="CR3457">
        <v>0.24088999999999999</v>
      </c>
      <c r="CS3457">
        <v>0.21554999999999999</v>
      </c>
      <c r="CT3457">
        <v>0.17324000000000001</v>
      </c>
      <c r="CU3457">
        <v>0.16880999999999999</v>
      </c>
      <c r="CV3457" t="s">
        <v>1917</v>
      </c>
      <c r="CW3457" t="s">
        <v>1930</v>
      </c>
      <c r="CX3457" t="s">
        <v>1919</v>
      </c>
      <c r="CY3457" t="s">
        <v>1919</v>
      </c>
      <c r="CZ3457" t="s">
        <v>1920</v>
      </c>
      <c r="DA3457" t="s">
        <v>1921</v>
      </c>
      <c r="DB3457" t="s">
        <v>1931</v>
      </c>
      <c r="DC3457" t="s">
        <v>1933</v>
      </c>
      <c r="DD3457">
        <v>1</v>
      </c>
      <c r="DE3457">
        <v>126</v>
      </c>
    </row>
    <row r="3458" spans="1:109" x14ac:dyDescent="0.35">
      <c r="A3458">
        <v>0.98495699999999997</v>
      </c>
      <c r="B3458">
        <v>0.79908000000000001</v>
      </c>
      <c r="C3458">
        <v>0.63805000000000001</v>
      </c>
      <c r="D3458">
        <v>0.690021</v>
      </c>
      <c r="E3458">
        <v>0.67359800000000003</v>
      </c>
      <c r="F3458">
        <v>0.67123999999999995</v>
      </c>
      <c r="G3458">
        <v>0.63750700000000005</v>
      </c>
      <c r="H3458">
        <v>0.708372</v>
      </c>
      <c r="I3458">
        <v>0.66545500000000002</v>
      </c>
      <c r="J3458">
        <v>0.61139200000000005</v>
      </c>
      <c r="K3458">
        <v>0.61580999999999997</v>
      </c>
      <c r="L3458">
        <v>0.45891700000000002</v>
      </c>
      <c r="M3458">
        <v>0.34263500000000002</v>
      </c>
      <c r="N3458">
        <v>0.25314300000000001</v>
      </c>
      <c r="O3458">
        <v>0.20877200000000001</v>
      </c>
      <c r="P3458">
        <v>0</v>
      </c>
      <c r="Q3458">
        <v>0</v>
      </c>
      <c r="R3458">
        <v>8.3221000000000003E-2</v>
      </c>
      <c r="S3458" t="s">
        <v>170</v>
      </c>
      <c r="T3458">
        <v>3</v>
      </c>
      <c r="U3458" t="s">
        <v>84707</v>
      </c>
      <c r="V3458">
        <v>0.98424699999999998</v>
      </c>
      <c r="W3458">
        <v>1.7643300000000001E-4</v>
      </c>
      <c r="X3458">
        <v>89.923000000000002</v>
      </c>
      <c r="Y3458">
        <v>64.076999999999998</v>
      </c>
      <c r="Z3458">
        <v>61.820999999999998</v>
      </c>
      <c r="AA3458">
        <v>-0.46062999999999998</v>
      </c>
      <c r="AB3458">
        <v>1165600000</v>
      </c>
      <c r="AC3458">
        <v>714540000</v>
      </c>
      <c r="AD3458">
        <v>451080000</v>
      </c>
      <c r="AE3458">
        <v>386</v>
      </c>
      <c r="AF3458">
        <v>1.1419999999999999</v>
      </c>
      <c r="AG3458">
        <v>0.82201999999999997</v>
      </c>
      <c r="AH3458">
        <v>0.48857</v>
      </c>
      <c r="AI3458">
        <v>0.92220000000000002</v>
      </c>
      <c r="AJ3458">
        <v>0.73594000000000004</v>
      </c>
      <c r="AK3458">
        <v>0.69628999999999996</v>
      </c>
      <c r="AL3458">
        <v>0.70596999999999999</v>
      </c>
      <c r="AM3458">
        <v>0.71438000000000001</v>
      </c>
      <c r="AN3458">
        <v>0.61207</v>
      </c>
      <c r="AO3458">
        <v>0.65498000000000001</v>
      </c>
      <c r="AP3458">
        <v>0.45495000000000002</v>
      </c>
      <c r="AQ3458">
        <v>0.26162999999999997</v>
      </c>
      <c r="AR3458">
        <v>0.20086000000000001</v>
      </c>
      <c r="AS3458">
        <v>0.14008999999999999</v>
      </c>
      <c r="AT3458">
        <v>0.79537999999999998</v>
      </c>
      <c r="AU3458">
        <v>0.68416999999999994</v>
      </c>
      <c r="AV3458">
        <v>0.68866000000000005</v>
      </c>
      <c r="AW3458">
        <v>0.51800000000000002</v>
      </c>
      <c r="AX3458">
        <v>0.58565</v>
      </c>
      <c r="AY3458">
        <v>0.50414000000000003</v>
      </c>
      <c r="AZ3458">
        <v>0.51822000000000001</v>
      </c>
      <c r="BA3458">
        <v>0.60358000000000001</v>
      </c>
      <c r="BB3458">
        <v>0.55598000000000003</v>
      </c>
      <c r="BC3458">
        <v>0.54808000000000001</v>
      </c>
      <c r="BD3458">
        <v>0.63900999999999997</v>
      </c>
      <c r="BE3458">
        <v>0.49195</v>
      </c>
      <c r="BF3458">
        <v>0.49079</v>
      </c>
      <c r="BG3458">
        <v>0.29337000000000002</v>
      </c>
      <c r="BH3458">
        <v>0.33956999999999998</v>
      </c>
      <c r="BI3458">
        <v>0.25378000000000001</v>
      </c>
      <c r="BJ3458">
        <v>0.11565</v>
      </c>
      <c r="BK3458">
        <v>9.7088999999999995E-2</v>
      </c>
      <c r="BL3458">
        <v>1.0101</v>
      </c>
      <c r="BM3458">
        <v>1.002</v>
      </c>
      <c r="BN3458">
        <v>0.71001999999999998</v>
      </c>
      <c r="BO3458">
        <v>0.70041500000000001</v>
      </c>
      <c r="BP3458">
        <v>0.69081000000000004</v>
      </c>
      <c r="BQ3458">
        <v>0.76468000000000003</v>
      </c>
      <c r="BR3458">
        <v>0.72836000000000001</v>
      </c>
      <c r="BS3458">
        <v>0.71857000000000004</v>
      </c>
      <c r="BT3458">
        <v>0.67656000000000005</v>
      </c>
      <c r="BU3458">
        <v>0.63454999999999995</v>
      </c>
      <c r="BV3458">
        <v>0.61660000000000004</v>
      </c>
      <c r="BW3458">
        <v>0.46084000000000003</v>
      </c>
      <c r="BX3458">
        <v>0.29987999999999998</v>
      </c>
      <c r="BY3458">
        <v>0.24879000000000001</v>
      </c>
      <c r="BZ3458">
        <v>0.13286999999999999</v>
      </c>
      <c r="CA3458" t="s">
        <v>176</v>
      </c>
      <c r="CB3458" t="s">
        <v>176</v>
      </c>
      <c r="CC3458" t="s">
        <v>176</v>
      </c>
      <c r="CD3458">
        <v>0.99234999999999995</v>
      </c>
      <c r="CE3458">
        <v>0.68813000000000002</v>
      </c>
      <c r="CF3458">
        <v>0.66495000000000004</v>
      </c>
      <c r="CG3458">
        <v>0.61946999999999997</v>
      </c>
      <c r="CH3458">
        <v>0.68198999999999999</v>
      </c>
      <c r="CI3458">
        <v>0.71984999999999999</v>
      </c>
      <c r="CJ3458">
        <v>0.66593999999999998</v>
      </c>
      <c r="CK3458">
        <v>0.80537000000000003</v>
      </c>
      <c r="CL3458">
        <v>0.71489999999999998</v>
      </c>
      <c r="CM3458">
        <v>0.65086999999999995</v>
      </c>
      <c r="CN3458">
        <v>0.55264999999999997</v>
      </c>
      <c r="CO3458">
        <v>0.42792999999999998</v>
      </c>
      <c r="CP3458">
        <v>0.31824000000000002</v>
      </c>
      <c r="CQ3458">
        <v>0.26955000000000001</v>
      </c>
      <c r="CR3458">
        <v>0.22256000000000001</v>
      </c>
      <c r="CS3458" t="s">
        <v>176</v>
      </c>
      <c r="CT3458" t="s">
        <v>176</v>
      </c>
      <c r="CU3458">
        <v>6.9352999999999998E-2</v>
      </c>
      <c r="CV3458" t="s">
        <v>47983</v>
      </c>
      <c r="CW3458">
        <v>386</v>
      </c>
      <c r="CX3458" t="s">
        <v>47983</v>
      </c>
      <c r="CY3458" t="s">
        <v>47983</v>
      </c>
      <c r="CZ3458" t="s">
        <v>47984</v>
      </c>
      <c r="DA3458" t="s">
        <v>47985</v>
      </c>
      <c r="DB3458" t="s">
        <v>48103</v>
      </c>
      <c r="DC3458" t="s">
        <v>48105</v>
      </c>
      <c r="DD3458" t="s">
        <v>1446</v>
      </c>
      <c r="DE3458">
        <v>3038</v>
      </c>
    </row>
    <row r="3459" spans="1:109" x14ac:dyDescent="0.35">
      <c r="A3459">
        <v>0.99326999999999999</v>
      </c>
      <c r="B3459">
        <v>0.79908000000000001</v>
      </c>
      <c r="C3459">
        <v>0.58486800000000005</v>
      </c>
      <c r="D3459">
        <v>0.58324200000000004</v>
      </c>
      <c r="E3459">
        <v>0.67359800000000003</v>
      </c>
      <c r="F3459">
        <v>0.64599499999999999</v>
      </c>
      <c r="G3459">
        <v>0.63750700000000005</v>
      </c>
      <c r="H3459">
        <v>0.69833999999999996</v>
      </c>
      <c r="I3459">
        <v>0.65161500000000006</v>
      </c>
      <c r="J3459">
        <v>0.61139200000000005</v>
      </c>
      <c r="K3459">
        <v>0.598584</v>
      </c>
      <c r="L3459">
        <v>0.45891700000000002</v>
      </c>
      <c r="M3459">
        <v>0.34263500000000002</v>
      </c>
      <c r="N3459">
        <v>0.25314300000000001</v>
      </c>
      <c r="O3459">
        <v>0.20877200000000001</v>
      </c>
      <c r="P3459">
        <v>0</v>
      </c>
      <c r="Q3459">
        <v>0</v>
      </c>
      <c r="R3459">
        <v>8.3221000000000003E-2</v>
      </c>
      <c r="S3459" t="s">
        <v>170</v>
      </c>
      <c r="T3459">
        <v>3</v>
      </c>
      <c r="U3459" t="s">
        <v>84707</v>
      </c>
      <c r="V3459">
        <v>0.98819599999999996</v>
      </c>
      <c r="W3459">
        <v>1.7643300000000001E-4</v>
      </c>
      <c r="X3459">
        <v>89.923000000000002</v>
      </c>
      <c r="Y3459">
        <v>64.076999999999998</v>
      </c>
      <c r="Z3459">
        <v>88.709000000000003</v>
      </c>
      <c r="AA3459">
        <v>0.28775000000000001</v>
      </c>
      <c r="AB3459">
        <v>986970000</v>
      </c>
      <c r="AC3459">
        <v>604390000</v>
      </c>
      <c r="AD3459">
        <v>382580000</v>
      </c>
      <c r="AE3459">
        <v>382</v>
      </c>
      <c r="AF3459">
        <v>1.1419999999999999</v>
      </c>
      <c r="AG3459">
        <v>0.82201999999999997</v>
      </c>
      <c r="AH3459">
        <v>0.48857</v>
      </c>
      <c r="AI3459">
        <v>0.61225499999999999</v>
      </c>
      <c r="AJ3459">
        <v>0.73594000000000004</v>
      </c>
      <c r="AK3459">
        <v>0.69628999999999996</v>
      </c>
      <c r="AL3459">
        <v>0.70596999999999999</v>
      </c>
      <c r="AM3459">
        <v>0.65902000000000005</v>
      </c>
      <c r="AN3459">
        <v>0.61207</v>
      </c>
      <c r="AO3459">
        <v>0.65498000000000001</v>
      </c>
      <c r="AP3459">
        <v>0.45495000000000002</v>
      </c>
      <c r="AQ3459">
        <v>0.26162999999999997</v>
      </c>
      <c r="AR3459">
        <v>0.20086000000000001</v>
      </c>
      <c r="AS3459">
        <v>0.14008999999999999</v>
      </c>
      <c r="AT3459">
        <v>0.79537999999999998</v>
      </c>
      <c r="AU3459">
        <v>0.68416999999999994</v>
      </c>
      <c r="AV3459">
        <v>0.60108499999999998</v>
      </c>
      <c r="AW3459">
        <v>0.51800000000000002</v>
      </c>
      <c r="AX3459">
        <v>0.58565</v>
      </c>
      <c r="AY3459">
        <v>0.50414000000000003</v>
      </c>
      <c r="AZ3459">
        <v>0.51822000000000001</v>
      </c>
      <c r="BA3459">
        <v>0.56345000000000001</v>
      </c>
      <c r="BB3459">
        <v>0.55598000000000003</v>
      </c>
      <c r="BC3459">
        <v>0.54808000000000001</v>
      </c>
      <c r="BD3459">
        <v>0.63900999999999997</v>
      </c>
      <c r="BE3459">
        <v>0.49195</v>
      </c>
      <c r="BF3459">
        <v>0.49079</v>
      </c>
      <c r="BG3459">
        <v>0.29337000000000002</v>
      </c>
      <c r="BH3459">
        <v>0.33956999999999998</v>
      </c>
      <c r="BI3459">
        <v>0.25378000000000001</v>
      </c>
      <c r="BJ3459">
        <v>0.11565</v>
      </c>
      <c r="BK3459">
        <v>9.7088999999999995E-2</v>
      </c>
      <c r="BL3459">
        <v>1.0101</v>
      </c>
      <c r="BM3459">
        <v>1.002</v>
      </c>
      <c r="BN3459" t="s">
        <v>176</v>
      </c>
      <c r="BO3459" t="s">
        <v>176</v>
      </c>
      <c r="BP3459">
        <v>0.69081000000000004</v>
      </c>
      <c r="BQ3459">
        <v>0.70958500000000002</v>
      </c>
      <c r="BR3459">
        <v>0.72836000000000001</v>
      </c>
      <c r="BS3459">
        <v>0.71857000000000004</v>
      </c>
      <c r="BT3459">
        <v>0.67656000000000005</v>
      </c>
      <c r="BU3459">
        <v>0.63454999999999995</v>
      </c>
      <c r="BV3459">
        <v>0.54769500000000004</v>
      </c>
      <c r="BW3459">
        <v>0.46084000000000003</v>
      </c>
      <c r="BX3459">
        <v>0.29987999999999998</v>
      </c>
      <c r="BY3459">
        <v>0.24879000000000001</v>
      </c>
      <c r="BZ3459">
        <v>0.13286999999999999</v>
      </c>
      <c r="CA3459" t="s">
        <v>176</v>
      </c>
      <c r="CB3459" t="s">
        <v>176</v>
      </c>
      <c r="CC3459" t="s">
        <v>176</v>
      </c>
      <c r="CD3459">
        <v>1.0256000000000001</v>
      </c>
      <c r="CE3459">
        <v>0.68813000000000002</v>
      </c>
      <c r="CF3459">
        <v>0.66495000000000004</v>
      </c>
      <c r="CG3459">
        <v>0.61946999999999997</v>
      </c>
      <c r="CH3459">
        <v>0.68198999999999999</v>
      </c>
      <c r="CI3459">
        <v>0.67396500000000004</v>
      </c>
      <c r="CJ3459">
        <v>0.66593999999999998</v>
      </c>
      <c r="CK3459">
        <v>0.80537000000000003</v>
      </c>
      <c r="CL3459">
        <v>0.71489999999999998</v>
      </c>
      <c r="CM3459">
        <v>0.65086999999999995</v>
      </c>
      <c r="CN3459">
        <v>0.55264999999999997</v>
      </c>
      <c r="CO3459">
        <v>0.42792999999999998</v>
      </c>
      <c r="CP3459">
        <v>0.31824000000000002</v>
      </c>
      <c r="CQ3459">
        <v>0.26955000000000001</v>
      </c>
      <c r="CR3459">
        <v>0.22256000000000001</v>
      </c>
      <c r="CS3459" t="s">
        <v>176</v>
      </c>
      <c r="CT3459" t="s">
        <v>176</v>
      </c>
      <c r="CU3459">
        <v>6.9352999999999998E-2</v>
      </c>
      <c r="CV3459" t="s">
        <v>47983</v>
      </c>
      <c r="CW3459">
        <v>382</v>
      </c>
      <c r="CX3459" t="s">
        <v>47983</v>
      </c>
      <c r="CY3459" t="s">
        <v>47983</v>
      </c>
      <c r="CZ3459" t="s">
        <v>47984</v>
      </c>
      <c r="DA3459" t="s">
        <v>47985</v>
      </c>
      <c r="DB3459" t="s">
        <v>48101</v>
      </c>
      <c r="DC3459" t="s">
        <v>48092</v>
      </c>
      <c r="DD3459" t="s">
        <v>1446</v>
      </c>
      <c r="DE3459">
        <v>3038</v>
      </c>
    </row>
    <row r="3460" spans="1:109" x14ac:dyDescent="0.35">
      <c r="A3460">
        <v>0.89490199999999998</v>
      </c>
      <c r="B3460">
        <v>0.83019299999999996</v>
      </c>
      <c r="C3460">
        <v>0.61615600000000004</v>
      </c>
      <c r="D3460">
        <v>0.71353800000000001</v>
      </c>
      <c r="E3460">
        <v>0.67079999999999995</v>
      </c>
      <c r="F3460">
        <v>0.67740599999999995</v>
      </c>
      <c r="G3460">
        <v>0.63750700000000005</v>
      </c>
      <c r="H3460">
        <v>0.708372</v>
      </c>
      <c r="I3460">
        <v>0.64349999999999996</v>
      </c>
      <c r="J3460">
        <v>0.61002999999999996</v>
      </c>
      <c r="K3460">
        <v>0.61389499999999997</v>
      </c>
      <c r="L3460">
        <v>0.45891700000000002</v>
      </c>
      <c r="M3460">
        <v>0.36963699999999999</v>
      </c>
      <c r="N3460">
        <v>0.27085300000000001</v>
      </c>
      <c r="O3460">
        <v>0.20877200000000001</v>
      </c>
      <c r="P3460">
        <v>0</v>
      </c>
      <c r="Q3460">
        <v>0</v>
      </c>
      <c r="R3460">
        <v>8.3221000000000003E-2</v>
      </c>
      <c r="S3460" t="s">
        <v>170</v>
      </c>
      <c r="T3460">
        <v>3</v>
      </c>
      <c r="U3460" t="s">
        <v>84707</v>
      </c>
      <c r="V3460">
        <v>0.97981600000000002</v>
      </c>
      <c r="W3460">
        <v>1.7643300000000001E-4</v>
      </c>
      <c r="X3460">
        <v>89.923000000000002</v>
      </c>
      <c r="Y3460">
        <v>64.076999999999998</v>
      </c>
      <c r="Z3460">
        <v>88.709000000000003</v>
      </c>
      <c r="AA3460">
        <v>0.28775000000000001</v>
      </c>
      <c r="AB3460">
        <v>818000000</v>
      </c>
      <c r="AC3460">
        <v>509040000</v>
      </c>
      <c r="AD3460">
        <v>308960000</v>
      </c>
      <c r="AE3460">
        <v>376</v>
      </c>
      <c r="AF3460">
        <v>0.82201999999999997</v>
      </c>
      <c r="AG3460">
        <v>0.82201999999999997</v>
      </c>
      <c r="AH3460">
        <v>0.48857</v>
      </c>
      <c r="AI3460">
        <v>0.92220000000000002</v>
      </c>
      <c r="AJ3460">
        <v>0.73594000000000004</v>
      </c>
      <c r="AK3460">
        <v>0.72095500000000001</v>
      </c>
      <c r="AL3460">
        <v>0.70596999999999999</v>
      </c>
      <c r="AM3460">
        <v>0.71438000000000001</v>
      </c>
      <c r="AN3460">
        <v>0.61207</v>
      </c>
      <c r="AO3460">
        <v>0.65498000000000001</v>
      </c>
      <c r="AP3460">
        <v>0.45495000000000002</v>
      </c>
      <c r="AQ3460" t="s">
        <v>176</v>
      </c>
      <c r="AR3460" t="s">
        <v>176</v>
      </c>
      <c r="AS3460">
        <v>0.14008999999999999</v>
      </c>
      <c r="AT3460">
        <v>0.79537999999999998</v>
      </c>
      <c r="AU3460">
        <v>0.68416999999999994</v>
      </c>
      <c r="AV3460">
        <v>0.60108499999999998</v>
      </c>
      <c r="AW3460">
        <v>0.51800000000000002</v>
      </c>
      <c r="AX3460">
        <v>0.58565</v>
      </c>
      <c r="AY3460">
        <v>0.50414000000000003</v>
      </c>
      <c r="AZ3460">
        <v>0.51822000000000001</v>
      </c>
      <c r="BA3460">
        <v>0.60358000000000001</v>
      </c>
      <c r="BB3460">
        <v>0.46816000000000002</v>
      </c>
      <c r="BC3460">
        <v>0.58347000000000004</v>
      </c>
      <c r="BD3460">
        <v>0.63900999999999997</v>
      </c>
      <c r="BE3460">
        <v>0.49195</v>
      </c>
      <c r="BF3460">
        <v>0.49079</v>
      </c>
      <c r="BG3460">
        <v>0.29337000000000002</v>
      </c>
      <c r="BH3460">
        <v>0.33956999999999998</v>
      </c>
      <c r="BI3460">
        <v>0.25378000000000001</v>
      </c>
      <c r="BJ3460">
        <v>0.11565</v>
      </c>
      <c r="BK3460">
        <v>9.7088999999999995E-2</v>
      </c>
      <c r="BL3460">
        <v>1.002</v>
      </c>
      <c r="BM3460">
        <v>1.002</v>
      </c>
      <c r="BN3460">
        <v>0.71001999999999998</v>
      </c>
      <c r="BO3460">
        <v>0.70041500000000001</v>
      </c>
      <c r="BP3460">
        <v>0.69081000000000004</v>
      </c>
      <c r="BQ3460">
        <v>0.76468000000000003</v>
      </c>
      <c r="BR3460">
        <v>0.72836000000000001</v>
      </c>
      <c r="BS3460">
        <v>0.71857000000000004</v>
      </c>
      <c r="BT3460">
        <v>0.67656000000000005</v>
      </c>
      <c r="BU3460">
        <v>0.63454999999999995</v>
      </c>
      <c r="BV3460">
        <v>0.54769500000000004</v>
      </c>
      <c r="BW3460">
        <v>0.46084000000000003</v>
      </c>
      <c r="BX3460">
        <v>0.29987999999999998</v>
      </c>
      <c r="BY3460">
        <v>0.24879000000000001</v>
      </c>
      <c r="BZ3460">
        <v>0.13286999999999999</v>
      </c>
      <c r="CA3460" t="s">
        <v>176</v>
      </c>
      <c r="CB3460" t="s">
        <v>176</v>
      </c>
      <c r="CC3460" t="s">
        <v>176</v>
      </c>
      <c r="CD3460">
        <v>0.96021000000000001</v>
      </c>
      <c r="CE3460">
        <v>0.81257999999999997</v>
      </c>
      <c r="CF3460">
        <v>0.66495000000000004</v>
      </c>
      <c r="CG3460" t="s">
        <v>176</v>
      </c>
      <c r="CH3460" t="s">
        <v>176</v>
      </c>
      <c r="CI3460">
        <v>0.71984999999999999</v>
      </c>
      <c r="CJ3460">
        <v>0.66593999999999998</v>
      </c>
      <c r="CK3460">
        <v>0.80537000000000003</v>
      </c>
      <c r="CL3460">
        <v>0.71489999999999998</v>
      </c>
      <c r="CM3460" t="s">
        <v>176</v>
      </c>
      <c r="CN3460" t="s">
        <v>176</v>
      </c>
      <c r="CO3460">
        <v>0.42792999999999998</v>
      </c>
      <c r="CP3460">
        <v>0.31824000000000002</v>
      </c>
      <c r="CQ3460">
        <v>0.27039999999999997</v>
      </c>
      <c r="CR3460">
        <v>0.22256000000000001</v>
      </c>
      <c r="CS3460" t="s">
        <v>176</v>
      </c>
      <c r="CT3460" t="s">
        <v>176</v>
      </c>
      <c r="CU3460">
        <v>6.9352999999999998E-2</v>
      </c>
      <c r="CV3460" t="s">
        <v>47983</v>
      </c>
      <c r="CW3460">
        <v>376</v>
      </c>
      <c r="CX3460" t="s">
        <v>47983</v>
      </c>
      <c r="CY3460" t="s">
        <v>47983</v>
      </c>
      <c r="CZ3460" t="s">
        <v>47984</v>
      </c>
      <c r="DA3460" t="s">
        <v>47985</v>
      </c>
      <c r="DB3460" t="s">
        <v>48090</v>
      </c>
      <c r="DC3460" t="s">
        <v>48092</v>
      </c>
      <c r="DD3460" t="s">
        <v>4053</v>
      </c>
      <c r="DE3460">
        <v>3038</v>
      </c>
    </row>
    <row r="3461" spans="1:109" x14ac:dyDescent="0.35">
      <c r="A3461">
        <v>0.92269299999999999</v>
      </c>
      <c r="B3461">
        <v>0.80875300000000006</v>
      </c>
      <c r="C3461">
        <v>0.59401199999999998</v>
      </c>
      <c r="D3461">
        <v>0.65945299999999996</v>
      </c>
      <c r="E3461">
        <v>0.58706700000000001</v>
      </c>
      <c r="F3461">
        <v>0.67895499999999998</v>
      </c>
      <c r="G3461">
        <v>0.726997</v>
      </c>
      <c r="H3461">
        <v>0.658578</v>
      </c>
      <c r="I3461">
        <v>0.73137399999999997</v>
      </c>
      <c r="J3461">
        <v>0.64719199999999999</v>
      </c>
      <c r="K3461">
        <v>0.61029800000000001</v>
      </c>
      <c r="L3461">
        <v>0.34976499999999999</v>
      </c>
      <c r="M3461">
        <v>0.42120000000000002</v>
      </c>
      <c r="N3461">
        <v>0.30257699999999998</v>
      </c>
      <c r="O3461">
        <v>0.29972500000000002</v>
      </c>
      <c r="P3461">
        <v>0</v>
      </c>
      <c r="Q3461">
        <v>0</v>
      </c>
      <c r="R3461">
        <v>0</v>
      </c>
      <c r="S3461" t="s">
        <v>170</v>
      </c>
      <c r="T3461">
        <v>3</v>
      </c>
      <c r="U3461" t="s">
        <v>84707</v>
      </c>
      <c r="V3461">
        <v>1</v>
      </c>
      <c r="W3461" s="1">
        <v>2.5400000000000001E-5</v>
      </c>
      <c r="X3461">
        <v>87.16</v>
      </c>
      <c r="Y3461">
        <v>87.16</v>
      </c>
      <c r="Z3461">
        <v>87.16</v>
      </c>
      <c r="AA3461">
        <v>0.36105999999999999</v>
      </c>
      <c r="AB3461">
        <v>1371100000</v>
      </c>
      <c r="AC3461">
        <v>888010000</v>
      </c>
      <c r="AD3461">
        <v>483040000</v>
      </c>
      <c r="AE3461">
        <v>297</v>
      </c>
      <c r="AF3461">
        <v>1.0111000000000001</v>
      </c>
      <c r="AG3461" t="s">
        <v>176</v>
      </c>
      <c r="AH3461" t="s">
        <v>176</v>
      </c>
      <c r="AI3461" t="s">
        <v>176</v>
      </c>
      <c r="AJ3461" t="s">
        <v>176</v>
      </c>
      <c r="AK3461" t="s">
        <v>176</v>
      </c>
      <c r="AL3461">
        <v>0.61038000000000003</v>
      </c>
      <c r="AM3461">
        <v>0.62236000000000002</v>
      </c>
      <c r="AN3461">
        <v>0.57486000000000004</v>
      </c>
      <c r="AO3461">
        <v>0.62827</v>
      </c>
      <c r="AP3461">
        <v>0.48764999999999997</v>
      </c>
      <c r="AQ3461">
        <v>0.30719000000000002</v>
      </c>
      <c r="AR3461" t="s">
        <v>176</v>
      </c>
      <c r="AS3461" t="s">
        <v>176</v>
      </c>
      <c r="AT3461">
        <v>0.75044</v>
      </c>
      <c r="AU3461">
        <v>0.65573999999999999</v>
      </c>
      <c r="AV3461">
        <v>0.58431</v>
      </c>
      <c r="AW3461">
        <v>0.52436000000000005</v>
      </c>
      <c r="AX3461">
        <v>0.64280000000000004</v>
      </c>
      <c r="AY3461">
        <v>0.63658999999999999</v>
      </c>
      <c r="AZ3461">
        <v>0.64593999999999996</v>
      </c>
      <c r="BA3461">
        <v>0.57074000000000003</v>
      </c>
      <c r="BB3461">
        <v>0.60643000000000002</v>
      </c>
      <c r="BC3461">
        <v>0.58167000000000002</v>
      </c>
      <c r="BD3461">
        <v>0.59467999999999999</v>
      </c>
      <c r="BE3461">
        <v>0.26600000000000001</v>
      </c>
      <c r="BF3461">
        <v>0.53154000000000001</v>
      </c>
      <c r="BG3461">
        <v>0.23205999999999999</v>
      </c>
      <c r="BH3461">
        <v>0.34090999999999999</v>
      </c>
      <c r="BI3461">
        <v>0.44975999999999999</v>
      </c>
      <c r="BJ3461">
        <v>0.14282</v>
      </c>
      <c r="BK3461">
        <v>8.2836999999999994E-2</v>
      </c>
      <c r="BL3461">
        <v>0.98357000000000006</v>
      </c>
      <c r="BM3461">
        <v>1.0619000000000001</v>
      </c>
      <c r="BN3461">
        <v>0.57708999999999999</v>
      </c>
      <c r="BO3461">
        <v>0.92135</v>
      </c>
      <c r="BP3461">
        <v>0.45591999999999999</v>
      </c>
      <c r="BQ3461">
        <v>0.66149000000000002</v>
      </c>
      <c r="BR3461">
        <v>0.71996000000000004</v>
      </c>
      <c r="BS3461">
        <v>0.75107000000000002</v>
      </c>
      <c r="BT3461">
        <v>0.98658000000000001</v>
      </c>
      <c r="BU3461">
        <v>0.71411000000000002</v>
      </c>
      <c r="BV3461">
        <v>0.48779</v>
      </c>
      <c r="BW3461">
        <v>0.22273000000000001</v>
      </c>
      <c r="BX3461">
        <v>0.41121000000000002</v>
      </c>
      <c r="BY3461">
        <v>0.42515999999999998</v>
      </c>
      <c r="BZ3461" t="s">
        <v>176</v>
      </c>
      <c r="CA3461" t="s">
        <v>176</v>
      </c>
      <c r="CB3461" t="s">
        <v>176</v>
      </c>
      <c r="CC3461" t="s">
        <v>176</v>
      </c>
      <c r="CD3461">
        <v>0.94565999999999995</v>
      </c>
      <c r="CE3461">
        <v>0.70862000000000003</v>
      </c>
      <c r="CF3461">
        <v>0.62063500000000005</v>
      </c>
      <c r="CG3461">
        <v>0.53264999999999996</v>
      </c>
      <c r="CH3461">
        <v>0.66247999999999996</v>
      </c>
      <c r="CI3461">
        <v>0.73878500000000003</v>
      </c>
      <c r="CJ3461">
        <v>0.81508999999999998</v>
      </c>
      <c r="CK3461">
        <v>0.70211999999999997</v>
      </c>
      <c r="CL3461">
        <v>0.71012500000000001</v>
      </c>
      <c r="CM3461">
        <v>0.71813000000000005</v>
      </c>
      <c r="CN3461">
        <v>0.73045000000000004</v>
      </c>
      <c r="CO3461">
        <v>0.42268</v>
      </c>
      <c r="CP3461">
        <v>0.43486000000000002</v>
      </c>
      <c r="CQ3461">
        <v>0.25051000000000001</v>
      </c>
      <c r="CR3461">
        <v>0.25853999999999999</v>
      </c>
      <c r="CS3461" t="s">
        <v>176</v>
      </c>
      <c r="CT3461" t="s">
        <v>176</v>
      </c>
      <c r="CU3461" t="s">
        <v>176</v>
      </c>
      <c r="CV3461" t="s">
        <v>47983</v>
      </c>
      <c r="CW3461">
        <v>297</v>
      </c>
      <c r="CX3461" t="s">
        <v>47983</v>
      </c>
      <c r="CY3461" t="s">
        <v>47983</v>
      </c>
      <c r="CZ3461" t="s">
        <v>47984</v>
      </c>
      <c r="DA3461" t="s">
        <v>47985</v>
      </c>
      <c r="DB3461" t="s">
        <v>48046</v>
      </c>
      <c r="DC3461" t="s">
        <v>48048</v>
      </c>
      <c r="DD3461">
        <v>3</v>
      </c>
      <c r="DE3461">
        <v>3038</v>
      </c>
    </row>
    <row r="3462" spans="1:109" x14ac:dyDescent="0.35">
      <c r="A3462">
        <v>0.94836699999999996</v>
      </c>
      <c r="B3462">
        <v>0.83503000000000005</v>
      </c>
      <c r="C3462">
        <v>0.60426299999999999</v>
      </c>
      <c r="D3462">
        <v>0.65945299999999996</v>
      </c>
      <c r="E3462">
        <v>0.58706700000000001</v>
      </c>
      <c r="F3462">
        <v>0.71445199999999998</v>
      </c>
      <c r="G3462">
        <v>0.80939000000000005</v>
      </c>
      <c r="H3462">
        <v>0.64085700000000001</v>
      </c>
      <c r="I3462">
        <v>0.78573300000000001</v>
      </c>
      <c r="J3462">
        <v>0.66957699999999998</v>
      </c>
      <c r="K3462">
        <v>0.61029800000000001</v>
      </c>
      <c r="L3462">
        <v>0.45516499999999999</v>
      </c>
      <c r="M3462">
        <v>0</v>
      </c>
      <c r="N3462">
        <v>0.30062699999999998</v>
      </c>
      <c r="O3462">
        <v>0.31441000000000002</v>
      </c>
      <c r="P3462">
        <v>0</v>
      </c>
      <c r="Q3462">
        <v>0</v>
      </c>
      <c r="R3462">
        <v>0</v>
      </c>
      <c r="S3462" t="s">
        <v>170</v>
      </c>
      <c r="T3462">
        <v>4</v>
      </c>
      <c r="U3462" t="s">
        <v>84707</v>
      </c>
      <c r="V3462">
        <v>0.99524500000000005</v>
      </c>
      <c r="W3462">
        <v>1.7309399999999999E-4</v>
      </c>
      <c r="X3462">
        <v>78.674000000000007</v>
      </c>
      <c r="Y3462">
        <v>61.643000000000001</v>
      </c>
      <c r="Z3462">
        <v>74.731999999999999</v>
      </c>
      <c r="AA3462">
        <v>-0.70574000000000003</v>
      </c>
      <c r="AB3462">
        <v>981900000</v>
      </c>
      <c r="AC3462">
        <v>640690000</v>
      </c>
      <c r="AD3462">
        <v>341200000</v>
      </c>
      <c r="AE3462">
        <v>286</v>
      </c>
      <c r="AF3462">
        <v>1.0848</v>
      </c>
      <c r="AG3462" t="s">
        <v>176</v>
      </c>
      <c r="AH3462" t="s">
        <v>176</v>
      </c>
      <c r="AI3462" t="s">
        <v>176</v>
      </c>
      <c r="AJ3462" t="s">
        <v>176</v>
      </c>
      <c r="AK3462" t="s">
        <v>176</v>
      </c>
      <c r="AL3462">
        <v>0.61038000000000003</v>
      </c>
      <c r="AM3462">
        <v>0.64680000000000004</v>
      </c>
      <c r="AN3462">
        <v>0.57486000000000004</v>
      </c>
      <c r="AO3462">
        <v>0.62827</v>
      </c>
      <c r="AP3462">
        <v>0.48764999999999997</v>
      </c>
      <c r="AQ3462" t="s">
        <v>176</v>
      </c>
      <c r="AR3462" t="s">
        <v>176</v>
      </c>
      <c r="AS3462" t="s">
        <v>176</v>
      </c>
      <c r="AT3462">
        <v>0.71636</v>
      </c>
      <c r="AU3462">
        <v>0.69706999999999997</v>
      </c>
      <c r="AV3462">
        <v>0.61071500000000001</v>
      </c>
      <c r="AW3462">
        <v>0.52436000000000005</v>
      </c>
      <c r="AX3462">
        <v>0.64280000000000004</v>
      </c>
      <c r="AY3462">
        <v>0.69787999999999994</v>
      </c>
      <c r="AZ3462">
        <v>0.76807999999999998</v>
      </c>
      <c r="BA3462">
        <v>0.57074000000000003</v>
      </c>
      <c r="BB3462">
        <v>0.63429999999999997</v>
      </c>
      <c r="BC3462">
        <v>0.67120999999999997</v>
      </c>
      <c r="BD3462">
        <v>0.59467999999999999</v>
      </c>
      <c r="BE3462" t="s">
        <v>176</v>
      </c>
      <c r="BF3462" t="s">
        <v>176</v>
      </c>
      <c r="BG3462">
        <v>0.23205999999999999</v>
      </c>
      <c r="BH3462">
        <v>0.37028</v>
      </c>
      <c r="BI3462">
        <v>0.50849999999999995</v>
      </c>
      <c r="BJ3462">
        <v>0.14282</v>
      </c>
      <c r="BK3462">
        <v>0.14282</v>
      </c>
      <c r="BL3462">
        <v>0.98080999999999996</v>
      </c>
      <c r="BM3462">
        <v>1.0993999999999999</v>
      </c>
      <c r="BN3462">
        <v>0.58143999999999996</v>
      </c>
      <c r="BO3462">
        <v>0.92135</v>
      </c>
      <c r="BP3462">
        <v>0.45591999999999999</v>
      </c>
      <c r="BQ3462">
        <v>0.69608000000000003</v>
      </c>
      <c r="BR3462">
        <v>0.82377999999999996</v>
      </c>
      <c r="BS3462">
        <v>0.74145000000000005</v>
      </c>
      <c r="BT3462">
        <v>1.0761000000000001</v>
      </c>
      <c r="BU3462">
        <v>0.71411000000000002</v>
      </c>
      <c r="BV3462">
        <v>0.48779</v>
      </c>
      <c r="BW3462" t="s">
        <v>176</v>
      </c>
      <c r="BX3462" t="s">
        <v>176</v>
      </c>
      <c r="BY3462">
        <v>0.41931000000000002</v>
      </c>
      <c r="BZ3462" t="s">
        <v>176</v>
      </c>
      <c r="CA3462" t="s">
        <v>176</v>
      </c>
      <c r="CB3462" t="s">
        <v>176</v>
      </c>
      <c r="CC3462" t="s">
        <v>176</v>
      </c>
      <c r="CD3462">
        <v>1.0115000000000001</v>
      </c>
      <c r="CE3462">
        <v>0.70862000000000003</v>
      </c>
      <c r="CF3462">
        <v>0.62063500000000005</v>
      </c>
      <c r="CG3462">
        <v>0.53264999999999996</v>
      </c>
      <c r="CH3462">
        <v>0.66247999999999996</v>
      </c>
      <c r="CI3462">
        <v>0.74939500000000003</v>
      </c>
      <c r="CJ3462">
        <v>0.83631</v>
      </c>
      <c r="CK3462" t="s">
        <v>176</v>
      </c>
      <c r="CL3462" t="s">
        <v>176</v>
      </c>
      <c r="CM3462">
        <v>0.71813000000000005</v>
      </c>
      <c r="CN3462">
        <v>0.73045000000000004</v>
      </c>
      <c r="CO3462">
        <v>0.42268</v>
      </c>
      <c r="CP3462">
        <v>0.43486000000000002</v>
      </c>
      <c r="CQ3462">
        <v>0.25051000000000001</v>
      </c>
      <c r="CR3462">
        <v>0.25853999999999999</v>
      </c>
      <c r="CS3462" t="s">
        <v>176</v>
      </c>
      <c r="CT3462" t="s">
        <v>176</v>
      </c>
      <c r="CU3462" t="s">
        <v>176</v>
      </c>
      <c r="CV3462" t="s">
        <v>47983</v>
      </c>
      <c r="CW3462">
        <v>286</v>
      </c>
      <c r="CX3462" t="s">
        <v>47983</v>
      </c>
      <c r="CY3462" t="s">
        <v>47983</v>
      </c>
      <c r="CZ3462" t="s">
        <v>47984</v>
      </c>
      <c r="DA3462" t="s">
        <v>47985</v>
      </c>
      <c r="DB3462" t="s">
        <v>48042</v>
      </c>
      <c r="DC3462" t="s">
        <v>48044</v>
      </c>
      <c r="DD3462" t="s">
        <v>3294</v>
      </c>
      <c r="DE3462">
        <v>3038</v>
      </c>
    </row>
    <row r="3463" spans="1:109" x14ac:dyDescent="0.35">
      <c r="A3463">
        <v>0.88682499999999997</v>
      </c>
      <c r="B3463">
        <v>0.82122499999999998</v>
      </c>
      <c r="C3463">
        <v>0.57854499999999998</v>
      </c>
      <c r="D3463">
        <v>0</v>
      </c>
      <c r="E3463">
        <v>0</v>
      </c>
      <c r="F3463">
        <v>0.60465500000000005</v>
      </c>
      <c r="G3463">
        <v>0.655613</v>
      </c>
      <c r="H3463">
        <v>0.68485300000000005</v>
      </c>
      <c r="I3463">
        <v>0.69102300000000005</v>
      </c>
      <c r="J3463">
        <v>0.60089000000000004</v>
      </c>
      <c r="K3463">
        <v>0.47912199999999999</v>
      </c>
      <c r="L3463">
        <v>0.30380299999999999</v>
      </c>
      <c r="M3463">
        <v>0.41975499999999999</v>
      </c>
      <c r="N3463">
        <v>0.34080500000000002</v>
      </c>
      <c r="O3463">
        <v>0</v>
      </c>
      <c r="P3463">
        <v>0</v>
      </c>
      <c r="Q3463">
        <v>0</v>
      </c>
      <c r="R3463">
        <v>0</v>
      </c>
      <c r="S3463" t="s">
        <v>170</v>
      </c>
      <c r="T3463">
        <v>3</v>
      </c>
      <c r="U3463" t="s">
        <v>84707</v>
      </c>
      <c r="V3463">
        <v>0.97824100000000003</v>
      </c>
      <c r="W3463" s="1">
        <v>2.5400000000000001E-5</v>
      </c>
      <c r="X3463">
        <v>87.16</v>
      </c>
      <c r="Y3463">
        <v>87.16</v>
      </c>
      <c r="Z3463">
        <v>53.036999999999999</v>
      </c>
      <c r="AA3463">
        <v>0.22389999999999999</v>
      </c>
      <c r="AB3463">
        <v>885810000</v>
      </c>
      <c r="AC3463">
        <v>572040000</v>
      </c>
      <c r="AD3463">
        <v>313770000</v>
      </c>
      <c r="AE3463">
        <v>284</v>
      </c>
      <c r="AF3463">
        <v>0.94245999999999996</v>
      </c>
      <c r="AG3463" t="s">
        <v>176</v>
      </c>
      <c r="AH3463" t="s">
        <v>176</v>
      </c>
      <c r="AI3463" t="s">
        <v>176</v>
      </c>
      <c r="AJ3463" t="s">
        <v>176</v>
      </c>
      <c r="AK3463" t="s">
        <v>176</v>
      </c>
      <c r="AL3463" t="s">
        <v>176</v>
      </c>
      <c r="AM3463">
        <v>0.59884000000000004</v>
      </c>
      <c r="AN3463">
        <v>0.57486000000000004</v>
      </c>
      <c r="AO3463" t="s">
        <v>176</v>
      </c>
      <c r="AP3463" t="s">
        <v>176</v>
      </c>
      <c r="AQ3463">
        <v>0.30719000000000002</v>
      </c>
      <c r="AR3463" t="s">
        <v>176</v>
      </c>
      <c r="AS3463" t="s">
        <v>176</v>
      </c>
      <c r="AT3463">
        <v>0.78615000000000002</v>
      </c>
      <c r="AU3463">
        <v>0.61685000000000001</v>
      </c>
      <c r="AV3463">
        <v>0.58431</v>
      </c>
      <c r="AW3463" t="s">
        <v>176</v>
      </c>
      <c r="AX3463" t="s">
        <v>176</v>
      </c>
      <c r="AY3463">
        <v>0.58069000000000004</v>
      </c>
      <c r="AZ3463">
        <v>0.54322000000000004</v>
      </c>
      <c r="BA3463">
        <v>0.59162999999999999</v>
      </c>
      <c r="BB3463">
        <v>0.54785499999999998</v>
      </c>
      <c r="BC3463">
        <v>0.50407999999999997</v>
      </c>
      <c r="BD3463">
        <v>0.38503999999999999</v>
      </c>
      <c r="BE3463">
        <v>0.26600000000000001</v>
      </c>
      <c r="BF3463">
        <v>0.53154000000000001</v>
      </c>
      <c r="BG3463" t="s">
        <v>176</v>
      </c>
      <c r="BH3463" t="s">
        <v>176</v>
      </c>
      <c r="BI3463">
        <v>0.39781</v>
      </c>
      <c r="BJ3463">
        <v>0.14282</v>
      </c>
      <c r="BK3463">
        <v>8.2836999999999994E-2</v>
      </c>
      <c r="BL3463">
        <v>0.98633999999999999</v>
      </c>
      <c r="BM3463">
        <v>1.0256000000000001</v>
      </c>
      <c r="BN3463">
        <v>0.57277999999999996</v>
      </c>
      <c r="BO3463" t="s">
        <v>176</v>
      </c>
      <c r="BP3463" t="s">
        <v>176</v>
      </c>
      <c r="BQ3463">
        <v>0.62861999999999996</v>
      </c>
      <c r="BR3463">
        <v>0.62922</v>
      </c>
      <c r="BS3463">
        <v>0.76080999999999999</v>
      </c>
      <c r="BT3463">
        <v>0.90447</v>
      </c>
      <c r="BU3463" t="s">
        <v>176</v>
      </c>
      <c r="BV3463" t="s">
        <v>176</v>
      </c>
      <c r="BW3463">
        <v>0.22273000000000001</v>
      </c>
      <c r="BX3463">
        <v>0.41121000000000002</v>
      </c>
      <c r="BY3463">
        <v>0.43109999999999998</v>
      </c>
      <c r="BZ3463" t="s">
        <v>176</v>
      </c>
      <c r="CA3463" t="s">
        <v>176</v>
      </c>
      <c r="CB3463" t="s">
        <v>176</v>
      </c>
      <c r="CC3463" t="s">
        <v>176</v>
      </c>
      <c r="CD3463">
        <v>0.83235000000000003</v>
      </c>
      <c r="CE3463" t="s">
        <v>176</v>
      </c>
      <c r="CF3463" t="s">
        <v>176</v>
      </c>
      <c r="CG3463" t="s">
        <v>176</v>
      </c>
      <c r="CH3463" t="s">
        <v>176</v>
      </c>
      <c r="CI3463" t="s">
        <v>176</v>
      </c>
      <c r="CJ3463">
        <v>0.7944</v>
      </c>
      <c r="CK3463">
        <v>0.70211999999999997</v>
      </c>
      <c r="CL3463">
        <v>0.71292500000000003</v>
      </c>
      <c r="CM3463">
        <v>0.72372999999999998</v>
      </c>
      <c r="CN3463">
        <v>0.57320499999999996</v>
      </c>
      <c r="CO3463">
        <v>0.42268</v>
      </c>
      <c r="CP3463">
        <v>0.42908000000000002</v>
      </c>
      <c r="CQ3463">
        <v>0.25051000000000001</v>
      </c>
      <c r="CR3463">
        <v>0.25853999999999999</v>
      </c>
      <c r="CS3463" t="s">
        <v>176</v>
      </c>
      <c r="CT3463" t="s">
        <v>176</v>
      </c>
      <c r="CU3463" t="s">
        <v>176</v>
      </c>
      <c r="CV3463" t="s">
        <v>47983</v>
      </c>
      <c r="CW3463">
        <v>284</v>
      </c>
      <c r="CX3463" t="s">
        <v>47983</v>
      </c>
      <c r="CY3463" t="s">
        <v>47983</v>
      </c>
      <c r="CZ3463" t="s">
        <v>47984</v>
      </c>
      <c r="DA3463" t="s">
        <v>47985</v>
      </c>
      <c r="DB3463" t="s">
        <v>48038</v>
      </c>
      <c r="DC3463" t="s">
        <v>48040</v>
      </c>
      <c r="DD3463" t="s">
        <v>3294</v>
      </c>
      <c r="DE3463">
        <v>3038</v>
      </c>
    </row>
    <row r="3464" spans="1:109" x14ac:dyDescent="0.35">
      <c r="A3464">
        <v>0.92269299999999999</v>
      </c>
      <c r="B3464">
        <v>0.80875300000000006</v>
      </c>
      <c r="C3464">
        <v>0.59401199999999998</v>
      </c>
      <c r="D3464">
        <v>0.65945299999999996</v>
      </c>
      <c r="E3464">
        <v>0.58706700000000001</v>
      </c>
      <c r="F3464">
        <v>0.69048500000000002</v>
      </c>
      <c r="G3464">
        <v>0.726997</v>
      </c>
      <c r="H3464">
        <v>0.708013</v>
      </c>
      <c r="I3464">
        <v>0.73067899999999997</v>
      </c>
      <c r="J3464">
        <v>0.658416</v>
      </c>
      <c r="K3464">
        <v>0.61029800000000001</v>
      </c>
      <c r="L3464">
        <v>0.39049</v>
      </c>
      <c r="M3464">
        <v>0.42266199999999998</v>
      </c>
      <c r="N3464">
        <v>0.34698499999999999</v>
      </c>
      <c r="O3464">
        <v>0.34852</v>
      </c>
      <c r="P3464">
        <v>0</v>
      </c>
      <c r="Q3464">
        <v>0</v>
      </c>
      <c r="R3464">
        <v>0</v>
      </c>
      <c r="S3464" t="s">
        <v>170</v>
      </c>
      <c r="T3464">
        <v>3</v>
      </c>
      <c r="U3464" t="s">
        <v>84707</v>
      </c>
      <c r="V3464">
        <v>0.99692400000000003</v>
      </c>
      <c r="W3464" s="1">
        <v>2.5400000000000001E-5</v>
      </c>
      <c r="X3464">
        <v>87.16</v>
      </c>
      <c r="Y3464">
        <v>87.16</v>
      </c>
      <c r="Z3464">
        <v>60.472000000000001</v>
      </c>
      <c r="AA3464">
        <v>0.87573999999999996</v>
      </c>
      <c r="AB3464">
        <v>1118400000</v>
      </c>
      <c r="AC3464">
        <v>690690000</v>
      </c>
      <c r="AD3464">
        <v>427670000</v>
      </c>
      <c r="AE3464">
        <v>282</v>
      </c>
      <c r="AF3464">
        <v>1.0111000000000001</v>
      </c>
      <c r="AG3464" t="s">
        <v>176</v>
      </c>
      <c r="AH3464" t="s">
        <v>176</v>
      </c>
      <c r="AI3464" t="s">
        <v>176</v>
      </c>
      <c r="AJ3464" t="s">
        <v>176</v>
      </c>
      <c r="AK3464" t="s">
        <v>176</v>
      </c>
      <c r="AL3464">
        <v>0.82826999999999995</v>
      </c>
      <c r="AM3464">
        <v>0.62236000000000002</v>
      </c>
      <c r="AN3464">
        <v>0.62531499999999995</v>
      </c>
      <c r="AO3464">
        <v>0.62827</v>
      </c>
      <c r="AP3464">
        <v>0.48764999999999997</v>
      </c>
      <c r="AQ3464">
        <v>0.30719000000000002</v>
      </c>
      <c r="AR3464" t="s">
        <v>176</v>
      </c>
      <c r="AS3464" t="s">
        <v>176</v>
      </c>
      <c r="AT3464">
        <v>0.75044</v>
      </c>
      <c r="AU3464">
        <v>0.65573999999999999</v>
      </c>
      <c r="AV3464">
        <v>0.58431</v>
      </c>
      <c r="AW3464">
        <v>0.52436000000000005</v>
      </c>
      <c r="AX3464">
        <v>0.64280000000000004</v>
      </c>
      <c r="AY3464">
        <v>0.63658999999999999</v>
      </c>
      <c r="AZ3464">
        <v>0.64593999999999996</v>
      </c>
      <c r="BA3464">
        <v>0.55059000000000002</v>
      </c>
      <c r="BB3464">
        <v>0.60643000000000002</v>
      </c>
      <c r="BC3464">
        <v>0.58167000000000002</v>
      </c>
      <c r="BD3464">
        <v>0.59467999999999999</v>
      </c>
      <c r="BE3464">
        <v>0.26600000000000001</v>
      </c>
      <c r="BF3464">
        <v>0.53154000000000001</v>
      </c>
      <c r="BG3464">
        <v>0.23205999999999999</v>
      </c>
      <c r="BH3464">
        <v>0.37028</v>
      </c>
      <c r="BI3464">
        <v>0.50849999999999995</v>
      </c>
      <c r="BJ3464">
        <v>0.29566900000000002</v>
      </c>
      <c r="BK3464">
        <v>8.2836999999999994E-2</v>
      </c>
      <c r="BL3464">
        <v>0.98357000000000006</v>
      </c>
      <c r="BM3464">
        <v>1.0619000000000001</v>
      </c>
      <c r="BN3464">
        <v>0.57708999999999999</v>
      </c>
      <c r="BO3464">
        <v>0.92135</v>
      </c>
      <c r="BP3464">
        <v>0.45591999999999999</v>
      </c>
      <c r="BQ3464">
        <v>0.69608000000000003</v>
      </c>
      <c r="BR3464">
        <v>0.71996000000000004</v>
      </c>
      <c r="BS3464">
        <v>0.75107000000000002</v>
      </c>
      <c r="BT3464">
        <v>0.98658000000000001</v>
      </c>
      <c r="BU3464">
        <v>0.71411000000000002</v>
      </c>
      <c r="BV3464">
        <v>0.48779</v>
      </c>
      <c r="BW3464">
        <v>0.22273000000000001</v>
      </c>
      <c r="BX3464">
        <v>0.41121000000000002</v>
      </c>
      <c r="BY3464">
        <v>0.42515999999999998</v>
      </c>
      <c r="BZ3464" t="s">
        <v>176</v>
      </c>
      <c r="CA3464" t="s">
        <v>176</v>
      </c>
      <c r="CB3464" t="s">
        <v>176</v>
      </c>
      <c r="CC3464" t="s">
        <v>176</v>
      </c>
      <c r="CD3464">
        <v>0.94565999999999995</v>
      </c>
      <c r="CE3464">
        <v>0.70862000000000003</v>
      </c>
      <c r="CF3464">
        <v>0.62063500000000005</v>
      </c>
      <c r="CG3464">
        <v>0.53264999999999996</v>
      </c>
      <c r="CH3464">
        <v>0.66247999999999996</v>
      </c>
      <c r="CI3464">
        <v>0.73878500000000003</v>
      </c>
      <c r="CJ3464">
        <v>0.81508999999999998</v>
      </c>
      <c r="CK3464">
        <v>0.70211999999999997</v>
      </c>
      <c r="CL3464">
        <v>0.707345</v>
      </c>
      <c r="CM3464">
        <v>0.71257000000000004</v>
      </c>
      <c r="CN3464">
        <v>0.73045000000000004</v>
      </c>
      <c r="CO3464">
        <v>0.58557999999999999</v>
      </c>
      <c r="CP3464">
        <v>0.44070999999999999</v>
      </c>
      <c r="CQ3464">
        <v>0.38373499999999999</v>
      </c>
      <c r="CR3464">
        <v>0.32675999999999999</v>
      </c>
      <c r="CS3464" t="s">
        <v>176</v>
      </c>
      <c r="CT3464" t="s">
        <v>176</v>
      </c>
      <c r="CU3464" t="s">
        <v>176</v>
      </c>
      <c r="CV3464" t="s">
        <v>47983</v>
      </c>
      <c r="CW3464">
        <v>282</v>
      </c>
      <c r="CX3464" t="s">
        <v>47983</v>
      </c>
      <c r="CY3464" t="s">
        <v>47983</v>
      </c>
      <c r="CZ3464" t="s">
        <v>47984</v>
      </c>
      <c r="DA3464" t="s">
        <v>47985</v>
      </c>
      <c r="DB3464" t="s">
        <v>48034</v>
      </c>
      <c r="DC3464" t="s">
        <v>48036</v>
      </c>
      <c r="DD3464" t="s">
        <v>260</v>
      </c>
      <c r="DE3464">
        <v>3038</v>
      </c>
    </row>
    <row r="3465" spans="1:109" x14ac:dyDescent="0.35">
      <c r="A3465">
        <v>0.99520200000000003</v>
      </c>
      <c r="B3465">
        <v>0.71244300000000005</v>
      </c>
      <c r="C3465">
        <v>0.57915499999999998</v>
      </c>
      <c r="D3465">
        <v>0.73627799999999999</v>
      </c>
      <c r="E3465">
        <v>0.47847000000000001</v>
      </c>
      <c r="F3465">
        <v>0.66398999999999997</v>
      </c>
      <c r="G3465">
        <v>0.60345000000000004</v>
      </c>
      <c r="H3465">
        <v>0.59870999999999996</v>
      </c>
      <c r="I3465">
        <v>0.65073800000000004</v>
      </c>
      <c r="J3465">
        <v>0.52371000000000001</v>
      </c>
      <c r="K3465">
        <v>0.43679499999999999</v>
      </c>
      <c r="L3465">
        <v>0.30225600000000002</v>
      </c>
      <c r="M3465">
        <v>0.21453900000000001</v>
      </c>
      <c r="N3465">
        <v>0.173989</v>
      </c>
      <c r="O3465">
        <v>0.14465900000000001</v>
      </c>
      <c r="P3465">
        <v>0</v>
      </c>
      <c r="Q3465">
        <v>0</v>
      </c>
      <c r="R3465">
        <v>0</v>
      </c>
      <c r="S3465" t="s">
        <v>170</v>
      </c>
      <c r="T3465">
        <v>3</v>
      </c>
      <c r="U3465" t="s">
        <v>84707</v>
      </c>
      <c r="V3465">
        <v>0.99999700000000002</v>
      </c>
      <c r="W3465">
        <v>2.0914800000000001E-4</v>
      </c>
      <c r="X3465">
        <v>126.24</v>
      </c>
      <c r="Y3465">
        <v>84.816000000000003</v>
      </c>
      <c r="Z3465">
        <v>114.89</v>
      </c>
      <c r="AA3465">
        <v>-0.45691999999999999</v>
      </c>
      <c r="AB3465">
        <v>647800000</v>
      </c>
      <c r="AC3465">
        <v>423520000</v>
      </c>
      <c r="AD3465">
        <v>224280000</v>
      </c>
      <c r="AE3465">
        <v>223</v>
      </c>
      <c r="AF3465">
        <v>0.82047999999999999</v>
      </c>
      <c r="AG3465">
        <v>0.56501999999999997</v>
      </c>
      <c r="AH3465">
        <v>0.33110000000000001</v>
      </c>
      <c r="AI3465">
        <v>0.49138999999999999</v>
      </c>
      <c r="AJ3465">
        <v>0.51787000000000005</v>
      </c>
      <c r="AK3465">
        <v>0.86861999999999995</v>
      </c>
      <c r="AL3465">
        <v>0.44246000000000002</v>
      </c>
      <c r="AM3465">
        <v>0.55427000000000004</v>
      </c>
      <c r="AN3465">
        <v>0.43347000000000002</v>
      </c>
      <c r="AO3465">
        <v>0.45952999999999999</v>
      </c>
      <c r="AP3465">
        <v>0.35293999999999998</v>
      </c>
      <c r="AQ3465">
        <v>0.17854</v>
      </c>
      <c r="AR3465">
        <v>0.12358</v>
      </c>
      <c r="AS3465">
        <v>7.1757000000000001E-2</v>
      </c>
      <c r="AT3465">
        <v>0.70333000000000001</v>
      </c>
      <c r="AU3465">
        <v>0.73043999999999998</v>
      </c>
      <c r="AV3465">
        <v>0.59789000000000003</v>
      </c>
      <c r="AW3465">
        <v>0.51234999999999997</v>
      </c>
      <c r="AX3465">
        <v>0.57630000000000003</v>
      </c>
      <c r="AY3465">
        <v>0.53812000000000004</v>
      </c>
      <c r="AZ3465">
        <v>0.56167</v>
      </c>
      <c r="BA3465">
        <v>0.65678000000000003</v>
      </c>
      <c r="BB3465">
        <v>0.54637999999999998</v>
      </c>
      <c r="BC3465">
        <v>0.51117999999999997</v>
      </c>
      <c r="BD3465">
        <v>0.51319999999999999</v>
      </c>
      <c r="BE3465">
        <v>0.39704</v>
      </c>
      <c r="BF3465">
        <v>0.30469000000000002</v>
      </c>
      <c r="BG3465">
        <v>0.24246000000000001</v>
      </c>
      <c r="BH3465">
        <v>0.21756</v>
      </c>
      <c r="BI3465">
        <v>0.22614999999999999</v>
      </c>
      <c r="BJ3465" t="s">
        <v>176</v>
      </c>
      <c r="BK3465" t="s">
        <v>176</v>
      </c>
      <c r="BL3465">
        <v>1.4100999999999999</v>
      </c>
      <c r="BM3465">
        <v>0.85984000000000005</v>
      </c>
      <c r="BN3465">
        <v>0.73041999999999996</v>
      </c>
      <c r="BO3465">
        <v>1.3081</v>
      </c>
      <c r="BP3465">
        <v>0.26912999999999998</v>
      </c>
      <c r="BQ3465">
        <v>0.59128000000000003</v>
      </c>
      <c r="BR3465">
        <v>0.60833000000000004</v>
      </c>
      <c r="BS3465">
        <v>0.73262000000000005</v>
      </c>
      <c r="BT3465">
        <v>0.91352</v>
      </c>
      <c r="BU3465">
        <v>0.51771999999999996</v>
      </c>
      <c r="BV3465">
        <v>0.32450000000000001</v>
      </c>
      <c r="BW3465">
        <v>0.28319499999999997</v>
      </c>
      <c r="BX3465">
        <v>0.24188999999999999</v>
      </c>
      <c r="BY3465">
        <v>0.23968999999999999</v>
      </c>
      <c r="BZ3465" t="s">
        <v>176</v>
      </c>
      <c r="CA3465" t="s">
        <v>176</v>
      </c>
      <c r="CB3465" t="s">
        <v>176</v>
      </c>
      <c r="CC3465" t="s">
        <v>176</v>
      </c>
      <c r="CD3465">
        <v>1.0468999999999999</v>
      </c>
      <c r="CE3465">
        <v>0.69447000000000003</v>
      </c>
      <c r="CF3465">
        <v>0.65720999999999996</v>
      </c>
      <c r="CG3465">
        <v>0.63327</v>
      </c>
      <c r="CH3465">
        <v>0.55057999999999996</v>
      </c>
      <c r="CI3465">
        <v>0.65793999999999997</v>
      </c>
      <c r="CJ3465">
        <v>0.64034999999999997</v>
      </c>
      <c r="CK3465">
        <v>0.56298000000000004</v>
      </c>
      <c r="CL3465">
        <v>0.58877999999999997</v>
      </c>
      <c r="CM3465">
        <v>0.63246999999999998</v>
      </c>
      <c r="CN3465">
        <v>0.44995000000000002</v>
      </c>
      <c r="CO3465">
        <v>0.17585000000000001</v>
      </c>
      <c r="CP3465">
        <v>0.13303799999999999</v>
      </c>
      <c r="CQ3465">
        <v>9.0226000000000001E-2</v>
      </c>
      <c r="CR3465" t="s">
        <v>176</v>
      </c>
      <c r="CS3465" t="s">
        <v>176</v>
      </c>
      <c r="CT3465" t="s">
        <v>176</v>
      </c>
      <c r="CU3465" t="s">
        <v>176</v>
      </c>
      <c r="CV3465" t="s">
        <v>47983</v>
      </c>
      <c r="CW3465">
        <v>223</v>
      </c>
      <c r="CX3465" t="s">
        <v>47983</v>
      </c>
      <c r="CY3465" t="s">
        <v>47983</v>
      </c>
      <c r="CZ3465" t="s">
        <v>47984</v>
      </c>
      <c r="DA3465" t="s">
        <v>47985</v>
      </c>
      <c r="DB3465" t="s">
        <v>47987</v>
      </c>
      <c r="DC3465" t="s">
        <v>47989</v>
      </c>
      <c r="DD3465">
        <v>1</v>
      </c>
      <c r="DE3465">
        <v>3038</v>
      </c>
    </row>
    <row r="3466" spans="1:109" x14ac:dyDescent="0.35">
      <c r="A3466">
        <v>1.20984</v>
      </c>
      <c r="B3466">
        <v>0.57835899999999996</v>
      </c>
      <c r="C3466">
        <v>0.42873</v>
      </c>
      <c r="D3466">
        <v>0.52615999999999996</v>
      </c>
      <c r="E3466">
        <v>0.61941299999999999</v>
      </c>
      <c r="F3466">
        <v>0.55228500000000003</v>
      </c>
      <c r="G3466">
        <v>0.57634300000000005</v>
      </c>
      <c r="H3466">
        <v>0.62736700000000001</v>
      </c>
      <c r="I3466">
        <v>0.61446199999999995</v>
      </c>
      <c r="J3466">
        <v>0.60233000000000003</v>
      </c>
      <c r="K3466">
        <v>0.574905</v>
      </c>
      <c r="L3466">
        <v>0.77210999999999996</v>
      </c>
      <c r="M3466">
        <v>0.46274500000000002</v>
      </c>
      <c r="N3466">
        <v>0.40681299999999998</v>
      </c>
      <c r="O3466">
        <v>0</v>
      </c>
      <c r="P3466">
        <v>0</v>
      </c>
      <c r="Q3466">
        <v>0</v>
      </c>
      <c r="R3466">
        <v>0.6966</v>
      </c>
      <c r="S3466" t="s">
        <v>66174</v>
      </c>
      <c r="T3466">
        <v>3</v>
      </c>
      <c r="U3466" t="s">
        <v>84707</v>
      </c>
      <c r="V3466">
        <v>0.92731699999999995</v>
      </c>
      <c r="W3466" s="1">
        <v>1.0199999999999999E-11</v>
      </c>
      <c r="X3466">
        <v>140.88999999999999</v>
      </c>
      <c r="Y3466">
        <v>119.39</v>
      </c>
      <c r="Z3466">
        <v>49.655000000000001</v>
      </c>
      <c r="AA3466">
        <v>-1.3672</v>
      </c>
      <c r="AB3466">
        <v>1246300000</v>
      </c>
      <c r="AC3466">
        <v>773570000</v>
      </c>
      <c r="AD3466">
        <v>472730000</v>
      </c>
      <c r="AE3466">
        <v>430</v>
      </c>
      <c r="AF3466">
        <v>1.1716</v>
      </c>
      <c r="AG3466">
        <v>0.49031999999999998</v>
      </c>
      <c r="AH3466">
        <v>0.24929999999999999</v>
      </c>
      <c r="AI3466">
        <v>0.47682999999999998</v>
      </c>
      <c r="AJ3466">
        <v>0.70435999999999999</v>
      </c>
      <c r="AK3466" t="s">
        <v>176</v>
      </c>
      <c r="AL3466" t="s">
        <v>176</v>
      </c>
      <c r="AM3466">
        <v>0.63968999999999998</v>
      </c>
      <c r="AN3466">
        <v>0.83038000000000001</v>
      </c>
      <c r="AO3466">
        <v>0.51788000000000001</v>
      </c>
      <c r="AP3466">
        <v>1.1207</v>
      </c>
      <c r="AQ3466" t="s">
        <v>176</v>
      </c>
      <c r="AR3466" t="s">
        <v>176</v>
      </c>
      <c r="AS3466" t="s">
        <v>176</v>
      </c>
      <c r="AT3466">
        <v>0.56884999999999997</v>
      </c>
      <c r="AU3466">
        <v>0.56654499999999997</v>
      </c>
      <c r="AV3466">
        <v>0.56423999999999996</v>
      </c>
      <c r="AW3466" t="s">
        <v>176</v>
      </c>
      <c r="AX3466" t="s">
        <v>176</v>
      </c>
      <c r="AY3466">
        <v>0.46894999999999998</v>
      </c>
      <c r="AZ3466">
        <v>0.49994</v>
      </c>
      <c r="BA3466">
        <v>0.55854999999999999</v>
      </c>
      <c r="BB3466" t="s">
        <v>176</v>
      </c>
      <c r="BC3466" t="s">
        <v>176</v>
      </c>
      <c r="BD3466" t="s">
        <v>176</v>
      </c>
      <c r="BE3466">
        <v>0.42352000000000001</v>
      </c>
      <c r="BF3466">
        <v>0.37751000000000001</v>
      </c>
      <c r="BG3466">
        <v>0.33150000000000002</v>
      </c>
      <c r="BH3466" t="s">
        <v>176</v>
      </c>
      <c r="BI3466" t="s">
        <v>176</v>
      </c>
      <c r="BJ3466" t="s">
        <v>176</v>
      </c>
      <c r="BK3466">
        <v>0.16170000000000001</v>
      </c>
      <c r="BL3466">
        <v>0.95631999999999995</v>
      </c>
      <c r="BM3466">
        <v>0.76905000000000001</v>
      </c>
      <c r="BN3466" t="s">
        <v>176</v>
      </c>
      <c r="BO3466" t="s">
        <v>176</v>
      </c>
      <c r="BP3466">
        <v>0.53742999999999996</v>
      </c>
      <c r="BQ3466">
        <v>0.63561999999999996</v>
      </c>
      <c r="BR3466">
        <v>0.65274500000000002</v>
      </c>
      <c r="BS3466">
        <v>0.66986999999999997</v>
      </c>
      <c r="BT3466">
        <v>0.61980000000000002</v>
      </c>
      <c r="BU3466">
        <v>0.46250000000000002</v>
      </c>
      <c r="BV3466">
        <v>0.63192999999999999</v>
      </c>
      <c r="BW3466" t="s">
        <v>176</v>
      </c>
      <c r="BX3466" t="s">
        <v>176</v>
      </c>
      <c r="BY3466">
        <v>0.35271000000000002</v>
      </c>
      <c r="BZ3466">
        <v>0.26745999999999998</v>
      </c>
      <c r="CA3466">
        <v>0.14906</v>
      </c>
      <c r="CB3466">
        <v>1.2315</v>
      </c>
      <c r="CC3466">
        <v>1.2315</v>
      </c>
      <c r="CD3466">
        <v>2.1425999999999998</v>
      </c>
      <c r="CE3466">
        <v>0.48752000000000001</v>
      </c>
      <c r="CF3466">
        <v>0.47265000000000001</v>
      </c>
      <c r="CG3466">
        <v>0.57548999999999995</v>
      </c>
      <c r="CH3466">
        <v>0.61645000000000005</v>
      </c>
      <c r="CI3466" t="s">
        <v>176</v>
      </c>
      <c r="CJ3466" t="s">
        <v>176</v>
      </c>
      <c r="CK3466">
        <v>0.65368000000000004</v>
      </c>
      <c r="CL3466">
        <v>0.58389500000000005</v>
      </c>
      <c r="CM3466">
        <v>0.51410999999999996</v>
      </c>
      <c r="CN3466" t="s">
        <v>176</v>
      </c>
      <c r="CO3466" t="s">
        <v>176</v>
      </c>
      <c r="CP3466">
        <v>0.54798000000000002</v>
      </c>
      <c r="CQ3466">
        <v>0.53622999999999998</v>
      </c>
      <c r="CR3466" t="s">
        <v>176</v>
      </c>
      <c r="CS3466" t="s">
        <v>176</v>
      </c>
      <c r="CT3466" t="s">
        <v>176</v>
      </c>
      <c r="CU3466" t="s">
        <v>176</v>
      </c>
      <c r="CV3466" t="s">
        <v>30736</v>
      </c>
      <c r="CW3466">
        <v>430</v>
      </c>
      <c r="CX3466" t="s">
        <v>30736</v>
      </c>
      <c r="CY3466" t="s">
        <v>30736</v>
      </c>
      <c r="CZ3466" t="s">
        <v>30737</v>
      </c>
      <c r="DA3466" t="s">
        <v>30738</v>
      </c>
      <c r="DB3466" t="s">
        <v>74695</v>
      </c>
      <c r="DC3466" t="s">
        <v>74697</v>
      </c>
      <c r="DD3466" t="s">
        <v>3294</v>
      </c>
      <c r="DE3466">
        <v>2068</v>
      </c>
    </row>
    <row r="3467" spans="1:109" x14ac:dyDescent="0.35">
      <c r="A3467">
        <v>1.1285000000000001</v>
      </c>
      <c r="B3467">
        <v>1.21715</v>
      </c>
      <c r="C3467">
        <v>0.81719699999999995</v>
      </c>
      <c r="D3467">
        <v>0.84161300000000006</v>
      </c>
      <c r="E3467">
        <v>0.69408999999999998</v>
      </c>
      <c r="F3467">
        <v>0.81225499999999995</v>
      </c>
      <c r="G3467">
        <v>0.64177300000000004</v>
      </c>
      <c r="H3467">
        <v>0.82802500000000001</v>
      </c>
      <c r="I3467">
        <v>0.74538000000000004</v>
      </c>
      <c r="J3467">
        <v>0.63846899999999995</v>
      </c>
      <c r="K3467">
        <v>0.63192999999999999</v>
      </c>
      <c r="L3467">
        <v>0.53039800000000004</v>
      </c>
      <c r="M3467">
        <v>0.46352500000000002</v>
      </c>
      <c r="N3467">
        <v>0.29211199999999998</v>
      </c>
      <c r="O3467">
        <v>0.14815999999999999</v>
      </c>
      <c r="P3467">
        <v>9.4319500000000001E-2</v>
      </c>
      <c r="Q3467">
        <v>6.6982E-2</v>
      </c>
      <c r="R3467">
        <v>6.4378500000000005E-2</v>
      </c>
      <c r="S3467" t="s">
        <v>170</v>
      </c>
      <c r="T3467">
        <v>2</v>
      </c>
      <c r="U3467" t="s">
        <v>84707</v>
      </c>
      <c r="V3467">
        <v>1</v>
      </c>
      <c r="W3467">
        <v>1.8474100000000001E-3</v>
      </c>
      <c r="X3467">
        <v>75.787999999999997</v>
      </c>
      <c r="Y3467">
        <v>14.023999999999999</v>
      </c>
      <c r="Z3467">
        <v>45.890999999999998</v>
      </c>
      <c r="AA3467">
        <v>-0.50978999999999997</v>
      </c>
      <c r="AB3467">
        <v>1814600000</v>
      </c>
      <c r="AC3467">
        <v>1139300000</v>
      </c>
      <c r="AD3467">
        <v>675250000</v>
      </c>
      <c r="AE3467">
        <v>2307</v>
      </c>
      <c r="AF3467" t="s">
        <v>176</v>
      </c>
      <c r="AG3467">
        <v>0.70233000000000001</v>
      </c>
      <c r="AH3467">
        <v>0.41652</v>
      </c>
      <c r="AI3467">
        <v>0.98848000000000003</v>
      </c>
      <c r="AJ3467">
        <v>0.67705000000000004</v>
      </c>
      <c r="AK3467">
        <v>0.90359999999999996</v>
      </c>
      <c r="AL3467">
        <v>0.76505000000000001</v>
      </c>
      <c r="AM3467">
        <v>0.66578000000000004</v>
      </c>
      <c r="AN3467">
        <v>0.57987999999999995</v>
      </c>
      <c r="AO3467">
        <v>0.62741000000000002</v>
      </c>
      <c r="AP3467" t="s">
        <v>176</v>
      </c>
      <c r="AQ3467" t="s">
        <v>176</v>
      </c>
      <c r="AR3467" t="s">
        <v>176</v>
      </c>
      <c r="AS3467" t="s">
        <v>176</v>
      </c>
      <c r="AT3467" t="s">
        <v>176</v>
      </c>
      <c r="AU3467">
        <v>2.1232000000000002</v>
      </c>
      <c r="AV3467">
        <v>1.48251</v>
      </c>
      <c r="AW3467">
        <v>0.84182000000000001</v>
      </c>
      <c r="AX3467">
        <v>0.80801000000000001</v>
      </c>
      <c r="AY3467">
        <v>0.7742</v>
      </c>
      <c r="AZ3467">
        <v>0.61992000000000003</v>
      </c>
      <c r="BA3467">
        <v>0.73064499999999999</v>
      </c>
      <c r="BB3467">
        <v>0.84136999999999995</v>
      </c>
      <c r="BC3467">
        <v>0.75426499999999996</v>
      </c>
      <c r="BD3467">
        <v>0.66715999999999998</v>
      </c>
      <c r="BE3467">
        <v>0.65849500000000005</v>
      </c>
      <c r="BF3467">
        <v>0.64983000000000002</v>
      </c>
      <c r="BG3467">
        <v>0.38728499999999999</v>
      </c>
      <c r="BH3467">
        <v>0.12474</v>
      </c>
      <c r="BI3467" t="s">
        <v>176</v>
      </c>
      <c r="BJ3467" t="s">
        <v>176</v>
      </c>
      <c r="BK3467" t="s">
        <v>176</v>
      </c>
      <c r="BL3467">
        <v>1.2087000000000001</v>
      </c>
      <c r="BM3467" t="s">
        <v>176</v>
      </c>
      <c r="BN3467" t="s">
        <v>176</v>
      </c>
      <c r="BO3467" t="s">
        <v>176</v>
      </c>
      <c r="BP3467" t="s">
        <v>176</v>
      </c>
      <c r="BQ3467">
        <v>0.89459999999999995</v>
      </c>
      <c r="BR3467">
        <v>0.81120999999999999</v>
      </c>
      <c r="BS3467" t="s">
        <v>176</v>
      </c>
      <c r="BT3467" t="s">
        <v>176</v>
      </c>
      <c r="BU3467">
        <v>0.80403000000000002</v>
      </c>
      <c r="BV3467">
        <v>0.66274</v>
      </c>
      <c r="BW3467">
        <v>0.59155000000000002</v>
      </c>
      <c r="BX3467" t="s">
        <v>176</v>
      </c>
      <c r="BY3467" t="s">
        <v>176</v>
      </c>
      <c r="BZ3467" t="s">
        <v>176</v>
      </c>
      <c r="CA3467">
        <v>6.6527000000000003E-2</v>
      </c>
      <c r="CB3467">
        <v>6.132E-2</v>
      </c>
      <c r="CC3467">
        <v>5.6113000000000003E-2</v>
      </c>
      <c r="CD3467">
        <v>1.0483</v>
      </c>
      <c r="CE3467">
        <v>0.82593000000000005</v>
      </c>
      <c r="CF3467">
        <v>0.55256000000000005</v>
      </c>
      <c r="CG3467">
        <v>0.69454000000000005</v>
      </c>
      <c r="CH3467">
        <v>0.59721000000000002</v>
      </c>
      <c r="CI3467">
        <v>0.67662</v>
      </c>
      <c r="CJ3467">
        <v>0.49419000000000002</v>
      </c>
      <c r="CK3467">
        <v>0.98838000000000004</v>
      </c>
      <c r="CL3467">
        <v>0.72899000000000003</v>
      </c>
      <c r="CM3467">
        <v>0.41570000000000001</v>
      </c>
      <c r="CN3467">
        <v>0.57040999999999997</v>
      </c>
      <c r="CO3467">
        <v>0.34115000000000001</v>
      </c>
      <c r="CP3467">
        <v>0.27722000000000002</v>
      </c>
      <c r="CQ3467">
        <v>0.19694</v>
      </c>
      <c r="CR3467">
        <v>0.17158000000000001</v>
      </c>
      <c r="CS3467">
        <v>0.122112</v>
      </c>
      <c r="CT3467">
        <v>7.2644E-2</v>
      </c>
      <c r="CU3467">
        <v>7.2644E-2</v>
      </c>
      <c r="CV3467" t="s">
        <v>32867</v>
      </c>
      <c r="CW3467">
        <v>2307</v>
      </c>
      <c r="CX3467" t="s">
        <v>32867</v>
      </c>
      <c r="CY3467" t="s">
        <v>32867</v>
      </c>
      <c r="CZ3467" t="s">
        <v>32868</v>
      </c>
      <c r="DA3467" t="s">
        <v>32869</v>
      </c>
      <c r="DB3467" t="s">
        <v>32871</v>
      </c>
      <c r="DC3467" t="s">
        <v>32872</v>
      </c>
      <c r="DD3467">
        <v>1</v>
      </c>
      <c r="DE3467">
        <v>2169</v>
      </c>
    </row>
    <row r="3468" spans="1:109" x14ac:dyDescent="0.35">
      <c r="A3468">
        <v>1.0153799999999999</v>
      </c>
      <c r="B3468">
        <v>0.89766500000000005</v>
      </c>
      <c r="C3468">
        <v>0.67699699999999996</v>
      </c>
      <c r="D3468">
        <v>0.790493</v>
      </c>
      <c r="E3468">
        <v>0.91662999999999994</v>
      </c>
      <c r="F3468">
        <v>0.56289999999999996</v>
      </c>
      <c r="G3468">
        <v>0.50209300000000001</v>
      </c>
      <c r="H3468">
        <v>0.79499699999999995</v>
      </c>
      <c r="I3468">
        <v>0.84526999999999997</v>
      </c>
      <c r="J3468">
        <v>1.0322100000000001</v>
      </c>
      <c r="K3468">
        <v>0.74875999999999998</v>
      </c>
      <c r="L3468">
        <v>1.44858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 t="s">
        <v>170</v>
      </c>
      <c r="T3468">
        <v>3</v>
      </c>
      <c r="U3468" t="s">
        <v>84707</v>
      </c>
      <c r="V3468">
        <v>0.92476700000000001</v>
      </c>
      <c r="W3468" s="1">
        <v>9.5500000000000004E-5</v>
      </c>
      <c r="X3468">
        <v>74.656999999999996</v>
      </c>
      <c r="Y3468">
        <v>59.869</v>
      </c>
      <c r="Z3468">
        <v>42.347999999999999</v>
      </c>
      <c r="AA3468">
        <v>0.12509000000000001</v>
      </c>
      <c r="AB3468">
        <v>453680000</v>
      </c>
      <c r="AC3468">
        <v>238340000</v>
      </c>
      <c r="AD3468">
        <v>215330000</v>
      </c>
      <c r="AE3468">
        <v>1522</v>
      </c>
      <c r="AF3468">
        <v>0.90764</v>
      </c>
      <c r="AG3468" t="s">
        <v>176</v>
      </c>
      <c r="AH3468" t="s">
        <v>176</v>
      </c>
      <c r="AI3468" t="s">
        <v>176</v>
      </c>
      <c r="AJ3468" t="s">
        <v>176</v>
      </c>
      <c r="AK3468" t="s">
        <v>176</v>
      </c>
      <c r="AL3468" t="s">
        <v>176</v>
      </c>
      <c r="AM3468" t="s">
        <v>176</v>
      </c>
      <c r="AN3468" t="s">
        <v>176</v>
      </c>
      <c r="AO3468" t="s">
        <v>176</v>
      </c>
      <c r="AP3468" t="s">
        <v>176</v>
      </c>
      <c r="AQ3468" t="s">
        <v>176</v>
      </c>
      <c r="AR3468" t="s">
        <v>176</v>
      </c>
      <c r="AS3468" t="s">
        <v>176</v>
      </c>
      <c r="AT3468">
        <v>0.69157999999999997</v>
      </c>
      <c r="AU3468">
        <v>0.71699000000000002</v>
      </c>
      <c r="AV3468">
        <v>0.55766000000000004</v>
      </c>
      <c r="AW3468">
        <v>0.54037999999999997</v>
      </c>
      <c r="AX3468">
        <v>0.98353999999999997</v>
      </c>
      <c r="AY3468">
        <v>0.57408999999999999</v>
      </c>
      <c r="AZ3468">
        <v>0.42220999999999997</v>
      </c>
      <c r="BA3468">
        <v>0.45427000000000001</v>
      </c>
      <c r="BB3468">
        <v>0.70633000000000001</v>
      </c>
      <c r="BC3468">
        <v>0.95838999999999996</v>
      </c>
      <c r="BD3468" t="s">
        <v>176</v>
      </c>
      <c r="BE3468" t="s">
        <v>176</v>
      </c>
      <c r="BF3468" t="s">
        <v>176</v>
      </c>
      <c r="BG3468" t="s">
        <v>176</v>
      </c>
      <c r="BH3468" t="s">
        <v>176</v>
      </c>
      <c r="BI3468" t="s">
        <v>176</v>
      </c>
      <c r="BJ3468" t="s">
        <v>176</v>
      </c>
      <c r="BK3468" t="s">
        <v>176</v>
      </c>
      <c r="BL3468">
        <v>1.1618999999999999</v>
      </c>
      <c r="BM3468">
        <v>0.92145999999999995</v>
      </c>
      <c r="BN3468">
        <v>0.66464000000000001</v>
      </c>
      <c r="BO3468">
        <v>0.92279</v>
      </c>
      <c r="BP3468">
        <v>0.75485000000000002</v>
      </c>
      <c r="BQ3468">
        <v>0.58275999999999994</v>
      </c>
      <c r="BR3468">
        <v>0.73109000000000002</v>
      </c>
      <c r="BS3468">
        <v>0.48702000000000001</v>
      </c>
      <c r="BT3468">
        <v>0.37847999999999998</v>
      </c>
      <c r="BU3468">
        <v>1.1491</v>
      </c>
      <c r="BV3468">
        <v>0.32272000000000001</v>
      </c>
      <c r="BW3468">
        <v>1.5234000000000001</v>
      </c>
      <c r="BX3468" t="s">
        <v>176</v>
      </c>
      <c r="BY3468" t="s">
        <v>176</v>
      </c>
      <c r="BZ3468" t="s">
        <v>176</v>
      </c>
      <c r="CA3468" t="s">
        <v>176</v>
      </c>
      <c r="CB3468" t="s">
        <v>176</v>
      </c>
      <c r="CC3468" t="s">
        <v>176</v>
      </c>
      <c r="CD3468">
        <v>1.3004</v>
      </c>
      <c r="CE3468">
        <v>1.0545500000000001</v>
      </c>
      <c r="CF3468">
        <v>0.80869000000000002</v>
      </c>
      <c r="CG3468">
        <v>0.90830999999999995</v>
      </c>
      <c r="CH3468">
        <v>1.0115000000000001</v>
      </c>
      <c r="CI3468">
        <v>0.53185000000000004</v>
      </c>
      <c r="CJ3468">
        <v>0.35298000000000002</v>
      </c>
      <c r="CK3468">
        <v>1.4437</v>
      </c>
      <c r="CL3468">
        <v>1.4510000000000001</v>
      </c>
      <c r="CM3468">
        <v>0.98912999999999995</v>
      </c>
      <c r="CN3468">
        <v>1.1748000000000001</v>
      </c>
      <c r="CO3468">
        <v>1.37375</v>
      </c>
      <c r="CP3468">
        <v>1.5727</v>
      </c>
      <c r="CQ3468">
        <v>1.7218</v>
      </c>
      <c r="CR3468">
        <v>1.6911499999999999</v>
      </c>
      <c r="CS3468">
        <v>1.6605000000000001</v>
      </c>
      <c r="CT3468">
        <v>1.1894</v>
      </c>
      <c r="CU3468">
        <v>1.0486</v>
      </c>
      <c r="CV3468" t="s">
        <v>31812</v>
      </c>
      <c r="CW3468" t="s">
        <v>31860</v>
      </c>
      <c r="CX3468" t="s">
        <v>31795</v>
      </c>
      <c r="CY3468" t="s">
        <v>31795</v>
      </c>
      <c r="CZ3468" t="s">
        <v>31814</v>
      </c>
      <c r="DA3468" t="s">
        <v>31815</v>
      </c>
      <c r="DB3468" t="s">
        <v>31861</v>
      </c>
      <c r="DC3468" t="s">
        <v>31858</v>
      </c>
      <c r="DD3468" t="s">
        <v>3294</v>
      </c>
      <c r="DE3468">
        <v>2125</v>
      </c>
    </row>
    <row r="3469" spans="1:109" x14ac:dyDescent="0.35">
      <c r="A3469">
        <v>1.40465</v>
      </c>
      <c r="B3469">
        <v>0</v>
      </c>
      <c r="C3469">
        <v>0.93794999999999995</v>
      </c>
      <c r="D3469">
        <v>1.11416</v>
      </c>
      <c r="E3469">
        <v>1.10985</v>
      </c>
      <c r="F3469">
        <v>0.98702999999999996</v>
      </c>
      <c r="G3469">
        <v>0.91978300000000002</v>
      </c>
      <c r="H3469">
        <v>0.86236299999999999</v>
      </c>
      <c r="I3469">
        <v>0.858155</v>
      </c>
      <c r="J3469">
        <v>0.79786500000000005</v>
      </c>
      <c r="K3469">
        <v>0</v>
      </c>
      <c r="L3469">
        <v>0</v>
      </c>
      <c r="M3469">
        <v>0</v>
      </c>
      <c r="N3469">
        <v>0</v>
      </c>
      <c r="O3469">
        <v>0.42700500000000002</v>
      </c>
      <c r="P3469">
        <v>0</v>
      </c>
      <c r="Q3469">
        <v>0</v>
      </c>
      <c r="R3469">
        <v>0</v>
      </c>
      <c r="S3469" t="s">
        <v>170</v>
      </c>
      <c r="T3469">
        <v>3</v>
      </c>
      <c r="U3469" t="s">
        <v>84707</v>
      </c>
      <c r="V3469">
        <v>1</v>
      </c>
      <c r="W3469" s="1">
        <v>2.7099999999999999E-11</v>
      </c>
      <c r="X3469">
        <v>295.86</v>
      </c>
      <c r="Y3469">
        <v>233.76</v>
      </c>
      <c r="Z3469">
        <v>295.86</v>
      </c>
      <c r="AA3469">
        <v>0.1565</v>
      </c>
      <c r="AB3469">
        <v>224910000</v>
      </c>
      <c r="AC3469">
        <v>124400000</v>
      </c>
      <c r="AD3469">
        <v>100510000</v>
      </c>
      <c r="AE3469">
        <v>1165</v>
      </c>
      <c r="AF3469" t="s">
        <v>176</v>
      </c>
      <c r="AG3469" t="s">
        <v>176</v>
      </c>
      <c r="AH3469" t="s">
        <v>176</v>
      </c>
      <c r="AI3469">
        <v>1.4175</v>
      </c>
      <c r="AJ3469">
        <v>1.3266</v>
      </c>
      <c r="AK3469">
        <v>1.2357</v>
      </c>
      <c r="AL3469">
        <v>1.0071000000000001</v>
      </c>
      <c r="AM3469" t="s">
        <v>176</v>
      </c>
      <c r="AN3469" t="s">
        <v>176</v>
      </c>
      <c r="AO3469" t="s">
        <v>176</v>
      </c>
      <c r="AP3469" t="s">
        <v>176</v>
      </c>
      <c r="AQ3469" t="s">
        <v>176</v>
      </c>
      <c r="AR3469" t="s">
        <v>176</v>
      </c>
      <c r="AS3469" t="s">
        <v>176</v>
      </c>
      <c r="AT3469" t="s">
        <v>176</v>
      </c>
      <c r="AU3469" t="s">
        <v>176</v>
      </c>
      <c r="AV3469">
        <v>0.97272000000000003</v>
      </c>
      <c r="AW3469">
        <v>0.76992000000000005</v>
      </c>
      <c r="AX3469">
        <v>0.91876999999999998</v>
      </c>
      <c r="AY3469">
        <v>0.78705000000000003</v>
      </c>
      <c r="AZ3469">
        <v>0.92206999999999995</v>
      </c>
      <c r="BA3469">
        <v>0.77434999999999998</v>
      </c>
      <c r="BB3469" t="s">
        <v>176</v>
      </c>
      <c r="BC3469" t="s">
        <v>176</v>
      </c>
      <c r="BD3469" t="s">
        <v>176</v>
      </c>
      <c r="BE3469" t="s">
        <v>176</v>
      </c>
      <c r="BF3469" t="s">
        <v>176</v>
      </c>
      <c r="BG3469" t="s">
        <v>176</v>
      </c>
      <c r="BH3469">
        <v>0.28919</v>
      </c>
      <c r="BI3469" t="s">
        <v>176</v>
      </c>
      <c r="BJ3469" t="s">
        <v>176</v>
      </c>
      <c r="BK3469" t="s">
        <v>176</v>
      </c>
      <c r="BL3469">
        <v>1.3743000000000001</v>
      </c>
      <c r="BM3469">
        <v>1.4716</v>
      </c>
      <c r="BN3469">
        <v>0.90317999999999998</v>
      </c>
      <c r="BO3469">
        <v>1.2914000000000001</v>
      </c>
      <c r="BP3469">
        <v>1.2676000000000001</v>
      </c>
      <c r="BQ3469">
        <v>1.0503</v>
      </c>
      <c r="BR3469">
        <v>1.0366</v>
      </c>
      <c r="BS3469">
        <v>0.88512999999999997</v>
      </c>
      <c r="BT3469">
        <v>0.88954999999999995</v>
      </c>
      <c r="BU3469">
        <v>1.0677000000000001</v>
      </c>
      <c r="BV3469">
        <v>0.98394999999999999</v>
      </c>
      <c r="BW3469" t="s">
        <v>176</v>
      </c>
      <c r="BX3469" t="s">
        <v>176</v>
      </c>
      <c r="BY3469">
        <v>0.58377000000000001</v>
      </c>
      <c r="BZ3469">
        <v>0.56481999999999999</v>
      </c>
      <c r="CA3469">
        <v>1.0123</v>
      </c>
      <c r="CB3469">
        <v>0.88537999999999994</v>
      </c>
      <c r="CC3469">
        <v>0.51776</v>
      </c>
      <c r="CD3469">
        <v>1.4350000000000001</v>
      </c>
      <c r="CE3469" t="s">
        <v>176</v>
      </c>
      <c r="CF3469" t="s">
        <v>176</v>
      </c>
      <c r="CG3469">
        <v>0.97780999999999996</v>
      </c>
      <c r="CH3469">
        <v>0.92644000000000004</v>
      </c>
      <c r="CI3469">
        <v>0.87507000000000001</v>
      </c>
      <c r="CJ3469">
        <v>0.80067999999999995</v>
      </c>
      <c r="CK3469">
        <v>0.78286999999999995</v>
      </c>
      <c r="CL3469">
        <v>0.82676000000000005</v>
      </c>
      <c r="CM3469">
        <v>0.52803</v>
      </c>
      <c r="CN3469" t="s">
        <v>176</v>
      </c>
      <c r="CO3469" t="s">
        <v>176</v>
      </c>
      <c r="CP3469" t="s">
        <v>176</v>
      </c>
      <c r="CQ3469" t="s">
        <v>176</v>
      </c>
      <c r="CR3469" t="s">
        <v>176</v>
      </c>
      <c r="CS3469" t="s">
        <v>176</v>
      </c>
      <c r="CT3469" t="s">
        <v>176</v>
      </c>
      <c r="CU3469" t="s">
        <v>176</v>
      </c>
      <c r="CV3469" t="s">
        <v>31793</v>
      </c>
      <c r="CW3469" t="s">
        <v>31831</v>
      </c>
      <c r="CX3469" t="s">
        <v>31795</v>
      </c>
      <c r="CY3469" t="s">
        <v>31795</v>
      </c>
      <c r="CZ3469" t="s">
        <v>31796</v>
      </c>
      <c r="DA3469" t="s">
        <v>31797</v>
      </c>
      <c r="DB3469" t="s">
        <v>31832</v>
      </c>
      <c r="DC3469" t="s">
        <v>31833</v>
      </c>
      <c r="DD3469">
        <v>1</v>
      </c>
      <c r="DE3469">
        <v>2125</v>
      </c>
    </row>
    <row r="3470" spans="1:109" x14ac:dyDescent="0.35">
      <c r="A3470">
        <v>0.95333999999999997</v>
      </c>
      <c r="B3470">
        <v>1.0150699999999999</v>
      </c>
      <c r="C3470">
        <v>1.0915299999999999</v>
      </c>
      <c r="D3470">
        <v>0.89148000000000005</v>
      </c>
      <c r="E3470">
        <v>1.0789800000000001</v>
      </c>
      <c r="F3470">
        <v>0.92577500000000001</v>
      </c>
      <c r="G3470">
        <v>0.897455</v>
      </c>
      <c r="H3470">
        <v>0.96036999999999995</v>
      </c>
      <c r="I3470">
        <v>0.59899500000000006</v>
      </c>
      <c r="J3470">
        <v>0.635015</v>
      </c>
      <c r="K3470">
        <v>0.68811999999999995</v>
      </c>
      <c r="L3470">
        <v>0.60194499999999995</v>
      </c>
      <c r="M3470">
        <v>0.37864999999999999</v>
      </c>
      <c r="N3470">
        <v>0.32771499999999998</v>
      </c>
      <c r="O3470">
        <v>0</v>
      </c>
      <c r="P3470">
        <v>0</v>
      </c>
      <c r="Q3470">
        <v>0</v>
      </c>
      <c r="R3470">
        <v>0</v>
      </c>
      <c r="S3470" t="s">
        <v>170</v>
      </c>
      <c r="T3470">
        <v>4</v>
      </c>
      <c r="U3470" t="s">
        <v>84707</v>
      </c>
      <c r="V3470">
        <v>0.99832600000000005</v>
      </c>
      <c r="W3470">
        <v>3.7915399999999998E-4</v>
      </c>
      <c r="X3470">
        <v>164.81</v>
      </c>
      <c r="Y3470">
        <v>145.09</v>
      </c>
      <c r="Z3470">
        <v>103.71</v>
      </c>
      <c r="AA3470">
        <v>-0.37348999999999999</v>
      </c>
      <c r="AB3470">
        <v>1082100000</v>
      </c>
      <c r="AC3470">
        <v>612310000</v>
      </c>
      <c r="AD3470">
        <v>469780000</v>
      </c>
      <c r="AE3470">
        <v>1324</v>
      </c>
      <c r="AF3470" t="s">
        <v>176</v>
      </c>
      <c r="AG3470" t="s">
        <v>176</v>
      </c>
      <c r="AH3470" t="s">
        <v>176</v>
      </c>
      <c r="AI3470" t="s">
        <v>176</v>
      </c>
      <c r="AJ3470" t="s">
        <v>176</v>
      </c>
      <c r="AK3470" t="s">
        <v>176</v>
      </c>
      <c r="AL3470" t="s">
        <v>176</v>
      </c>
      <c r="AM3470" t="s">
        <v>176</v>
      </c>
      <c r="AN3470" t="s">
        <v>176</v>
      </c>
      <c r="AO3470" t="s">
        <v>176</v>
      </c>
      <c r="AP3470" t="s">
        <v>176</v>
      </c>
      <c r="AQ3470" t="s">
        <v>176</v>
      </c>
      <c r="AR3470" t="s">
        <v>176</v>
      </c>
      <c r="AS3470" t="s">
        <v>176</v>
      </c>
      <c r="AT3470" t="s">
        <v>176</v>
      </c>
      <c r="AU3470" t="s">
        <v>176</v>
      </c>
      <c r="AV3470" t="s">
        <v>176</v>
      </c>
      <c r="AW3470" t="s">
        <v>176</v>
      </c>
      <c r="AX3470" t="s">
        <v>176</v>
      </c>
      <c r="AY3470" t="s">
        <v>176</v>
      </c>
      <c r="AZ3470" t="s">
        <v>176</v>
      </c>
      <c r="BA3470" t="s">
        <v>176</v>
      </c>
      <c r="BB3470" t="s">
        <v>176</v>
      </c>
      <c r="BC3470" t="s">
        <v>176</v>
      </c>
      <c r="BD3470" t="s">
        <v>176</v>
      </c>
      <c r="BE3470" t="s">
        <v>176</v>
      </c>
      <c r="BF3470" t="s">
        <v>176</v>
      </c>
      <c r="BG3470" t="s">
        <v>176</v>
      </c>
      <c r="BH3470" t="s">
        <v>176</v>
      </c>
      <c r="BI3470" t="s">
        <v>176</v>
      </c>
      <c r="BJ3470" t="s">
        <v>176</v>
      </c>
      <c r="BK3470" t="s">
        <v>176</v>
      </c>
      <c r="BL3470">
        <v>0.92688000000000004</v>
      </c>
      <c r="BM3470">
        <v>1.0428999999999999</v>
      </c>
      <c r="BN3470">
        <v>1.2906</v>
      </c>
      <c r="BO3470">
        <v>0.84938000000000002</v>
      </c>
      <c r="BP3470">
        <v>1.2041999999999999</v>
      </c>
      <c r="BQ3470">
        <v>0.87760000000000005</v>
      </c>
      <c r="BR3470">
        <v>0.74880999999999998</v>
      </c>
      <c r="BS3470">
        <v>0.96052999999999999</v>
      </c>
      <c r="BT3470">
        <v>0.45828000000000002</v>
      </c>
      <c r="BU3470">
        <v>0.75082000000000004</v>
      </c>
      <c r="BV3470">
        <v>0.70013000000000003</v>
      </c>
      <c r="BW3470">
        <v>0.4577</v>
      </c>
      <c r="BX3470">
        <v>0.36728</v>
      </c>
      <c r="BY3470">
        <v>0.33949000000000001</v>
      </c>
      <c r="BZ3470" t="s">
        <v>176</v>
      </c>
      <c r="CA3470" t="s">
        <v>176</v>
      </c>
      <c r="CB3470" t="s">
        <v>176</v>
      </c>
      <c r="CC3470" t="s">
        <v>176</v>
      </c>
      <c r="CD3470">
        <v>0.9798</v>
      </c>
      <c r="CE3470">
        <v>0.98724000000000001</v>
      </c>
      <c r="CF3470">
        <v>0.89246000000000003</v>
      </c>
      <c r="CG3470">
        <v>0.93357999999999997</v>
      </c>
      <c r="CH3470">
        <v>0.95376499999999997</v>
      </c>
      <c r="CI3470">
        <v>0.97394999999999998</v>
      </c>
      <c r="CJ3470">
        <v>1.0461</v>
      </c>
      <c r="CK3470">
        <v>0.96021000000000001</v>
      </c>
      <c r="CL3470">
        <v>0.73970999999999998</v>
      </c>
      <c r="CM3470">
        <v>0.51920999999999995</v>
      </c>
      <c r="CN3470">
        <v>0.67610999999999999</v>
      </c>
      <c r="CO3470">
        <v>0.74619000000000002</v>
      </c>
      <c r="CP3470">
        <v>0.39001999999999998</v>
      </c>
      <c r="CQ3470">
        <v>0.31594</v>
      </c>
      <c r="CR3470">
        <v>0.24185999999999999</v>
      </c>
      <c r="CS3470" t="s">
        <v>176</v>
      </c>
      <c r="CT3470" t="s">
        <v>176</v>
      </c>
      <c r="CU3470" t="s">
        <v>176</v>
      </c>
      <c r="CV3470" t="s">
        <v>16993</v>
      </c>
      <c r="CW3470">
        <v>1324</v>
      </c>
      <c r="CX3470" t="s">
        <v>16993</v>
      </c>
      <c r="CY3470" t="s">
        <v>16993</v>
      </c>
      <c r="CZ3470" t="s">
        <v>16994</v>
      </c>
      <c r="DA3470" t="s">
        <v>16995</v>
      </c>
      <c r="DB3470" t="s">
        <v>17097</v>
      </c>
      <c r="DC3470" t="s">
        <v>17098</v>
      </c>
      <c r="DD3470">
        <v>1</v>
      </c>
      <c r="DE3470">
        <v>1182</v>
      </c>
    </row>
    <row r="3471" spans="1:109" x14ac:dyDescent="0.35">
      <c r="A3471">
        <v>0.96044200000000002</v>
      </c>
      <c r="B3471">
        <v>0.82479999999999998</v>
      </c>
      <c r="C3471">
        <v>0.56269199999999997</v>
      </c>
      <c r="D3471">
        <v>0.68711</v>
      </c>
      <c r="E3471">
        <v>0.73109299999999999</v>
      </c>
      <c r="F3471">
        <v>0.64275499999999997</v>
      </c>
      <c r="G3471">
        <v>0.60153000000000001</v>
      </c>
      <c r="H3471">
        <v>0.60340000000000005</v>
      </c>
      <c r="I3471">
        <v>0.58536500000000002</v>
      </c>
      <c r="J3471">
        <v>0.615089</v>
      </c>
      <c r="K3471">
        <v>0.384465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 t="s">
        <v>170</v>
      </c>
      <c r="T3471">
        <v>3</v>
      </c>
      <c r="U3471" t="s">
        <v>84707</v>
      </c>
      <c r="V3471">
        <v>1</v>
      </c>
      <c r="W3471" s="1">
        <v>2.8799999999999999E-5</v>
      </c>
      <c r="X3471">
        <v>214.45</v>
      </c>
      <c r="Y3471">
        <v>170.86</v>
      </c>
      <c r="Z3471">
        <v>195.45</v>
      </c>
      <c r="AA3471">
        <v>0.19686000000000001</v>
      </c>
      <c r="AB3471">
        <v>8585700000</v>
      </c>
      <c r="AC3471">
        <v>5926600000</v>
      </c>
      <c r="AD3471">
        <v>2659100000</v>
      </c>
      <c r="AE3471">
        <v>3179</v>
      </c>
      <c r="AF3471">
        <v>1.0013000000000001</v>
      </c>
      <c r="AG3471">
        <v>0.69869999999999999</v>
      </c>
      <c r="AH3471">
        <v>0.40473999999999999</v>
      </c>
      <c r="AI3471">
        <v>0.60736000000000001</v>
      </c>
      <c r="AJ3471">
        <v>0.70492999999999995</v>
      </c>
      <c r="AK3471">
        <v>0.69152000000000002</v>
      </c>
      <c r="AL3471">
        <v>0.53376999999999997</v>
      </c>
      <c r="AM3471">
        <v>0.70413000000000003</v>
      </c>
      <c r="AN3471">
        <v>0.44376500000000002</v>
      </c>
      <c r="AO3471">
        <v>0.18340000000000001</v>
      </c>
      <c r="AP3471" t="s">
        <v>176</v>
      </c>
      <c r="AQ3471" t="s">
        <v>176</v>
      </c>
      <c r="AR3471" t="s">
        <v>176</v>
      </c>
      <c r="AS3471" t="s">
        <v>176</v>
      </c>
      <c r="AT3471">
        <v>0.82748999999999995</v>
      </c>
      <c r="AU3471">
        <v>0.65298999999999996</v>
      </c>
      <c r="AV3471">
        <v>0.57121999999999995</v>
      </c>
      <c r="AW3471">
        <v>0.61722999999999995</v>
      </c>
      <c r="AX3471">
        <v>0.93859000000000004</v>
      </c>
      <c r="AY3471">
        <v>0.55354999999999999</v>
      </c>
      <c r="AZ3471">
        <v>0.57706999999999997</v>
      </c>
      <c r="BA3471">
        <v>0.62124999999999997</v>
      </c>
      <c r="BB3471">
        <v>0.55101999999999995</v>
      </c>
      <c r="BC3471">
        <v>1.1969000000000001</v>
      </c>
      <c r="BD3471">
        <v>0.87902999999999998</v>
      </c>
      <c r="BE3471" t="s">
        <v>176</v>
      </c>
      <c r="BF3471" t="s">
        <v>176</v>
      </c>
      <c r="BG3471" t="s">
        <v>176</v>
      </c>
      <c r="BH3471" t="s">
        <v>176</v>
      </c>
      <c r="BI3471" t="s">
        <v>176</v>
      </c>
      <c r="BJ3471" t="s">
        <v>176</v>
      </c>
      <c r="BK3471" t="s">
        <v>176</v>
      </c>
      <c r="BL3471">
        <v>0.96277999999999997</v>
      </c>
      <c r="BM3471">
        <v>1.1617999999999999</v>
      </c>
      <c r="BN3471">
        <v>0.64434000000000002</v>
      </c>
      <c r="BO3471">
        <v>0.88231000000000004</v>
      </c>
      <c r="BP3471">
        <v>0.58003000000000005</v>
      </c>
      <c r="BQ3471">
        <v>0.74060000000000004</v>
      </c>
      <c r="BR3471">
        <v>0.63660000000000005</v>
      </c>
      <c r="BS3471">
        <v>0.59826999999999997</v>
      </c>
      <c r="BT3471">
        <v>0.55245</v>
      </c>
      <c r="BU3471">
        <v>0.32812999999999998</v>
      </c>
      <c r="BV3471">
        <v>0.21596000000000001</v>
      </c>
      <c r="BW3471" t="s">
        <v>176</v>
      </c>
      <c r="BX3471" t="s">
        <v>176</v>
      </c>
      <c r="BY3471" t="s">
        <v>176</v>
      </c>
      <c r="BZ3471" t="s">
        <v>176</v>
      </c>
      <c r="CA3471" t="s">
        <v>176</v>
      </c>
      <c r="CB3471" t="s">
        <v>176</v>
      </c>
      <c r="CC3471" t="s">
        <v>176</v>
      </c>
      <c r="CD3471">
        <v>1.0502</v>
      </c>
      <c r="CE3471">
        <v>0.78571000000000002</v>
      </c>
      <c r="CF3471">
        <v>0.63046999999999997</v>
      </c>
      <c r="CG3471">
        <v>0.64154</v>
      </c>
      <c r="CH3471">
        <v>0.70082</v>
      </c>
      <c r="CI3471">
        <v>0.58535000000000004</v>
      </c>
      <c r="CJ3471">
        <v>0.59092</v>
      </c>
      <c r="CK3471">
        <v>0.66030999999999995</v>
      </c>
      <c r="CL3471">
        <v>0.53386</v>
      </c>
      <c r="CM3471">
        <v>0.49156</v>
      </c>
      <c r="CN3471">
        <v>0.25946999999999998</v>
      </c>
      <c r="CO3471" t="s">
        <v>176</v>
      </c>
      <c r="CP3471" t="s">
        <v>176</v>
      </c>
      <c r="CQ3471" t="s">
        <v>176</v>
      </c>
      <c r="CR3471" t="s">
        <v>176</v>
      </c>
      <c r="CS3471" t="s">
        <v>176</v>
      </c>
      <c r="CT3471" t="s">
        <v>176</v>
      </c>
      <c r="CU3471" t="s">
        <v>176</v>
      </c>
      <c r="CV3471" t="s">
        <v>16993</v>
      </c>
      <c r="CW3471">
        <v>3179</v>
      </c>
      <c r="CX3471" t="s">
        <v>16993</v>
      </c>
      <c r="CY3471" t="s">
        <v>16993</v>
      </c>
      <c r="CZ3471" t="s">
        <v>16994</v>
      </c>
      <c r="DA3471" t="s">
        <v>16995</v>
      </c>
      <c r="DB3471" t="s">
        <v>17084</v>
      </c>
      <c r="DC3471" t="s">
        <v>17085</v>
      </c>
      <c r="DD3471">
        <v>2</v>
      </c>
      <c r="DE3471">
        <v>1182</v>
      </c>
    </row>
    <row r="3472" spans="1:109" x14ac:dyDescent="0.35">
      <c r="A3472">
        <v>1.0153099999999999</v>
      </c>
      <c r="B3472">
        <v>1.07176</v>
      </c>
      <c r="C3472">
        <v>0.80081500000000005</v>
      </c>
      <c r="D3472">
        <v>0.80601299999999998</v>
      </c>
      <c r="E3472">
        <v>0.85339799999999999</v>
      </c>
      <c r="F3472">
        <v>0.92842999999999998</v>
      </c>
      <c r="G3472">
        <v>0.68837499999999996</v>
      </c>
      <c r="H3472">
        <v>0.88974500000000001</v>
      </c>
      <c r="I3472">
        <v>0.86660999999999999</v>
      </c>
      <c r="J3472">
        <v>0.66263000000000005</v>
      </c>
      <c r="K3472">
        <v>0.68823000000000001</v>
      </c>
      <c r="L3472">
        <v>0.57176800000000005</v>
      </c>
      <c r="M3472">
        <v>0.44471699999999997</v>
      </c>
      <c r="N3472">
        <v>0.38548500000000002</v>
      </c>
      <c r="O3472">
        <v>0.27127499999999999</v>
      </c>
      <c r="P3472">
        <v>0.19292999999999999</v>
      </c>
      <c r="Q3472">
        <v>0</v>
      </c>
      <c r="R3472">
        <v>0</v>
      </c>
      <c r="S3472" t="s">
        <v>170</v>
      </c>
      <c r="T3472">
        <v>2</v>
      </c>
      <c r="U3472" t="s">
        <v>84707</v>
      </c>
      <c r="V3472">
        <v>0.99539999999999995</v>
      </c>
      <c r="W3472" s="1">
        <v>8.2500000000000006E-6</v>
      </c>
      <c r="X3472">
        <v>128.85</v>
      </c>
      <c r="Y3472">
        <v>52.956000000000003</v>
      </c>
      <c r="Z3472">
        <v>100.11</v>
      </c>
      <c r="AA3472">
        <v>-0.20286999999999999</v>
      </c>
      <c r="AB3472">
        <v>580890000</v>
      </c>
      <c r="AC3472">
        <v>338200000</v>
      </c>
      <c r="AD3472">
        <v>242690000</v>
      </c>
      <c r="AE3472">
        <v>1747</v>
      </c>
      <c r="AF3472" t="s">
        <v>176</v>
      </c>
      <c r="AG3472" t="s">
        <v>176</v>
      </c>
      <c r="AH3472" t="s">
        <v>176</v>
      </c>
      <c r="AI3472">
        <v>0.82443</v>
      </c>
      <c r="AJ3472">
        <v>0.90445500000000001</v>
      </c>
      <c r="AK3472">
        <v>0.98448000000000002</v>
      </c>
      <c r="AL3472" t="s">
        <v>176</v>
      </c>
      <c r="AM3472" t="s">
        <v>176</v>
      </c>
      <c r="AN3472" t="s">
        <v>176</v>
      </c>
      <c r="AO3472" t="s">
        <v>176</v>
      </c>
      <c r="AP3472" t="s">
        <v>176</v>
      </c>
      <c r="AQ3472">
        <v>0.33484999999999998</v>
      </c>
      <c r="AR3472" t="s">
        <v>176</v>
      </c>
      <c r="AS3472" t="s">
        <v>176</v>
      </c>
      <c r="AT3472">
        <v>0.68071999999999999</v>
      </c>
      <c r="AU3472" t="s">
        <v>176</v>
      </c>
      <c r="AV3472" t="s">
        <v>176</v>
      </c>
      <c r="AW3472">
        <v>0.62168999999999996</v>
      </c>
      <c r="AX3472" t="s">
        <v>176</v>
      </c>
      <c r="AY3472" t="s">
        <v>176</v>
      </c>
      <c r="AZ3472" t="s">
        <v>176</v>
      </c>
      <c r="BA3472" t="s">
        <v>176</v>
      </c>
      <c r="BB3472" t="s">
        <v>176</v>
      </c>
      <c r="BC3472" t="s">
        <v>176</v>
      </c>
      <c r="BD3472" t="s">
        <v>176</v>
      </c>
      <c r="BE3472" t="s">
        <v>176</v>
      </c>
      <c r="BF3472" t="s">
        <v>176</v>
      </c>
      <c r="BG3472" t="s">
        <v>176</v>
      </c>
      <c r="BH3472" t="s">
        <v>176</v>
      </c>
      <c r="BI3472" t="s">
        <v>176</v>
      </c>
      <c r="BJ3472" t="s">
        <v>176</v>
      </c>
      <c r="BK3472" t="s">
        <v>176</v>
      </c>
      <c r="BL3472">
        <v>0.95370999999999995</v>
      </c>
      <c r="BM3472">
        <v>1.1970000000000001</v>
      </c>
      <c r="BN3472">
        <v>0.68669999999999998</v>
      </c>
      <c r="BO3472">
        <v>0.90093000000000001</v>
      </c>
      <c r="BP3472">
        <v>0.81667000000000001</v>
      </c>
      <c r="BQ3472">
        <v>0.73241000000000001</v>
      </c>
      <c r="BR3472">
        <v>0.87363999999999997</v>
      </c>
      <c r="BS3472">
        <v>0.85851999999999995</v>
      </c>
      <c r="BT3472">
        <v>1.1022000000000001</v>
      </c>
      <c r="BU3472">
        <v>0.75912999999999997</v>
      </c>
      <c r="BV3472">
        <v>0.87522</v>
      </c>
      <c r="BW3472">
        <v>0.67974000000000001</v>
      </c>
      <c r="BX3472">
        <v>0.57294999999999996</v>
      </c>
      <c r="BY3472">
        <v>0.42609999999999998</v>
      </c>
      <c r="BZ3472">
        <v>0.25334000000000001</v>
      </c>
      <c r="CA3472">
        <v>0.12703</v>
      </c>
      <c r="CB3472" t="s">
        <v>176</v>
      </c>
      <c r="CC3472" t="s">
        <v>176</v>
      </c>
      <c r="CD3472">
        <v>1.4115</v>
      </c>
      <c r="CE3472">
        <v>0.94650999999999996</v>
      </c>
      <c r="CF3472">
        <v>0.91493000000000002</v>
      </c>
      <c r="CG3472">
        <v>0.877</v>
      </c>
      <c r="CH3472">
        <v>0.83906999999999998</v>
      </c>
      <c r="CI3472">
        <v>1.0684</v>
      </c>
      <c r="CJ3472">
        <v>0.50310999999999995</v>
      </c>
      <c r="CK3472">
        <v>0.92096999999999996</v>
      </c>
      <c r="CL3472">
        <v>0.63102000000000003</v>
      </c>
      <c r="CM3472">
        <v>0.56613000000000002</v>
      </c>
      <c r="CN3472">
        <v>0.50124000000000002</v>
      </c>
      <c r="CO3472">
        <v>0.46379500000000001</v>
      </c>
      <c r="CP3472">
        <v>0.42635000000000001</v>
      </c>
      <c r="CQ3472">
        <v>0.34487000000000001</v>
      </c>
      <c r="CR3472">
        <v>0.28921000000000002</v>
      </c>
      <c r="CS3472">
        <v>0.25883</v>
      </c>
      <c r="CT3472">
        <v>0.15062999999999999</v>
      </c>
      <c r="CU3472">
        <v>0.15062999999999999</v>
      </c>
      <c r="CV3472" t="s">
        <v>16993</v>
      </c>
      <c r="CW3472">
        <v>1747</v>
      </c>
      <c r="CX3472" t="s">
        <v>16993</v>
      </c>
      <c r="CY3472" t="s">
        <v>16993</v>
      </c>
      <c r="CZ3472" t="s">
        <v>16994</v>
      </c>
      <c r="DA3472" t="s">
        <v>16995</v>
      </c>
      <c r="DB3472" t="s">
        <v>17062</v>
      </c>
      <c r="DC3472" t="s">
        <v>17063</v>
      </c>
      <c r="DD3472">
        <v>1</v>
      </c>
      <c r="DE3472">
        <v>1182</v>
      </c>
    </row>
    <row r="3473" spans="1:109" x14ac:dyDescent="0.35">
      <c r="A3473">
        <v>0.70509699999999997</v>
      </c>
      <c r="B3473">
        <v>0.64977300000000004</v>
      </c>
      <c r="C3473">
        <v>0.55745299999999998</v>
      </c>
      <c r="D3473">
        <v>0.63759500000000002</v>
      </c>
      <c r="E3473">
        <v>0.62984300000000004</v>
      </c>
      <c r="F3473">
        <v>0.98236999999999997</v>
      </c>
      <c r="G3473">
        <v>0.67940500000000004</v>
      </c>
      <c r="H3473">
        <v>0.93593999999999999</v>
      </c>
      <c r="I3473">
        <v>0.74246999999999996</v>
      </c>
      <c r="J3473">
        <v>0.60536000000000001</v>
      </c>
      <c r="K3473">
        <v>0.66608500000000004</v>
      </c>
      <c r="L3473">
        <v>0.39758500000000002</v>
      </c>
      <c r="M3473">
        <v>0.19239500000000001</v>
      </c>
      <c r="N3473">
        <v>0.15989999999999999</v>
      </c>
      <c r="O3473">
        <v>0</v>
      </c>
      <c r="P3473">
        <v>0</v>
      </c>
      <c r="Q3473">
        <v>0</v>
      </c>
      <c r="R3473">
        <v>0</v>
      </c>
      <c r="S3473" t="s">
        <v>170</v>
      </c>
      <c r="T3473">
        <v>2</v>
      </c>
      <c r="U3473" t="s">
        <v>84707</v>
      </c>
      <c r="V3473">
        <v>0.99998699999999996</v>
      </c>
      <c r="W3473" s="1">
        <v>9.2600000000000001E-7</v>
      </c>
      <c r="X3473">
        <v>131.12</v>
      </c>
      <c r="Y3473">
        <v>84.887</v>
      </c>
      <c r="Z3473">
        <v>113.95</v>
      </c>
      <c r="AA3473">
        <v>0.59175999999999995</v>
      </c>
      <c r="AB3473">
        <v>761240000</v>
      </c>
      <c r="AC3473">
        <v>495700000</v>
      </c>
      <c r="AD3473">
        <v>265540000</v>
      </c>
      <c r="AE3473">
        <v>3119</v>
      </c>
      <c r="AF3473">
        <v>0.52524000000000004</v>
      </c>
      <c r="AG3473" t="s">
        <v>176</v>
      </c>
      <c r="AH3473" t="s">
        <v>176</v>
      </c>
      <c r="AI3473" t="s">
        <v>176</v>
      </c>
      <c r="AJ3473">
        <v>0.55142999999999998</v>
      </c>
      <c r="AK3473">
        <v>1.0627</v>
      </c>
      <c r="AL3473" t="s">
        <v>176</v>
      </c>
      <c r="AM3473" t="s">
        <v>176</v>
      </c>
      <c r="AN3473" t="s">
        <v>176</v>
      </c>
      <c r="AO3473" t="s">
        <v>176</v>
      </c>
      <c r="AP3473" t="s">
        <v>176</v>
      </c>
      <c r="AQ3473" t="s">
        <v>176</v>
      </c>
      <c r="AR3473" t="s">
        <v>176</v>
      </c>
      <c r="AS3473" t="s">
        <v>176</v>
      </c>
      <c r="AT3473">
        <v>0.60834999999999995</v>
      </c>
      <c r="AU3473">
        <v>0.33844999999999997</v>
      </c>
      <c r="AV3473">
        <v>0.37158999999999998</v>
      </c>
      <c r="AW3473" t="s">
        <v>176</v>
      </c>
      <c r="AX3473" t="s">
        <v>176</v>
      </c>
      <c r="AY3473" t="s">
        <v>176</v>
      </c>
      <c r="AZ3473" t="s">
        <v>176</v>
      </c>
      <c r="BA3473" t="s">
        <v>176</v>
      </c>
      <c r="BB3473" t="s">
        <v>176</v>
      </c>
      <c r="BC3473" t="s">
        <v>176</v>
      </c>
      <c r="BD3473" t="s">
        <v>176</v>
      </c>
      <c r="BE3473" t="s">
        <v>176</v>
      </c>
      <c r="BF3473" t="s">
        <v>176</v>
      </c>
      <c r="BG3473" t="s">
        <v>176</v>
      </c>
      <c r="BH3473" t="s">
        <v>176</v>
      </c>
      <c r="BI3473" t="s">
        <v>176</v>
      </c>
      <c r="BJ3473" t="s">
        <v>176</v>
      </c>
      <c r="BK3473" t="s">
        <v>176</v>
      </c>
      <c r="BL3473">
        <v>0.89159999999999995</v>
      </c>
      <c r="BM3473">
        <v>0.93774000000000002</v>
      </c>
      <c r="BN3473">
        <v>0.77876000000000001</v>
      </c>
      <c r="BO3473">
        <v>0.67857999999999996</v>
      </c>
      <c r="BP3473">
        <v>0.79217000000000004</v>
      </c>
      <c r="BQ3473">
        <v>0.95509999999999995</v>
      </c>
      <c r="BR3473">
        <v>0.64593</v>
      </c>
      <c r="BS3473">
        <v>0.84508000000000005</v>
      </c>
      <c r="BT3473">
        <v>0.70013000000000003</v>
      </c>
      <c r="BU3473">
        <v>0.48642000000000002</v>
      </c>
      <c r="BV3473">
        <v>0.64771000000000001</v>
      </c>
      <c r="BW3473">
        <v>0.35175000000000001</v>
      </c>
      <c r="BX3473">
        <v>0.22725999999999999</v>
      </c>
      <c r="BY3473">
        <v>0.13220999999999999</v>
      </c>
      <c r="BZ3473" t="s">
        <v>176</v>
      </c>
      <c r="CA3473" t="s">
        <v>176</v>
      </c>
      <c r="CB3473" t="s">
        <v>176</v>
      </c>
      <c r="CC3473" t="s">
        <v>176</v>
      </c>
      <c r="CD3473">
        <v>0.79520000000000002</v>
      </c>
      <c r="CE3473">
        <v>0.67313000000000001</v>
      </c>
      <c r="CF3473">
        <v>0.52200999999999997</v>
      </c>
      <c r="CG3473">
        <v>0.59660999999999997</v>
      </c>
      <c r="CH3473">
        <v>0.54593000000000003</v>
      </c>
      <c r="CI3473">
        <v>0.92930999999999997</v>
      </c>
      <c r="CJ3473">
        <v>0.71287999999999996</v>
      </c>
      <c r="CK3473">
        <v>1.0267999999999999</v>
      </c>
      <c r="CL3473">
        <v>0.78481000000000001</v>
      </c>
      <c r="CM3473">
        <v>0.72430000000000005</v>
      </c>
      <c r="CN3473">
        <v>0.68445999999999996</v>
      </c>
      <c r="CO3473">
        <v>0.44341999999999998</v>
      </c>
      <c r="CP3473">
        <v>0.15753</v>
      </c>
      <c r="CQ3473">
        <v>0.18759000000000001</v>
      </c>
      <c r="CR3473">
        <v>0.18088000000000001</v>
      </c>
      <c r="CS3473">
        <v>0.113576</v>
      </c>
      <c r="CT3473">
        <v>4.6272000000000001E-2</v>
      </c>
      <c r="CU3473">
        <v>4.6272000000000001E-2</v>
      </c>
      <c r="CV3473" t="s">
        <v>16993</v>
      </c>
      <c r="CW3473">
        <v>3119</v>
      </c>
      <c r="CX3473" t="s">
        <v>16993</v>
      </c>
      <c r="CY3473" t="s">
        <v>16993</v>
      </c>
      <c r="CZ3473" t="s">
        <v>16994</v>
      </c>
      <c r="DA3473" t="s">
        <v>16995</v>
      </c>
      <c r="DB3473" t="s">
        <v>17055</v>
      </c>
      <c r="DC3473" t="s">
        <v>17056</v>
      </c>
      <c r="DD3473">
        <v>1</v>
      </c>
      <c r="DE3473">
        <v>1182</v>
      </c>
    </row>
    <row r="3474" spans="1:109" x14ac:dyDescent="0.35">
      <c r="A3474">
        <v>0.98554799999999998</v>
      </c>
      <c r="B3474">
        <v>0.74633499999999997</v>
      </c>
      <c r="C3474">
        <v>0.66556000000000004</v>
      </c>
      <c r="D3474">
        <v>0.756355</v>
      </c>
      <c r="E3474">
        <v>0.6915</v>
      </c>
      <c r="F3474">
        <v>0.72484700000000002</v>
      </c>
      <c r="G3474">
        <v>0.55891000000000002</v>
      </c>
      <c r="H3474">
        <v>0.70045299999999999</v>
      </c>
      <c r="I3474">
        <v>0.66488800000000003</v>
      </c>
      <c r="J3474">
        <v>0.79767299999999997</v>
      </c>
      <c r="K3474">
        <v>0.58091999999999999</v>
      </c>
      <c r="L3474">
        <v>0.43234</v>
      </c>
      <c r="M3474">
        <v>0.227187</v>
      </c>
      <c r="N3474">
        <v>0.17045099999999999</v>
      </c>
      <c r="O3474">
        <v>0.11512600000000001</v>
      </c>
      <c r="P3474">
        <v>8.5564299999999996E-2</v>
      </c>
      <c r="Q3474">
        <v>0</v>
      </c>
      <c r="R3474">
        <v>0</v>
      </c>
      <c r="S3474" t="s">
        <v>170</v>
      </c>
      <c r="T3474">
        <v>3</v>
      </c>
      <c r="U3474" t="s">
        <v>84707</v>
      </c>
      <c r="V3474">
        <v>0.99935600000000002</v>
      </c>
      <c r="W3474" s="1">
        <v>5.1999999999999997E-16</v>
      </c>
      <c r="X3474">
        <v>141.79</v>
      </c>
      <c r="Y3474">
        <v>122.87</v>
      </c>
      <c r="Z3474">
        <v>141.79</v>
      </c>
      <c r="AA3474">
        <v>-0.25812000000000002</v>
      </c>
      <c r="AB3474">
        <v>7075300000</v>
      </c>
      <c r="AC3474">
        <v>4587900000</v>
      </c>
      <c r="AD3474">
        <v>2487400000</v>
      </c>
      <c r="AE3474">
        <v>3007</v>
      </c>
      <c r="AF3474">
        <v>1.0718000000000001</v>
      </c>
      <c r="AG3474">
        <v>0.67544000000000004</v>
      </c>
      <c r="AH3474">
        <v>0.47509000000000001</v>
      </c>
      <c r="AI3474">
        <v>0.87317999999999996</v>
      </c>
      <c r="AJ3474">
        <v>0.55972999999999995</v>
      </c>
      <c r="AK3474">
        <v>0.78825999999999996</v>
      </c>
      <c r="AL3474">
        <v>0.60767000000000004</v>
      </c>
      <c r="AM3474">
        <v>0.77227000000000001</v>
      </c>
      <c r="AN3474">
        <v>0.51985999999999999</v>
      </c>
      <c r="AO3474">
        <v>0.55032000000000003</v>
      </c>
      <c r="AP3474">
        <v>0.36147000000000001</v>
      </c>
      <c r="AQ3474">
        <v>0.11473999999999999</v>
      </c>
      <c r="AR3474">
        <v>9.3545000000000003E-2</v>
      </c>
      <c r="AS3474">
        <v>7.2349999999999998E-2</v>
      </c>
      <c r="AT3474">
        <v>0.84667999999999999</v>
      </c>
      <c r="AU3474">
        <v>0.61817</v>
      </c>
      <c r="AV3474">
        <v>0.54656000000000005</v>
      </c>
      <c r="AW3474">
        <v>0.76871</v>
      </c>
      <c r="AX3474">
        <v>0.57635999999999998</v>
      </c>
      <c r="AY3474">
        <v>0.52129000000000003</v>
      </c>
      <c r="AZ3474">
        <v>0.44497999999999999</v>
      </c>
      <c r="BA3474">
        <v>0.65293000000000001</v>
      </c>
      <c r="BB3474">
        <v>0.58033999999999997</v>
      </c>
      <c r="BC3474">
        <v>0.52293000000000001</v>
      </c>
      <c r="BD3474">
        <v>0.59487000000000001</v>
      </c>
      <c r="BE3474">
        <v>0.53181</v>
      </c>
      <c r="BF3474">
        <v>0.38441999999999998</v>
      </c>
      <c r="BG3474">
        <v>0.31273000000000001</v>
      </c>
      <c r="BH3474">
        <v>0.22126000000000001</v>
      </c>
      <c r="BI3474">
        <v>0.15583</v>
      </c>
      <c r="BJ3474" t="s">
        <v>176</v>
      </c>
      <c r="BK3474" t="s">
        <v>176</v>
      </c>
      <c r="BL3474">
        <v>0.97960999999999998</v>
      </c>
      <c r="BM3474">
        <v>0.93752000000000002</v>
      </c>
      <c r="BN3474">
        <v>0.89112999999999998</v>
      </c>
      <c r="BO3474">
        <v>0.66378999999999999</v>
      </c>
      <c r="BP3474">
        <v>0.87665999999999999</v>
      </c>
      <c r="BQ3474">
        <v>0.82416999999999996</v>
      </c>
      <c r="BR3474">
        <v>0.70335999999999999</v>
      </c>
      <c r="BS3474">
        <v>0.82303000000000004</v>
      </c>
      <c r="BT3474">
        <v>0.59550000000000003</v>
      </c>
      <c r="BU3474">
        <v>0.55069999999999997</v>
      </c>
      <c r="BV3474">
        <v>0.68423</v>
      </c>
      <c r="BW3474">
        <v>0.45940999999999999</v>
      </c>
      <c r="BX3474">
        <v>0.22194</v>
      </c>
      <c r="BY3474">
        <v>0.11856999999999999</v>
      </c>
      <c r="BZ3474">
        <v>7.0973999999999995E-2</v>
      </c>
      <c r="CA3474">
        <v>3.7821E-2</v>
      </c>
      <c r="CB3474" t="s">
        <v>176</v>
      </c>
      <c r="CC3474" t="s">
        <v>176</v>
      </c>
      <c r="CD3474">
        <v>1.0441</v>
      </c>
      <c r="CE3474">
        <v>0.75421000000000005</v>
      </c>
      <c r="CF3474">
        <v>0.74946000000000002</v>
      </c>
      <c r="CG3474">
        <v>0.71974000000000005</v>
      </c>
      <c r="CH3474">
        <v>0.75324999999999998</v>
      </c>
      <c r="CI3474">
        <v>0.76566999999999996</v>
      </c>
      <c r="CJ3474">
        <v>0.52839000000000003</v>
      </c>
      <c r="CK3474">
        <v>0.71818000000000004</v>
      </c>
      <c r="CL3474">
        <v>0.71143999999999996</v>
      </c>
      <c r="CM3474">
        <v>1.5972</v>
      </c>
      <c r="CN3474">
        <v>0.49425999999999998</v>
      </c>
      <c r="CO3474">
        <v>0.37667</v>
      </c>
      <c r="CP3474">
        <v>0.18765000000000001</v>
      </c>
      <c r="CQ3474">
        <v>0.15695999999999999</v>
      </c>
      <c r="CR3474">
        <v>9.5920000000000005E-2</v>
      </c>
      <c r="CS3474">
        <v>6.3042000000000001E-2</v>
      </c>
      <c r="CT3474">
        <v>6.4767000000000005E-2</v>
      </c>
      <c r="CU3474">
        <v>3.9539999999999999E-2</v>
      </c>
      <c r="CV3474" t="s">
        <v>16993</v>
      </c>
      <c r="CW3474">
        <v>3007</v>
      </c>
      <c r="CX3474" t="s">
        <v>16993</v>
      </c>
      <c r="CY3474" t="s">
        <v>16993</v>
      </c>
      <c r="CZ3474" t="s">
        <v>16994</v>
      </c>
      <c r="DA3474" t="s">
        <v>16995</v>
      </c>
      <c r="DB3474" t="s">
        <v>17032</v>
      </c>
      <c r="DC3474" t="s">
        <v>17033</v>
      </c>
      <c r="DD3474">
        <v>2</v>
      </c>
      <c r="DE3474">
        <v>1182</v>
      </c>
    </row>
    <row r="3475" spans="1:109" x14ac:dyDescent="0.35">
      <c r="A3475">
        <v>0.89696799999999999</v>
      </c>
      <c r="B3475">
        <v>0.98331299999999999</v>
      </c>
      <c r="C3475">
        <v>0.68932000000000004</v>
      </c>
      <c r="D3475">
        <v>0.66320299999999999</v>
      </c>
      <c r="E3475">
        <v>0.91313500000000003</v>
      </c>
      <c r="F3475">
        <v>0.93130500000000005</v>
      </c>
      <c r="G3475">
        <v>0.73832500000000001</v>
      </c>
      <c r="H3475">
        <v>0.87039800000000001</v>
      </c>
      <c r="I3475">
        <v>0.97139500000000001</v>
      </c>
      <c r="J3475">
        <v>0.73504000000000003</v>
      </c>
      <c r="K3475">
        <v>0.67477699999999996</v>
      </c>
      <c r="L3475">
        <v>0.48335</v>
      </c>
      <c r="M3475">
        <v>0.46017000000000002</v>
      </c>
      <c r="N3475">
        <v>0.31290499999999999</v>
      </c>
      <c r="O3475">
        <v>0</v>
      </c>
      <c r="P3475">
        <v>0</v>
      </c>
      <c r="Q3475">
        <v>0</v>
      </c>
      <c r="R3475">
        <v>0</v>
      </c>
      <c r="S3475" t="s">
        <v>170</v>
      </c>
      <c r="T3475">
        <v>3</v>
      </c>
      <c r="U3475" t="s">
        <v>84707</v>
      </c>
      <c r="V3475">
        <v>0.98182999999999998</v>
      </c>
      <c r="W3475" s="1">
        <v>5.1499999999999998E-10</v>
      </c>
      <c r="X3475">
        <v>133.93</v>
      </c>
      <c r="Y3475">
        <v>109.45</v>
      </c>
      <c r="Z3475">
        <v>133.93</v>
      </c>
      <c r="AA3475">
        <v>3.1888E-2</v>
      </c>
      <c r="AB3475">
        <v>1071100000</v>
      </c>
      <c r="AC3475">
        <v>645580000</v>
      </c>
      <c r="AD3475">
        <v>425520000</v>
      </c>
      <c r="AE3475">
        <v>1248</v>
      </c>
      <c r="AF3475">
        <v>0.54342000000000001</v>
      </c>
      <c r="AG3475" t="s">
        <v>176</v>
      </c>
      <c r="AH3475" t="s">
        <v>176</v>
      </c>
      <c r="AI3475">
        <v>0.63895999999999997</v>
      </c>
      <c r="AJ3475">
        <v>1.08033</v>
      </c>
      <c r="AK3475">
        <v>1.5217000000000001</v>
      </c>
      <c r="AL3475">
        <v>1.1842600000000001</v>
      </c>
      <c r="AM3475">
        <v>0.84680999999999995</v>
      </c>
      <c r="AN3475">
        <v>0.77651000000000003</v>
      </c>
      <c r="AO3475">
        <v>0.49218000000000001</v>
      </c>
      <c r="AP3475" t="s">
        <v>176</v>
      </c>
      <c r="AQ3475" t="s">
        <v>176</v>
      </c>
      <c r="AR3475" t="s">
        <v>176</v>
      </c>
      <c r="AS3475" t="s">
        <v>176</v>
      </c>
      <c r="AT3475">
        <v>0.80725000000000002</v>
      </c>
      <c r="AU3475">
        <v>1.026</v>
      </c>
      <c r="AV3475">
        <v>0.73516999999999999</v>
      </c>
      <c r="AW3475">
        <v>0.44434000000000001</v>
      </c>
      <c r="AX3475">
        <v>1.1962999999999999</v>
      </c>
      <c r="AY3475">
        <v>0.75785000000000002</v>
      </c>
      <c r="AZ3475" t="s">
        <v>176</v>
      </c>
      <c r="BA3475" t="s">
        <v>176</v>
      </c>
      <c r="BB3475">
        <v>1.1156999999999999</v>
      </c>
      <c r="BC3475" t="s">
        <v>176</v>
      </c>
      <c r="BD3475" t="s">
        <v>176</v>
      </c>
      <c r="BE3475" t="s">
        <v>176</v>
      </c>
      <c r="BF3475" t="s">
        <v>176</v>
      </c>
      <c r="BG3475" t="s">
        <v>176</v>
      </c>
      <c r="BH3475" t="s">
        <v>176</v>
      </c>
      <c r="BI3475" t="s">
        <v>176</v>
      </c>
      <c r="BJ3475" t="s">
        <v>176</v>
      </c>
      <c r="BK3475" t="s">
        <v>176</v>
      </c>
      <c r="BL3475">
        <v>1.2316</v>
      </c>
      <c r="BM3475">
        <v>1.0451999999999999</v>
      </c>
      <c r="BN3475">
        <v>0.56232000000000004</v>
      </c>
      <c r="BO3475">
        <v>0.90876000000000001</v>
      </c>
      <c r="BP3475">
        <v>0.54420999999999997</v>
      </c>
      <c r="BQ3475">
        <v>0.71335999999999999</v>
      </c>
      <c r="BR3475">
        <v>0.71497999999999995</v>
      </c>
      <c r="BS3475">
        <v>0.69976000000000005</v>
      </c>
      <c r="BT3475">
        <v>1.0019</v>
      </c>
      <c r="BU3475">
        <v>0.67796999999999996</v>
      </c>
      <c r="BV3475">
        <v>0.77859999999999996</v>
      </c>
      <c r="BW3475">
        <v>0.49682999999999999</v>
      </c>
      <c r="BX3475">
        <v>0.47338999999999998</v>
      </c>
      <c r="BY3475">
        <v>0.39301999999999998</v>
      </c>
      <c r="BZ3475">
        <v>0.20394000000000001</v>
      </c>
      <c r="CA3475" t="s">
        <v>176</v>
      </c>
      <c r="CB3475" t="s">
        <v>176</v>
      </c>
      <c r="CC3475" t="s">
        <v>176</v>
      </c>
      <c r="CD3475">
        <v>1.0056</v>
      </c>
      <c r="CE3475">
        <v>0.87873999999999997</v>
      </c>
      <c r="CF3475">
        <v>0.77046999999999999</v>
      </c>
      <c r="CG3475">
        <v>0.66074999999999995</v>
      </c>
      <c r="CH3475">
        <v>0.83169999999999999</v>
      </c>
      <c r="CI3475">
        <v>0.73231000000000002</v>
      </c>
      <c r="CJ3475">
        <v>0.76166999999999996</v>
      </c>
      <c r="CK3475">
        <v>0.72718000000000005</v>
      </c>
      <c r="CL3475">
        <v>0.92117000000000004</v>
      </c>
      <c r="CM3475">
        <v>0.75063999999999997</v>
      </c>
      <c r="CN3475">
        <v>0.75355000000000005</v>
      </c>
      <c r="CO3475">
        <v>0.46987000000000001</v>
      </c>
      <c r="CP3475">
        <v>0.44695000000000001</v>
      </c>
      <c r="CQ3475">
        <v>0.23279</v>
      </c>
      <c r="CR3475" t="s">
        <v>176</v>
      </c>
      <c r="CS3475" t="s">
        <v>176</v>
      </c>
      <c r="CT3475">
        <v>3.9425000000000002E-2</v>
      </c>
      <c r="CU3475">
        <v>3.9425000000000002E-2</v>
      </c>
      <c r="CV3475" t="s">
        <v>16993</v>
      </c>
      <c r="CW3475">
        <v>1248</v>
      </c>
      <c r="CX3475" t="s">
        <v>16993</v>
      </c>
      <c r="CY3475" t="s">
        <v>16993</v>
      </c>
      <c r="CZ3475" t="s">
        <v>16994</v>
      </c>
      <c r="DA3475" t="s">
        <v>16995</v>
      </c>
      <c r="DB3475" t="s">
        <v>17023</v>
      </c>
      <c r="DC3475" t="s">
        <v>17024</v>
      </c>
      <c r="DD3475">
        <v>1</v>
      </c>
      <c r="DE3475">
        <v>1182</v>
      </c>
    </row>
    <row r="3476" spans="1:109" x14ac:dyDescent="0.35">
      <c r="A3476">
        <v>0.86274300000000004</v>
      </c>
      <c r="B3476">
        <v>0.84031</v>
      </c>
      <c r="C3476">
        <v>0.70835800000000004</v>
      </c>
      <c r="D3476">
        <v>0.69091199999999997</v>
      </c>
      <c r="E3476">
        <v>0.77020500000000003</v>
      </c>
      <c r="F3476">
        <v>0.69989299999999999</v>
      </c>
      <c r="G3476">
        <v>0.85683500000000001</v>
      </c>
      <c r="H3476">
        <v>0.86687000000000003</v>
      </c>
      <c r="I3476">
        <v>0.73374499999999998</v>
      </c>
      <c r="J3476">
        <v>0.71102699999999996</v>
      </c>
      <c r="K3476">
        <v>0.64951999999999999</v>
      </c>
      <c r="L3476">
        <v>0.39445799999999998</v>
      </c>
      <c r="M3476">
        <v>0.17513999999999999</v>
      </c>
      <c r="N3476">
        <v>0.1295</v>
      </c>
      <c r="O3476">
        <v>8.2837999999999995E-2</v>
      </c>
      <c r="P3476">
        <v>0</v>
      </c>
      <c r="Q3476">
        <v>0</v>
      </c>
      <c r="R3476">
        <v>0</v>
      </c>
      <c r="S3476" t="s">
        <v>170</v>
      </c>
      <c r="T3476">
        <v>3</v>
      </c>
      <c r="U3476" t="s">
        <v>84707</v>
      </c>
      <c r="V3476">
        <v>0.990147</v>
      </c>
      <c r="W3476" s="1">
        <v>1.9700000000000001E-8</v>
      </c>
      <c r="X3476">
        <v>142.19</v>
      </c>
      <c r="Y3476">
        <v>119.21</v>
      </c>
      <c r="Z3476">
        <v>101.49</v>
      </c>
      <c r="AA3476">
        <v>2.9746000000000002E-2</v>
      </c>
      <c r="AB3476">
        <v>3522800000</v>
      </c>
      <c r="AC3476">
        <v>2204300000</v>
      </c>
      <c r="AD3476">
        <v>1318500000</v>
      </c>
      <c r="AE3476">
        <v>276</v>
      </c>
      <c r="AF3476" t="s">
        <v>176</v>
      </c>
      <c r="AG3476">
        <v>0.79715000000000003</v>
      </c>
      <c r="AH3476">
        <v>0.56220000000000003</v>
      </c>
      <c r="AI3476">
        <v>0.78564999999999996</v>
      </c>
      <c r="AJ3476">
        <v>1.0091000000000001</v>
      </c>
      <c r="AK3476">
        <v>0.93325000000000002</v>
      </c>
      <c r="AL3476">
        <v>0.85740000000000005</v>
      </c>
      <c r="AM3476" t="s">
        <v>176</v>
      </c>
      <c r="AN3476" t="s">
        <v>176</v>
      </c>
      <c r="AO3476" t="s">
        <v>176</v>
      </c>
      <c r="AP3476" t="s">
        <v>176</v>
      </c>
      <c r="AQ3476" t="s">
        <v>176</v>
      </c>
      <c r="AR3476" t="s">
        <v>176</v>
      </c>
      <c r="AS3476" t="s">
        <v>176</v>
      </c>
      <c r="AT3476">
        <v>0.57647999999999999</v>
      </c>
      <c r="AU3476" t="s">
        <v>176</v>
      </c>
      <c r="AV3476" t="s">
        <v>176</v>
      </c>
      <c r="AW3476">
        <v>0.85482000000000002</v>
      </c>
      <c r="AX3476" t="s">
        <v>176</v>
      </c>
      <c r="AY3476" t="s">
        <v>176</v>
      </c>
      <c r="AZ3476" t="s">
        <v>176</v>
      </c>
      <c r="BA3476" t="s">
        <v>176</v>
      </c>
      <c r="BB3476" t="s">
        <v>176</v>
      </c>
      <c r="BC3476">
        <v>0.82435000000000003</v>
      </c>
      <c r="BD3476" t="s">
        <v>176</v>
      </c>
      <c r="BE3476" t="s">
        <v>176</v>
      </c>
      <c r="BF3476" t="s">
        <v>176</v>
      </c>
      <c r="BG3476" t="s">
        <v>176</v>
      </c>
      <c r="BH3476" t="s">
        <v>176</v>
      </c>
      <c r="BI3476" t="s">
        <v>176</v>
      </c>
      <c r="BJ3476" t="s">
        <v>176</v>
      </c>
      <c r="BK3476" t="s">
        <v>176</v>
      </c>
      <c r="BL3476">
        <v>1.0371999999999999</v>
      </c>
      <c r="BM3476">
        <v>1.0410999999999999</v>
      </c>
      <c r="BN3476">
        <v>1.0449999999999999</v>
      </c>
      <c r="BO3476">
        <v>0.77010999999999996</v>
      </c>
      <c r="BP3476">
        <v>0.95223000000000002</v>
      </c>
      <c r="BQ3476">
        <v>0.82093000000000005</v>
      </c>
      <c r="BR3476">
        <v>0.79579</v>
      </c>
      <c r="BS3476">
        <v>0.77064999999999995</v>
      </c>
      <c r="BT3476">
        <v>0.51642999999999994</v>
      </c>
      <c r="BU3476">
        <v>0.52115999999999996</v>
      </c>
      <c r="BV3476">
        <v>0.67079999999999995</v>
      </c>
      <c r="BW3476">
        <v>0.430255</v>
      </c>
      <c r="BX3476">
        <v>0.18970999999999999</v>
      </c>
      <c r="BY3476">
        <v>0.13691900000000001</v>
      </c>
      <c r="BZ3476">
        <v>8.4128999999999995E-2</v>
      </c>
      <c r="CA3476" t="s">
        <v>176</v>
      </c>
      <c r="CB3476" t="s">
        <v>176</v>
      </c>
      <c r="CC3476" t="s">
        <v>176</v>
      </c>
      <c r="CD3476">
        <v>0.97455000000000003</v>
      </c>
      <c r="CE3476">
        <v>0.68267999999999995</v>
      </c>
      <c r="CF3476">
        <v>0.51787499999999997</v>
      </c>
      <c r="CG3476">
        <v>0.35306999999999999</v>
      </c>
      <c r="CH3476">
        <v>0.34928500000000001</v>
      </c>
      <c r="CI3476">
        <v>0.34549999999999997</v>
      </c>
      <c r="CJ3476">
        <v>0.91788000000000003</v>
      </c>
      <c r="CK3476">
        <v>0.97255999999999998</v>
      </c>
      <c r="CL3476">
        <v>0.95106000000000002</v>
      </c>
      <c r="CM3476">
        <v>0.78756999999999999</v>
      </c>
      <c r="CN3476">
        <v>0.62824000000000002</v>
      </c>
      <c r="CO3476">
        <v>0.35865999999999998</v>
      </c>
      <c r="CP3476">
        <v>0.16056999999999999</v>
      </c>
      <c r="CQ3476">
        <v>0.12207999999999999</v>
      </c>
      <c r="CR3476">
        <v>8.1546999999999994E-2</v>
      </c>
      <c r="CS3476">
        <v>7.8520499999999993E-2</v>
      </c>
      <c r="CT3476">
        <v>7.5494000000000006E-2</v>
      </c>
      <c r="CU3476">
        <v>7.5494000000000006E-2</v>
      </c>
      <c r="CV3476" t="s">
        <v>16993</v>
      </c>
      <c r="CW3476">
        <v>276</v>
      </c>
      <c r="CX3476" t="s">
        <v>16993</v>
      </c>
      <c r="CY3476" t="s">
        <v>16993</v>
      </c>
      <c r="CZ3476" t="s">
        <v>16994</v>
      </c>
      <c r="DA3476" t="s">
        <v>16995</v>
      </c>
      <c r="DB3476" t="s">
        <v>17014</v>
      </c>
      <c r="DC3476" t="s">
        <v>17015</v>
      </c>
      <c r="DD3476" t="s">
        <v>202</v>
      </c>
      <c r="DE3476">
        <v>1182</v>
      </c>
    </row>
    <row r="3477" spans="1:109" x14ac:dyDescent="0.35">
      <c r="A3477">
        <v>1.0139199999999999</v>
      </c>
      <c r="B3477">
        <v>0.90388299999999999</v>
      </c>
      <c r="C3477">
        <v>0.867807</v>
      </c>
      <c r="D3477">
        <v>0.56184699999999999</v>
      </c>
      <c r="E3477">
        <v>0.62834299999999998</v>
      </c>
      <c r="F3477">
        <v>0.82416999999999996</v>
      </c>
      <c r="G3477">
        <v>0</v>
      </c>
      <c r="H3477">
        <v>0.84250999999999998</v>
      </c>
      <c r="I3477">
        <v>0.69501999999999997</v>
      </c>
      <c r="J3477">
        <v>0.58696700000000002</v>
      </c>
      <c r="K3477">
        <v>0.62182499999999996</v>
      </c>
      <c r="L3477">
        <v>0.37075000000000002</v>
      </c>
      <c r="M3477">
        <v>0.37442999999999999</v>
      </c>
      <c r="N3477">
        <v>0.29409000000000002</v>
      </c>
      <c r="O3477">
        <v>0</v>
      </c>
      <c r="P3477">
        <v>0</v>
      </c>
      <c r="Q3477">
        <v>0</v>
      </c>
      <c r="R3477">
        <v>0</v>
      </c>
      <c r="S3477" t="s">
        <v>170</v>
      </c>
      <c r="T3477">
        <v>4</v>
      </c>
      <c r="U3477" t="s">
        <v>84707</v>
      </c>
      <c r="V3477">
        <v>0.99667799999999995</v>
      </c>
      <c r="W3477" s="1">
        <v>1.0200000000000001E-5</v>
      </c>
      <c r="X3477">
        <v>110.1</v>
      </c>
      <c r="Y3477">
        <v>84.516999999999996</v>
      </c>
      <c r="Z3477">
        <v>87.668999999999997</v>
      </c>
      <c r="AA3477">
        <v>-0.1076</v>
      </c>
      <c r="AB3477">
        <v>865540000</v>
      </c>
      <c r="AC3477">
        <v>554190000</v>
      </c>
      <c r="AD3477">
        <v>311340000</v>
      </c>
      <c r="AE3477">
        <v>22</v>
      </c>
      <c r="AF3477" t="s">
        <v>176</v>
      </c>
      <c r="AG3477" t="s">
        <v>176</v>
      </c>
      <c r="AH3477" t="s">
        <v>176</v>
      </c>
      <c r="AI3477" t="s">
        <v>176</v>
      </c>
      <c r="AJ3477" t="s">
        <v>176</v>
      </c>
      <c r="AK3477" t="s">
        <v>176</v>
      </c>
      <c r="AL3477" t="s">
        <v>176</v>
      </c>
      <c r="AM3477">
        <v>0.81696999999999997</v>
      </c>
      <c r="AN3477" t="s">
        <v>176</v>
      </c>
      <c r="AO3477" t="s">
        <v>176</v>
      </c>
      <c r="AP3477" t="s">
        <v>176</v>
      </c>
      <c r="AQ3477" t="s">
        <v>176</v>
      </c>
      <c r="AR3477" t="s">
        <v>176</v>
      </c>
      <c r="AS3477" t="s">
        <v>176</v>
      </c>
      <c r="AT3477">
        <v>0.88527</v>
      </c>
      <c r="AU3477">
        <v>0.83069000000000004</v>
      </c>
      <c r="AV3477">
        <v>0.77610999999999997</v>
      </c>
      <c r="AW3477">
        <v>0.44144</v>
      </c>
      <c r="AX3477">
        <v>0.58294000000000001</v>
      </c>
      <c r="AY3477">
        <v>0.72443999999999997</v>
      </c>
      <c r="AZ3477" t="s">
        <v>176</v>
      </c>
      <c r="BA3477" t="s">
        <v>176</v>
      </c>
      <c r="BB3477" t="s">
        <v>176</v>
      </c>
      <c r="BC3477" t="s">
        <v>176</v>
      </c>
      <c r="BD3477" t="s">
        <v>176</v>
      </c>
      <c r="BE3477">
        <v>0.27322999999999997</v>
      </c>
      <c r="BF3477" t="s">
        <v>176</v>
      </c>
      <c r="BG3477" t="s">
        <v>176</v>
      </c>
      <c r="BH3477" t="s">
        <v>176</v>
      </c>
      <c r="BI3477" t="s">
        <v>176</v>
      </c>
      <c r="BJ3477" t="s">
        <v>176</v>
      </c>
      <c r="BK3477" t="s">
        <v>176</v>
      </c>
      <c r="BL3477">
        <v>1.0885</v>
      </c>
      <c r="BM3477">
        <v>1.1595</v>
      </c>
      <c r="BN3477">
        <v>1.0634999999999999</v>
      </c>
      <c r="BO3477">
        <v>0.70116000000000001</v>
      </c>
      <c r="BP3477">
        <v>0.65166000000000002</v>
      </c>
      <c r="BQ3477">
        <v>0.92390000000000005</v>
      </c>
      <c r="BR3477">
        <v>0.89161999999999997</v>
      </c>
      <c r="BS3477">
        <v>0.85933999999999999</v>
      </c>
      <c r="BT3477">
        <v>0.57516999999999996</v>
      </c>
      <c r="BU3477">
        <v>0.50929999999999997</v>
      </c>
      <c r="BV3477">
        <v>0.60729999999999995</v>
      </c>
      <c r="BW3477">
        <v>0.46418999999999999</v>
      </c>
      <c r="BX3477">
        <v>0.38046000000000002</v>
      </c>
      <c r="BY3477">
        <v>0.25380000000000003</v>
      </c>
      <c r="BZ3477">
        <v>0.169795</v>
      </c>
      <c r="CA3477">
        <v>8.5791000000000006E-2</v>
      </c>
      <c r="CB3477" t="s">
        <v>176</v>
      </c>
      <c r="CC3477" t="s">
        <v>176</v>
      </c>
      <c r="CD3477">
        <v>1.0680000000000001</v>
      </c>
      <c r="CE3477">
        <v>0.72145999999999999</v>
      </c>
      <c r="CF3477">
        <v>0.76380999999999999</v>
      </c>
      <c r="CG3477">
        <v>0.54293999999999998</v>
      </c>
      <c r="CH3477">
        <v>0.65042999999999995</v>
      </c>
      <c r="CI3477" t="s">
        <v>176</v>
      </c>
      <c r="CJ3477" t="s">
        <v>176</v>
      </c>
      <c r="CK3477">
        <v>0.82567999999999997</v>
      </c>
      <c r="CL3477">
        <v>0.69291999999999998</v>
      </c>
      <c r="CM3477">
        <v>0.66463499999999998</v>
      </c>
      <c r="CN3477">
        <v>0.63634999999999997</v>
      </c>
      <c r="CO3477">
        <v>0.37483</v>
      </c>
      <c r="CP3477">
        <v>0.36840000000000001</v>
      </c>
      <c r="CQ3477">
        <v>0.33438000000000001</v>
      </c>
      <c r="CR3477" t="s">
        <v>176</v>
      </c>
      <c r="CS3477" t="s">
        <v>176</v>
      </c>
      <c r="CT3477" t="s">
        <v>176</v>
      </c>
      <c r="CU3477" t="s">
        <v>176</v>
      </c>
      <c r="CV3477" t="s">
        <v>46075</v>
      </c>
      <c r="CW3477">
        <v>22</v>
      </c>
      <c r="CX3477" t="s">
        <v>46075</v>
      </c>
      <c r="CY3477" t="s">
        <v>46075</v>
      </c>
      <c r="CZ3477" t="s">
        <v>46076</v>
      </c>
      <c r="DA3477" t="s">
        <v>46077</v>
      </c>
      <c r="DB3477" t="s">
        <v>46095</v>
      </c>
      <c r="DC3477" t="s">
        <v>46096</v>
      </c>
      <c r="DD3477">
        <v>1</v>
      </c>
      <c r="DE3477">
        <v>2879</v>
      </c>
    </row>
    <row r="3478" spans="1:109" x14ac:dyDescent="0.35">
      <c r="A3478">
        <v>0.95516299999999998</v>
      </c>
      <c r="B3478">
        <v>0.99285999999999996</v>
      </c>
      <c r="C3478">
        <v>0.71618999999999999</v>
      </c>
      <c r="D3478">
        <v>0.95552700000000002</v>
      </c>
      <c r="E3478">
        <v>0.84741999999999995</v>
      </c>
      <c r="F3478">
        <v>0.71832700000000005</v>
      </c>
      <c r="G3478">
        <v>0.59953199999999995</v>
      </c>
      <c r="H3478">
        <v>0.685701</v>
      </c>
      <c r="I3478">
        <v>0.709032</v>
      </c>
      <c r="J3478">
        <v>0.69438</v>
      </c>
      <c r="K3478">
        <v>0.54381000000000002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 t="s">
        <v>66174</v>
      </c>
      <c r="T3478">
        <v>3</v>
      </c>
      <c r="U3478" t="s">
        <v>84707</v>
      </c>
      <c r="V3478">
        <v>1</v>
      </c>
      <c r="W3478" s="1">
        <v>9.1400000000000003E-35</v>
      </c>
      <c r="X3478">
        <v>171.42</v>
      </c>
      <c r="Y3478">
        <v>150.32</v>
      </c>
      <c r="Z3478">
        <v>171.42</v>
      </c>
      <c r="AA3478">
        <v>0.86385999999999996</v>
      </c>
      <c r="AB3478">
        <v>3150700000</v>
      </c>
      <c r="AC3478">
        <v>2016500000</v>
      </c>
      <c r="AD3478">
        <v>1134200000</v>
      </c>
      <c r="AE3478">
        <v>182</v>
      </c>
      <c r="AF3478">
        <v>0.86553999999999998</v>
      </c>
      <c r="AG3478">
        <v>0.84302999999999995</v>
      </c>
      <c r="AH3478">
        <v>0.42032000000000003</v>
      </c>
      <c r="AI3478">
        <v>0.90856999999999999</v>
      </c>
      <c r="AJ3478">
        <v>0.68718999999999997</v>
      </c>
      <c r="AK3478">
        <v>0.71711999999999998</v>
      </c>
      <c r="AL3478">
        <v>0.70253500000000002</v>
      </c>
      <c r="AM3478">
        <v>0.68794999999999995</v>
      </c>
      <c r="AN3478">
        <v>0.45823000000000003</v>
      </c>
      <c r="AO3478" t="s">
        <v>176</v>
      </c>
      <c r="AP3478" t="s">
        <v>176</v>
      </c>
      <c r="AQ3478" t="s">
        <v>176</v>
      </c>
      <c r="AR3478" t="s">
        <v>176</v>
      </c>
      <c r="AS3478" t="s">
        <v>176</v>
      </c>
      <c r="AT3478">
        <v>0.96533000000000002</v>
      </c>
      <c r="AU3478">
        <v>1.1286</v>
      </c>
      <c r="AV3478">
        <v>0.89759</v>
      </c>
      <c r="AW3478">
        <v>0.92547000000000001</v>
      </c>
      <c r="AX3478">
        <v>0.95008000000000004</v>
      </c>
      <c r="AY3478">
        <v>0.80003000000000002</v>
      </c>
      <c r="AZ3478">
        <v>0.73414999999999997</v>
      </c>
      <c r="BA3478">
        <v>0.99590000000000001</v>
      </c>
      <c r="BB3478">
        <v>0.97829999999999995</v>
      </c>
      <c r="BC3478">
        <v>0.58133000000000001</v>
      </c>
      <c r="BD3478">
        <v>0.86456</v>
      </c>
      <c r="BE3478">
        <v>0.13949</v>
      </c>
      <c r="BF3478">
        <v>0.39400000000000002</v>
      </c>
      <c r="BG3478">
        <v>0.325015</v>
      </c>
      <c r="BH3478">
        <v>0.25602999999999998</v>
      </c>
      <c r="BI3478" t="s">
        <v>176</v>
      </c>
      <c r="BJ3478" t="s">
        <v>176</v>
      </c>
      <c r="BK3478" t="s">
        <v>176</v>
      </c>
      <c r="BL3478">
        <v>1.004</v>
      </c>
      <c r="BM3478">
        <v>0.97040999999999999</v>
      </c>
      <c r="BN3478">
        <v>0.72375</v>
      </c>
      <c r="BO3478">
        <v>1.3908</v>
      </c>
      <c r="BP3478">
        <v>0.90498999999999996</v>
      </c>
      <c r="BQ3478">
        <v>0.63783000000000001</v>
      </c>
      <c r="BR3478">
        <v>0.58512500000000001</v>
      </c>
      <c r="BS3478">
        <v>0.53242</v>
      </c>
      <c r="BT3478">
        <v>0.79322000000000004</v>
      </c>
      <c r="BU3478">
        <v>0.34626000000000001</v>
      </c>
      <c r="BV3478">
        <v>0.43367</v>
      </c>
      <c r="BW3478" t="s">
        <v>176</v>
      </c>
      <c r="BX3478" t="s">
        <v>176</v>
      </c>
      <c r="BY3478" t="s">
        <v>176</v>
      </c>
      <c r="BZ3478" t="s">
        <v>176</v>
      </c>
      <c r="CA3478" t="s">
        <v>176</v>
      </c>
      <c r="CB3478" t="s">
        <v>176</v>
      </c>
      <c r="CC3478" t="s">
        <v>176</v>
      </c>
      <c r="CD3478">
        <v>0.98577999999999999</v>
      </c>
      <c r="CE3478">
        <v>1.0294000000000001</v>
      </c>
      <c r="CF3478">
        <v>0.82310000000000005</v>
      </c>
      <c r="CG3478">
        <v>0.59726999999999997</v>
      </c>
      <c r="CH3478" t="s">
        <v>176</v>
      </c>
      <c r="CI3478" t="s">
        <v>176</v>
      </c>
      <c r="CJ3478">
        <v>0.47932000000000002</v>
      </c>
      <c r="CK3478">
        <v>0.51195000000000002</v>
      </c>
      <c r="CL3478">
        <v>0.37665999999999999</v>
      </c>
      <c r="CM3478">
        <v>1.3916999999999999</v>
      </c>
      <c r="CN3478">
        <v>0.3332</v>
      </c>
      <c r="CO3478" t="s">
        <v>176</v>
      </c>
      <c r="CP3478" t="s">
        <v>176</v>
      </c>
      <c r="CQ3478" t="s">
        <v>176</v>
      </c>
      <c r="CR3478" t="s">
        <v>176</v>
      </c>
      <c r="CS3478" t="s">
        <v>176</v>
      </c>
      <c r="CT3478">
        <v>6.7507999999999999E-2</v>
      </c>
      <c r="CU3478">
        <v>4.4977999999999997E-2</v>
      </c>
      <c r="CV3478" t="s">
        <v>61465</v>
      </c>
      <c r="CW3478" t="s">
        <v>82019</v>
      </c>
      <c r="CX3478" t="s">
        <v>61467</v>
      </c>
      <c r="CY3478" t="s">
        <v>61467</v>
      </c>
      <c r="CZ3478" t="s">
        <v>61468</v>
      </c>
      <c r="DA3478" t="s">
        <v>61469</v>
      </c>
      <c r="DB3478" t="s">
        <v>82020</v>
      </c>
      <c r="DC3478" t="s">
        <v>82021</v>
      </c>
      <c r="DD3478">
        <v>1</v>
      </c>
      <c r="DE3478">
        <v>3873</v>
      </c>
    </row>
    <row r="3479" spans="1:109" x14ac:dyDescent="0.35">
      <c r="A3479">
        <v>1.0354699999999999</v>
      </c>
      <c r="B3479">
        <v>0.91147</v>
      </c>
      <c r="C3479">
        <v>0.74163500000000004</v>
      </c>
      <c r="D3479">
        <v>0.80496999999999996</v>
      </c>
      <c r="E3479">
        <v>0.79399799999999998</v>
      </c>
      <c r="F3479">
        <v>0.80565200000000003</v>
      </c>
      <c r="G3479">
        <v>0.69593300000000002</v>
      </c>
      <c r="H3479">
        <v>0.80466199999999999</v>
      </c>
      <c r="I3479">
        <v>0.74780999999999997</v>
      </c>
      <c r="J3479">
        <v>0.60963000000000001</v>
      </c>
      <c r="K3479">
        <v>0.63427999999999995</v>
      </c>
      <c r="L3479">
        <v>0.30460999999999999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 t="s">
        <v>66174</v>
      </c>
      <c r="T3479">
        <v>4</v>
      </c>
      <c r="U3479" t="s">
        <v>84707</v>
      </c>
      <c r="V3479">
        <v>0.98206599999999999</v>
      </c>
      <c r="W3479" s="1">
        <v>3.2800000000000003E-8</v>
      </c>
      <c r="X3479">
        <v>113.42</v>
      </c>
      <c r="Y3479">
        <v>92.817999999999998</v>
      </c>
      <c r="Z3479">
        <v>42.707999999999998</v>
      </c>
      <c r="AA3479">
        <v>-0.55220999999999998</v>
      </c>
      <c r="AB3479">
        <v>739850000</v>
      </c>
      <c r="AC3479">
        <v>476980000</v>
      </c>
      <c r="AD3479">
        <v>262880000</v>
      </c>
      <c r="AE3479">
        <v>152</v>
      </c>
      <c r="AF3479">
        <v>1.2298</v>
      </c>
      <c r="AG3479">
        <v>0.68013999999999997</v>
      </c>
      <c r="AH3479">
        <v>0.55064999999999997</v>
      </c>
      <c r="AI3479">
        <v>0.86575000000000002</v>
      </c>
      <c r="AJ3479">
        <v>0.63575000000000004</v>
      </c>
      <c r="AK3479">
        <v>0.90015999999999996</v>
      </c>
      <c r="AL3479">
        <v>0.83645999999999998</v>
      </c>
      <c r="AM3479">
        <v>0.67806</v>
      </c>
      <c r="AN3479">
        <v>0.59441999999999995</v>
      </c>
      <c r="AO3479" t="s">
        <v>176</v>
      </c>
      <c r="AP3479" t="s">
        <v>176</v>
      </c>
      <c r="AQ3479" t="s">
        <v>176</v>
      </c>
      <c r="AR3479" t="s">
        <v>176</v>
      </c>
      <c r="AS3479" t="s">
        <v>176</v>
      </c>
      <c r="AT3479">
        <v>0.85358000000000001</v>
      </c>
      <c r="AU3479">
        <v>0.85358000000000001</v>
      </c>
      <c r="AV3479">
        <v>0.75853999999999999</v>
      </c>
      <c r="AW3479">
        <v>0.71223000000000003</v>
      </c>
      <c r="AX3479">
        <v>0.82155999999999996</v>
      </c>
      <c r="AY3479">
        <v>0.67830000000000001</v>
      </c>
      <c r="AZ3479">
        <v>0.73587000000000002</v>
      </c>
      <c r="BA3479">
        <v>0.75358000000000003</v>
      </c>
      <c r="BB3479">
        <v>0.77173000000000003</v>
      </c>
      <c r="BC3479">
        <v>0.62917999999999996</v>
      </c>
      <c r="BD3479" t="s">
        <v>176</v>
      </c>
      <c r="BE3479" t="s">
        <v>176</v>
      </c>
      <c r="BF3479">
        <v>0.28965000000000002</v>
      </c>
      <c r="BG3479">
        <v>0.12318</v>
      </c>
      <c r="BH3479" t="s">
        <v>176</v>
      </c>
      <c r="BI3479" t="s">
        <v>176</v>
      </c>
      <c r="BJ3479" t="s">
        <v>176</v>
      </c>
      <c r="BK3479" t="s">
        <v>176</v>
      </c>
      <c r="BL3479">
        <v>1.1486000000000001</v>
      </c>
      <c r="BM3479">
        <v>1.1486000000000001</v>
      </c>
      <c r="BN3479">
        <v>0.95115000000000005</v>
      </c>
      <c r="BO3479">
        <v>0.84262000000000004</v>
      </c>
      <c r="BP3479">
        <v>0.96087</v>
      </c>
      <c r="BQ3479">
        <v>0.74970000000000003</v>
      </c>
      <c r="BR3479">
        <v>0.86472000000000004</v>
      </c>
      <c r="BS3479">
        <v>0.747</v>
      </c>
      <c r="BT3479">
        <v>0.73184000000000005</v>
      </c>
      <c r="BU3479">
        <v>0.71667999999999998</v>
      </c>
      <c r="BV3479">
        <v>0.70069999999999999</v>
      </c>
      <c r="BW3479">
        <v>0.40244000000000002</v>
      </c>
      <c r="BX3479" t="s">
        <v>176</v>
      </c>
      <c r="BY3479" t="s">
        <v>176</v>
      </c>
      <c r="BZ3479" t="s">
        <v>176</v>
      </c>
      <c r="CA3479" t="s">
        <v>176</v>
      </c>
      <c r="CB3479" t="s">
        <v>176</v>
      </c>
      <c r="CC3479" t="s">
        <v>176</v>
      </c>
      <c r="CD3479">
        <v>0.90990000000000004</v>
      </c>
      <c r="CE3479">
        <v>0.96355999999999997</v>
      </c>
      <c r="CF3479">
        <v>0.70620000000000005</v>
      </c>
      <c r="CG3479">
        <v>0.79927999999999999</v>
      </c>
      <c r="CH3479">
        <v>0.75780999999999998</v>
      </c>
      <c r="CI3479">
        <v>0.89444999999999997</v>
      </c>
      <c r="CJ3479">
        <v>0.48720999999999998</v>
      </c>
      <c r="CK3479">
        <v>0.88161</v>
      </c>
      <c r="CL3479">
        <v>0.80961000000000005</v>
      </c>
      <c r="CM3479">
        <v>0.49824000000000002</v>
      </c>
      <c r="CN3479">
        <v>0.56786000000000003</v>
      </c>
      <c r="CO3479">
        <v>0.20677999999999999</v>
      </c>
      <c r="CP3479" t="s">
        <v>176</v>
      </c>
      <c r="CQ3479" t="s">
        <v>176</v>
      </c>
      <c r="CR3479" t="s">
        <v>176</v>
      </c>
      <c r="CS3479" t="s">
        <v>176</v>
      </c>
      <c r="CT3479" t="s">
        <v>176</v>
      </c>
      <c r="CU3479" t="s">
        <v>176</v>
      </c>
      <c r="CV3479" t="s">
        <v>53954</v>
      </c>
      <c r="CW3479">
        <v>152</v>
      </c>
      <c r="CX3479" t="s">
        <v>53954</v>
      </c>
      <c r="CY3479" t="s">
        <v>53954</v>
      </c>
      <c r="CZ3479" t="s">
        <v>53955</v>
      </c>
      <c r="DA3479" t="s">
        <v>53956</v>
      </c>
      <c r="DB3479" t="s">
        <v>80237</v>
      </c>
      <c r="DC3479" t="s">
        <v>80238</v>
      </c>
      <c r="DD3479">
        <v>1</v>
      </c>
      <c r="DE3479">
        <v>3400</v>
      </c>
    </row>
    <row r="3480" spans="1:109" x14ac:dyDescent="0.35">
      <c r="A3480">
        <v>1.0543</v>
      </c>
      <c r="B3480">
        <v>0.91021600000000003</v>
      </c>
      <c r="C3480">
        <v>1.0148699999999999</v>
      </c>
      <c r="D3480">
        <v>0</v>
      </c>
      <c r="E3480">
        <v>0.86533000000000004</v>
      </c>
      <c r="F3480">
        <v>0.77120999999999995</v>
      </c>
      <c r="G3480">
        <v>0.61233499999999996</v>
      </c>
      <c r="H3480">
        <v>0.71109999999999995</v>
      </c>
      <c r="I3480">
        <v>0.73168200000000005</v>
      </c>
      <c r="J3480">
        <v>0.61030300000000004</v>
      </c>
      <c r="K3480">
        <v>0.64373999999999998</v>
      </c>
      <c r="L3480">
        <v>0.67913999999999997</v>
      </c>
      <c r="M3480">
        <v>0.99598699999999996</v>
      </c>
      <c r="N3480">
        <v>0</v>
      </c>
      <c r="O3480">
        <v>0</v>
      </c>
      <c r="P3480">
        <v>0</v>
      </c>
      <c r="Q3480">
        <v>0</v>
      </c>
      <c r="R3480">
        <v>0</v>
      </c>
      <c r="S3480" t="s">
        <v>83251</v>
      </c>
      <c r="T3480">
        <v>3</v>
      </c>
      <c r="U3480" t="s">
        <v>84707</v>
      </c>
      <c r="V3480">
        <v>0.90264100000000003</v>
      </c>
      <c r="W3480">
        <v>7.6160099999999999E-4</v>
      </c>
      <c r="X3480">
        <v>152.94</v>
      </c>
      <c r="Y3480">
        <v>127.81</v>
      </c>
      <c r="Z3480">
        <v>134.13</v>
      </c>
      <c r="AA3480">
        <v>-0.25842999999999999</v>
      </c>
      <c r="AB3480">
        <v>92849000</v>
      </c>
      <c r="AC3480">
        <v>52953000</v>
      </c>
      <c r="AD3480">
        <v>39896000</v>
      </c>
      <c r="AE3480">
        <v>295</v>
      </c>
      <c r="AF3480">
        <v>1.0195000000000001</v>
      </c>
      <c r="AG3480">
        <v>1.3134999999999999</v>
      </c>
      <c r="AH3480" t="s">
        <v>176</v>
      </c>
      <c r="AI3480" t="s">
        <v>176</v>
      </c>
      <c r="AJ3480">
        <v>1.1398999999999999</v>
      </c>
      <c r="AK3480">
        <v>0.70669000000000004</v>
      </c>
      <c r="AL3480">
        <v>0.75758999999999999</v>
      </c>
      <c r="AM3480">
        <v>0.80849000000000004</v>
      </c>
      <c r="AN3480">
        <v>0.76722000000000001</v>
      </c>
      <c r="AO3480">
        <v>0.74367000000000005</v>
      </c>
      <c r="AP3480">
        <v>0.72011999999999998</v>
      </c>
      <c r="AQ3480" t="s">
        <v>176</v>
      </c>
      <c r="AR3480" t="s">
        <v>176</v>
      </c>
      <c r="AS3480" t="s">
        <v>176</v>
      </c>
      <c r="AT3480" t="s">
        <v>176</v>
      </c>
      <c r="AU3480">
        <v>0.77934000000000003</v>
      </c>
      <c r="AV3480">
        <v>1.2982</v>
      </c>
      <c r="AW3480">
        <v>1.06667</v>
      </c>
      <c r="AX3480">
        <v>0.83514999999999995</v>
      </c>
      <c r="AY3480">
        <v>0.74565999999999999</v>
      </c>
      <c r="AZ3480">
        <v>0.51185999999999998</v>
      </c>
      <c r="BA3480">
        <v>0.65722000000000003</v>
      </c>
      <c r="BB3480">
        <v>0.80257999999999996</v>
      </c>
      <c r="BC3480">
        <v>0.61423000000000005</v>
      </c>
      <c r="BD3480" t="s">
        <v>176</v>
      </c>
      <c r="BE3480" t="s">
        <v>176</v>
      </c>
      <c r="BF3480">
        <v>1.2583</v>
      </c>
      <c r="BG3480" t="s">
        <v>176</v>
      </c>
      <c r="BH3480" t="s">
        <v>176</v>
      </c>
      <c r="BI3480" t="s">
        <v>176</v>
      </c>
      <c r="BJ3480" t="s">
        <v>176</v>
      </c>
      <c r="BK3480" t="s">
        <v>176</v>
      </c>
      <c r="BL3480">
        <v>1.0891</v>
      </c>
      <c r="BM3480">
        <v>0.91032500000000005</v>
      </c>
      <c r="BN3480">
        <v>0.73155000000000003</v>
      </c>
      <c r="BO3480" t="s">
        <v>176</v>
      </c>
      <c r="BP3480" t="s">
        <v>176</v>
      </c>
      <c r="BQ3480">
        <v>0.99592000000000003</v>
      </c>
      <c r="BR3480" t="s">
        <v>176</v>
      </c>
      <c r="BS3480" t="s">
        <v>176</v>
      </c>
      <c r="BT3480" t="s">
        <v>176</v>
      </c>
      <c r="BU3480" t="s">
        <v>176</v>
      </c>
      <c r="BV3480" t="s">
        <v>176</v>
      </c>
      <c r="BW3480" t="s">
        <v>176</v>
      </c>
      <c r="BX3480" t="s">
        <v>176</v>
      </c>
      <c r="BY3480" t="s">
        <v>176</v>
      </c>
      <c r="BZ3480" t="s">
        <v>176</v>
      </c>
      <c r="CA3480" t="s">
        <v>176</v>
      </c>
      <c r="CB3480" t="s">
        <v>176</v>
      </c>
      <c r="CC3480" t="s">
        <v>176</v>
      </c>
      <c r="CD3480" t="s">
        <v>176</v>
      </c>
      <c r="CE3480">
        <v>0.63770000000000004</v>
      </c>
      <c r="CF3480" t="s">
        <v>176</v>
      </c>
      <c r="CG3480" t="s">
        <v>176</v>
      </c>
      <c r="CH3480">
        <v>0.62094000000000005</v>
      </c>
      <c r="CI3480">
        <v>0.63656999999999997</v>
      </c>
      <c r="CJ3480">
        <v>0.71281000000000005</v>
      </c>
      <c r="CK3480">
        <v>0.71848999999999996</v>
      </c>
      <c r="CL3480">
        <v>0.58397500000000002</v>
      </c>
      <c r="CM3480">
        <v>0.44946000000000003</v>
      </c>
      <c r="CN3480">
        <v>0.54381000000000002</v>
      </c>
      <c r="CO3480">
        <v>0.63815999999999995</v>
      </c>
      <c r="CP3480">
        <v>0.73367499999999997</v>
      </c>
      <c r="CQ3480">
        <v>0.82918999999999998</v>
      </c>
      <c r="CR3480">
        <v>0.82110000000000005</v>
      </c>
      <c r="CS3480">
        <v>0.81301000000000001</v>
      </c>
      <c r="CT3480">
        <v>0.50117</v>
      </c>
      <c r="CU3480">
        <v>0.57598000000000005</v>
      </c>
      <c r="CV3480" t="s">
        <v>58391</v>
      </c>
      <c r="CW3480" t="s">
        <v>67260</v>
      </c>
      <c r="CX3480" t="s">
        <v>58392</v>
      </c>
      <c r="CY3480" t="s">
        <v>58392</v>
      </c>
      <c r="CZ3480" t="s">
        <v>58393</v>
      </c>
      <c r="DA3480" t="s">
        <v>58394</v>
      </c>
      <c r="DB3480" t="s">
        <v>84467</v>
      </c>
      <c r="DC3480" t="s">
        <v>84468</v>
      </c>
      <c r="DD3480">
        <v>2</v>
      </c>
      <c r="DE3480">
        <v>3706</v>
      </c>
    </row>
    <row r="3481" spans="1:109" x14ac:dyDescent="0.35">
      <c r="A3481">
        <v>0</v>
      </c>
      <c r="B3481">
        <v>1.16242</v>
      </c>
      <c r="C3481">
        <v>0.93293000000000004</v>
      </c>
      <c r="D3481">
        <v>0.66190000000000004</v>
      </c>
      <c r="E3481">
        <v>0.87431499999999995</v>
      </c>
      <c r="F3481">
        <v>0.74593500000000001</v>
      </c>
      <c r="G3481">
        <v>0.91718500000000003</v>
      </c>
      <c r="H3481">
        <v>0.94113100000000005</v>
      </c>
      <c r="I3481">
        <v>0.95974000000000004</v>
      </c>
      <c r="J3481">
        <v>0.72441999999999995</v>
      </c>
      <c r="K3481">
        <v>0.73041900000000004</v>
      </c>
      <c r="L3481">
        <v>0.558338</v>
      </c>
      <c r="M3481">
        <v>0.41895500000000002</v>
      </c>
      <c r="N3481">
        <v>0.35582999999999998</v>
      </c>
      <c r="O3481">
        <v>0.23779</v>
      </c>
      <c r="P3481">
        <v>0</v>
      </c>
      <c r="Q3481">
        <v>0</v>
      </c>
      <c r="R3481">
        <v>0</v>
      </c>
      <c r="S3481" t="s">
        <v>170</v>
      </c>
      <c r="T3481">
        <v>3</v>
      </c>
      <c r="U3481" t="s">
        <v>84707</v>
      </c>
      <c r="V3481">
        <v>1</v>
      </c>
      <c r="W3481">
        <v>1.91705E-3</v>
      </c>
      <c r="X3481">
        <v>124.21</v>
      </c>
      <c r="Y3481">
        <v>67.659000000000006</v>
      </c>
      <c r="Z3481">
        <v>108.72</v>
      </c>
      <c r="AA3481">
        <v>-5.9246000000000004E-3</v>
      </c>
      <c r="AB3481">
        <v>178100000</v>
      </c>
      <c r="AC3481">
        <v>101800000</v>
      </c>
      <c r="AD3481">
        <v>76292000</v>
      </c>
      <c r="AE3481">
        <v>1053</v>
      </c>
      <c r="AF3481" t="s">
        <v>176</v>
      </c>
      <c r="AG3481" t="s">
        <v>176</v>
      </c>
      <c r="AH3481" t="s">
        <v>176</v>
      </c>
      <c r="AI3481">
        <v>0.77661000000000002</v>
      </c>
      <c r="AJ3481">
        <v>0.65903</v>
      </c>
      <c r="AK3481">
        <v>0.71901999999999999</v>
      </c>
      <c r="AL3481">
        <v>0.76903999999999995</v>
      </c>
      <c r="AM3481">
        <v>0.84855999999999998</v>
      </c>
      <c r="AN3481">
        <v>0.62378999999999996</v>
      </c>
      <c r="AO3481">
        <v>0.69442999999999999</v>
      </c>
      <c r="AP3481">
        <v>0.41588999999999998</v>
      </c>
      <c r="AQ3481">
        <v>0.25688</v>
      </c>
      <c r="AR3481" t="s">
        <v>176</v>
      </c>
      <c r="AS3481" t="s">
        <v>176</v>
      </c>
      <c r="AT3481" t="s">
        <v>176</v>
      </c>
      <c r="AU3481">
        <v>0.95887</v>
      </c>
      <c r="AV3481">
        <v>0.88968000000000003</v>
      </c>
      <c r="AW3481">
        <v>0.81735000000000002</v>
      </c>
      <c r="AX3481">
        <v>1.0895999999999999</v>
      </c>
      <c r="AY3481">
        <v>0.77285000000000004</v>
      </c>
      <c r="AZ3481">
        <v>0.77586999999999995</v>
      </c>
      <c r="BA3481">
        <v>0.884185</v>
      </c>
      <c r="BB3481">
        <v>0.99250000000000005</v>
      </c>
      <c r="BC3481">
        <v>0.65388999999999997</v>
      </c>
      <c r="BD3481">
        <v>0.78686</v>
      </c>
      <c r="BE3481">
        <v>0.35047</v>
      </c>
      <c r="BF3481" t="s">
        <v>176</v>
      </c>
      <c r="BG3481" t="s">
        <v>176</v>
      </c>
      <c r="BH3481">
        <v>0.28753000000000001</v>
      </c>
      <c r="BI3481" t="s">
        <v>176</v>
      </c>
      <c r="BJ3481" t="s">
        <v>176</v>
      </c>
      <c r="BK3481" t="s">
        <v>176</v>
      </c>
      <c r="BL3481">
        <v>1.1399999999999999</v>
      </c>
      <c r="BM3481">
        <v>1.4841</v>
      </c>
      <c r="BN3481" t="s">
        <v>176</v>
      </c>
      <c r="BO3481" t="s">
        <v>176</v>
      </c>
      <c r="BP3481" t="s">
        <v>176</v>
      </c>
      <c r="BQ3481" t="s">
        <v>176</v>
      </c>
      <c r="BR3481" t="s">
        <v>176</v>
      </c>
      <c r="BS3481">
        <v>1.1055999999999999</v>
      </c>
      <c r="BT3481">
        <v>1.0449999999999999</v>
      </c>
      <c r="BU3481">
        <v>0.92108999999999996</v>
      </c>
      <c r="BV3481">
        <v>0.78188000000000002</v>
      </c>
      <c r="BW3481">
        <v>0.84889000000000003</v>
      </c>
      <c r="BX3481">
        <v>0.589005</v>
      </c>
      <c r="BY3481">
        <v>0.32912000000000002</v>
      </c>
      <c r="BZ3481">
        <v>0.18804999999999999</v>
      </c>
      <c r="CA3481" t="s">
        <v>176</v>
      </c>
      <c r="CB3481" t="s">
        <v>176</v>
      </c>
      <c r="CC3481" t="s">
        <v>176</v>
      </c>
      <c r="CD3481" t="s">
        <v>176</v>
      </c>
      <c r="CE3481">
        <v>1.0443</v>
      </c>
      <c r="CF3481">
        <v>0.97618000000000005</v>
      </c>
      <c r="CG3481">
        <v>0.39173999999999998</v>
      </c>
      <c r="CH3481" t="s">
        <v>176</v>
      </c>
      <c r="CI3481" t="s">
        <v>176</v>
      </c>
      <c r="CJ3481">
        <v>1.0585</v>
      </c>
      <c r="CK3481">
        <v>1.0057</v>
      </c>
      <c r="CL3481">
        <v>0.95289999999999997</v>
      </c>
      <c r="CM3481">
        <v>0.69891000000000003</v>
      </c>
      <c r="CN3481">
        <v>0.65850500000000001</v>
      </c>
      <c r="CO3481">
        <v>0.61809999999999998</v>
      </c>
      <c r="CP3481">
        <v>0.41098000000000001</v>
      </c>
      <c r="CQ3481">
        <v>0.38253999999999999</v>
      </c>
      <c r="CR3481" t="s">
        <v>176</v>
      </c>
      <c r="CS3481" t="s">
        <v>176</v>
      </c>
      <c r="CT3481" t="s">
        <v>176</v>
      </c>
      <c r="CU3481" t="s">
        <v>176</v>
      </c>
      <c r="CV3481" t="s">
        <v>58391</v>
      </c>
      <c r="CW3481" t="s">
        <v>58426</v>
      </c>
      <c r="CX3481" t="s">
        <v>58392</v>
      </c>
      <c r="CY3481" t="s">
        <v>58392</v>
      </c>
      <c r="CZ3481" t="s">
        <v>58393</v>
      </c>
      <c r="DA3481" t="s">
        <v>58394</v>
      </c>
      <c r="DB3481" t="s">
        <v>58427</v>
      </c>
      <c r="DC3481" t="s">
        <v>58428</v>
      </c>
      <c r="DD3481">
        <v>1</v>
      </c>
      <c r="DE3481">
        <v>3706</v>
      </c>
    </row>
    <row r="3482" spans="1:109" x14ac:dyDescent="0.35">
      <c r="A3482">
        <v>0.93174299999999999</v>
      </c>
      <c r="B3482">
        <v>0.78723299999999996</v>
      </c>
      <c r="C3482">
        <v>0.64715</v>
      </c>
      <c r="D3482">
        <v>0.71530700000000003</v>
      </c>
      <c r="E3482">
        <v>0.71655999999999997</v>
      </c>
      <c r="F3482">
        <v>0.734788</v>
      </c>
      <c r="G3482">
        <v>0.62934000000000001</v>
      </c>
      <c r="H3482">
        <v>0.81782999999999995</v>
      </c>
      <c r="I3482">
        <v>0.71887000000000001</v>
      </c>
      <c r="J3482">
        <v>0.65985000000000005</v>
      </c>
      <c r="K3482">
        <v>0.63807000000000003</v>
      </c>
      <c r="L3482">
        <v>0.52415999999999996</v>
      </c>
      <c r="M3482">
        <v>0.43447999999999998</v>
      </c>
      <c r="N3482">
        <v>0.29813000000000001</v>
      </c>
      <c r="O3482">
        <v>0.25965199999999999</v>
      </c>
      <c r="P3482">
        <v>0</v>
      </c>
      <c r="Q3482">
        <v>0</v>
      </c>
      <c r="R3482">
        <v>0</v>
      </c>
      <c r="S3482" t="s">
        <v>170</v>
      </c>
      <c r="T3482">
        <v>2</v>
      </c>
      <c r="U3482" t="s">
        <v>84707</v>
      </c>
      <c r="V3482">
        <v>0.98882199999999998</v>
      </c>
      <c r="W3482" s="1">
        <v>6.5199999999999999E-5</v>
      </c>
      <c r="X3482">
        <v>113.47</v>
      </c>
      <c r="Y3482">
        <v>83.268000000000001</v>
      </c>
      <c r="Z3482">
        <v>79.331999999999994</v>
      </c>
      <c r="AA3482">
        <v>0.27889000000000003</v>
      </c>
      <c r="AB3482">
        <v>862220000</v>
      </c>
      <c r="AC3482">
        <v>535830000</v>
      </c>
      <c r="AD3482">
        <v>326390000</v>
      </c>
      <c r="AE3482">
        <v>1083</v>
      </c>
      <c r="AF3482">
        <v>0.92976999999999999</v>
      </c>
      <c r="AG3482">
        <v>0.67428999999999994</v>
      </c>
      <c r="AH3482">
        <v>0.38085999999999998</v>
      </c>
      <c r="AI3482">
        <v>0.73960000000000004</v>
      </c>
      <c r="AJ3482">
        <v>0.59143999999999997</v>
      </c>
      <c r="AK3482">
        <v>0.81705000000000005</v>
      </c>
      <c r="AL3482">
        <v>0.76615999999999995</v>
      </c>
      <c r="AM3482">
        <v>0.71526999999999996</v>
      </c>
      <c r="AN3482">
        <v>0.62922</v>
      </c>
      <c r="AO3482">
        <v>0.65488999999999997</v>
      </c>
      <c r="AP3482">
        <v>0.50336999999999998</v>
      </c>
      <c r="AQ3482">
        <v>0.30338999999999999</v>
      </c>
      <c r="AR3482">
        <v>0.28250999999999998</v>
      </c>
      <c r="AS3482">
        <v>0.28250999999999998</v>
      </c>
      <c r="AT3482">
        <v>0.77995999999999999</v>
      </c>
      <c r="AU3482">
        <v>0.72663999999999995</v>
      </c>
      <c r="AV3482">
        <v>0.65349999999999997</v>
      </c>
      <c r="AW3482">
        <v>0.58035999999999999</v>
      </c>
      <c r="AX3482">
        <v>0.66325999999999996</v>
      </c>
      <c r="AY3482">
        <v>0.62563000000000002</v>
      </c>
      <c r="AZ3482">
        <v>0.58799999999999997</v>
      </c>
      <c r="BA3482">
        <v>0.68056000000000005</v>
      </c>
      <c r="BB3482">
        <v>0.69055</v>
      </c>
      <c r="BC3482">
        <v>0.679365</v>
      </c>
      <c r="BD3482">
        <v>0.66818</v>
      </c>
      <c r="BE3482">
        <v>0.33810000000000001</v>
      </c>
      <c r="BF3482">
        <v>0.49207000000000001</v>
      </c>
      <c r="BG3482">
        <v>0.2331</v>
      </c>
      <c r="BH3482">
        <v>0.23952999999999999</v>
      </c>
      <c r="BI3482">
        <v>0.29987999999999998</v>
      </c>
      <c r="BJ3482">
        <v>0.14494000000000001</v>
      </c>
      <c r="BK3482">
        <v>0.13428000000000001</v>
      </c>
      <c r="BL3482">
        <v>1.0854999999999999</v>
      </c>
      <c r="BM3482">
        <v>1.0686</v>
      </c>
      <c r="BN3482">
        <v>0.84148000000000001</v>
      </c>
      <c r="BO3482">
        <v>0.86975999999999998</v>
      </c>
      <c r="BP3482">
        <v>0.89803999999999995</v>
      </c>
      <c r="BQ3482">
        <v>0.84506999999999999</v>
      </c>
      <c r="BR3482">
        <v>0.71072000000000002</v>
      </c>
      <c r="BS3482">
        <v>0.95992999999999995</v>
      </c>
      <c r="BT3482" t="s">
        <v>176</v>
      </c>
      <c r="BU3482" t="s">
        <v>176</v>
      </c>
      <c r="BV3482" t="s">
        <v>176</v>
      </c>
      <c r="BW3482">
        <v>0.73101000000000005</v>
      </c>
      <c r="BX3482">
        <v>0.50797999999999999</v>
      </c>
      <c r="BY3482">
        <v>0.37878000000000001</v>
      </c>
      <c r="BZ3482">
        <v>0.24560000000000001</v>
      </c>
      <c r="CA3482" t="s">
        <v>176</v>
      </c>
      <c r="CB3482" t="s">
        <v>176</v>
      </c>
      <c r="CC3482" t="s">
        <v>176</v>
      </c>
      <c r="CD3482" t="s">
        <v>176</v>
      </c>
      <c r="CE3482">
        <v>0.6794</v>
      </c>
      <c r="CF3482">
        <v>0.71275999999999995</v>
      </c>
      <c r="CG3482">
        <v>0.67151000000000005</v>
      </c>
      <c r="CH3482">
        <v>0.71350000000000002</v>
      </c>
      <c r="CI3482">
        <v>0.65139999999999998</v>
      </c>
      <c r="CJ3482">
        <v>0.58930000000000005</v>
      </c>
      <c r="CK3482">
        <v>0.86467000000000005</v>
      </c>
      <c r="CL3482">
        <v>0.75078999999999996</v>
      </c>
      <c r="CM3482">
        <v>0.67096500000000003</v>
      </c>
      <c r="CN3482">
        <v>0.59114</v>
      </c>
      <c r="CO3482" t="s">
        <v>176</v>
      </c>
      <c r="CP3482" t="s">
        <v>176</v>
      </c>
      <c r="CQ3482" t="s">
        <v>176</v>
      </c>
      <c r="CR3482">
        <v>0.27096999999999999</v>
      </c>
      <c r="CS3482" t="s">
        <v>176</v>
      </c>
      <c r="CT3482" t="s">
        <v>176</v>
      </c>
      <c r="CU3482" t="s">
        <v>176</v>
      </c>
      <c r="CV3482" t="s">
        <v>58391</v>
      </c>
      <c r="CW3482" t="s">
        <v>58422</v>
      </c>
      <c r="CX3482" t="s">
        <v>58392</v>
      </c>
      <c r="CY3482" t="s">
        <v>58392</v>
      </c>
      <c r="CZ3482" t="s">
        <v>58393</v>
      </c>
      <c r="DA3482" t="s">
        <v>58394</v>
      </c>
      <c r="DB3482" t="s">
        <v>58423</v>
      </c>
      <c r="DC3482" t="s">
        <v>58424</v>
      </c>
      <c r="DD3482">
        <v>1</v>
      </c>
      <c r="DE3482">
        <v>3706</v>
      </c>
    </row>
    <row r="3483" spans="1:109" x14ac:dyDescent="0.35">
      <c r="A3483">
        <v>0.94746799999999998</v>
      </c>
      <c r="B3483">
        <v>0.94159999999999999</v>
      </c>
      <c r="C3483">
        <v>0.73225099999999999</v>
      </c>
      <c r="D3483">
        <v>0.90551999999999999</v>
      </c>
      <c r="E3483">
        <v>0.74060199999999998</v>
      </c>
      <c r="F3483">
        <v>0.82618999999999998</v>
      </c>
      <c r="G3483">
        <v>0.76283000000000001</v>
      </c>
      <c r="H3483">
        <v>0.79005300000000001</v>
      </c>
      <c r="I3483">
        <v>0.87002699999999999</v>
      </c>
      <c r="J3483">
        <v>0.75688</v>
      </c>
      <c r="K3483">
        <v>0.67991999999999997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 t="s">
        <v>170</v>
      </c>
      <c r="T3483">
        <v>2</v>
      </c>
      <c r="U3483" t="s">
        <v>84707</v>
      </c>
      <c r="V3483">
        <v>1</v>
      </c>
      <c r="W3483" s="1">
        <v>7.44E-9</v>
      </c>
      <c r="X3483">
        <v>147.72999999999999</v>
      </c>
      <c r="Y3483">
        <v>103.04</v>
      </c>
      <c r="Z3483">
        <v>97.596999999999994</v>
      </c>
      <c r="AA3483">
        <v>-0.16727</v>
      </c>
      <c r="AB3483">
        <v>281050000</v>
      </c>
      <c r="AC3483">
        <v>173930000</v>
      </c>
      <c r="AD3483">
        <v>107120000</v>
      </c>
      <c r="AE3483">
        <v>423</v>
      </c>
      <c r="AF3483">
        <v>0.93976000000000004</v>
      </c>
      <c r="AG3483">
        <v>0.67822000000000005</v>
      </c>
      <c r="AH3483">
        <v>0.40389000000000003</v>
      </c>
      <c r="AI3483">
        <v>0.56752000000000002</v>
      </c>
      <c r="AJ3483">
        <v>0.73114999999999997</v>
      </c>
      <c r="AK3483">
        <v>0.80501999999999996</v>
      </c>
      <c r="AL3483" t="s">
        <v>176</v>
      </c>
      <c r="AM3483" t="s">
        <v>176</v>
      </c>
      <c r="AN3483" t="s">
        <v>176</v>
      </c>
      <c r="AO3483">
        <v>0.73470999999999997</v>
      </c>
      <c r="AP3483" t="s">
        <v>176</v>
      </c>
      <c r="AQ3483" t="s">
        <v>176</v>
      </c>
      <c r="AR3483" t="s">
        <v>176</v>
      </c>
      <c r="AS3483" t="s">
        <v>176</v>
      </c>
      <c r="AT3483">
        <v>0.70411000000000001</v>
      </c>
      <c r="AU3483">
        <v>0.96780999999999995</v>
      </c>
      <c r="AV3483">
        <v>1.0025599999999999</v>
      </c>
      <c r="AW3483">
        <v>1.0373000000000001</v>
      </c>
      <c r="AX3483">
        <v>0.75917000000000001</v>
      </c>
      <c r="AY3483">
        <v>0.78205000000000002</v>
      </c>
      <c r="AZ3483">
        <v>0.67049999999999998</v>
      </c>
      <c r="BA3483">
        <v>0.64007000000000003</v>
      </c>
      <c r="BB3483">
        <v>0.73036999999999996</v>
      </c>
      <c r="BC3483">
        <v>0.64836000000000005</v>
      </c>
      <c r="BD3483">
        <v>0.75670000000000004</v>
      </c>
      <c r="BE3483" t="s">
        <v>176</v>
      </c>
      <c r="BF3483" t="s">
        <v>176</v>
      </c>
      <c r="BG3483" t="s">
        <v>176</v>
      </c>
      <c r="BH3483" t="s">
        <v>176</v>
      </c>
      <c r="BI3483" t="s">
        <v>176</v>
      </c>
      <c r="BJ3483" t="s">
        <v>176</v>
      </c>
      <c r="BK3483" t="s">
        <v>176</v>
      </c>
      <c r="BL3483">
        <v>1.0181</v>
      </c>
      <c r="BM3483">
        <v>1.3213999999999999</v>
      </c>
      <c r="BN3483">
        <v>0.61229999999999996</v>
      </c>
      <c r="BO3483">
        <v>1.1840999999999999</v>
      </c>
      <c r="BP3483">
        <v>0.62988999999999995</v>
      </c>
      <c r="BQ3483">
        <v>0.81006999999999996</v>
      </c>
      <c r="BR3483">
        <v>0.86558000000000002</v>
      </c>
      <c r="BS3483">
        <v>0.8367</v>
      </c>
      <c r="BT3483">
        <v>0.97543000000000002</v>
      </c>
      <c r="BU3483">
        <v>0.88543000000000005</v>
      </c>
      <c r="BV3483">
        <v>0.64349999999999996</v>
      </c>
      <c r="BW3483" t="s">
        <v>176</v>
      </c>
      <c r="BX3483" t="s">
        <v>176</v>
      </c>
      <c r="BY3483">
        <v>0.29261999999999999</v>
      </c>
      <c r="BZ3483" t="s">
        <v>176</v>
      </c>
      <c r="CA3483" t="s">
        <v>176</v>
      </c>
      <c r="CB3483" t="s">
        <v>176</v>
      </c>
      <c r="CC3483" t="s">
        <v>176</v>
      </c>
      <c r="CD3483">
        <v>1.1278999999999999</v>
      </c>
      <c r="CE3483">
        <v>0.79896999999999996</v>
      </c>
      <c r="CF3483">
        <v>0.91025999999999996</v>
      </c>
      <c r="CG3483">
        <v>0.83316000000000001</v>
      </c>
      <c r="CH3483">
        <v>0.84219999999999995</v>
      </c>
      <c r="CI3483">
        <v>0.90761999999999998</v>
      </c>
      <c r="CJ3483">
        <v>0.75241000000000002</v>
      </c>
      <c r="CK3483">
        <v>0.89339000000000002</v>
      </c>
      <c r="CL3483">
        <v>0.90427999999999997</v>
      </c>
      <c r="CM3483">
        <v>0.73685</v>
      </c>
      <c r="CN3483">
        <v>0.58477000000000001</v>
      </c>
      <c r="CO3483">
        <v>0.41210999999999998</v>
      </c>
      <c r="CP3483">
        <v>0.29354999999999998</v>
      </c>
      <c r="CQ3483" t="s">
        <v>176</v>
      </c>
      <c r="CR3483" t="s">
        <v>176</v>
      </c>
      <c r="CS3483" t="s">
        <v>176</v>
      </c>
      <c r="CT3483" t="s">
        <v>176</v>
      </c>
      <c r="CU3483" t="s">
        <v>176</v>
      </c>
      <c r="CV3483" t="s">
        <v>58391</v>
      </c>
      <c r="CW3483" t="s">
        <v>58404</v>
      </c>
      <c r="CX3483" t="s">
        <v>58392</v>
      </c>
      <c r="CY3483" t="s">
        <v>58392</v>
      </c>
      <c r="CZ3483" t="s">
        <v>58393</v>
      </c>
      <c r="DA3483" t="s">
        <v>58394</v>
      </c>
      <c r="DB3483" t="s">
        <v>58405</v>
      </c>
      <c r="DC3483" t="s">
        <v>58406</v>
      </c>
      <c r="DD3483">
        <v>1</v>
      </c>
      <c r="DE3483">
        <v>3706</v>
      </c>
    </row>
    <row r="3484" spans="1:109" x14ac:dyDescent="0.35">
      <c r="A3484">
        <v>0.88141000000000003</v>
      </c>
      <c r="B3484">
        <v>0.91021600000000003</v>
      </c>
      <c r="C3484">
        <v>1.0148699999999999</v>
      </c>
      <c r="D3484">
        <v>0</v>
      </c>
      <c r="E3484">
        <v>0.88041999999999998</v>
      </c>
      <c r="F3484">
        <v>0.77120999999999995</v>
      </c>
      <c r="G3484">
        <v>0.61233499999999996</v>
      </c>
      <c r="H3484">
        <v>0.81376999999999999</v>
      </c>
      <c r="I3484">
        <v>0.75582300000000002</v>
      </c>
      <c r="J3484">
        <v>0.61030300000000004</v>
      </c>
      <c r="K3484">
        <v>0.58720499999999998</v>
      </c>
      <c r="L3484">
        <v>0.68454000000000004</v>
      </c>
      <c r="M3484">
        <v>1.0242500000000001</v>
      </c>
      <c r="N3484">
        <v>0</v>
      </c>
      <c r="O3484">
        <v>0</v>
      </c>
      <c r="P3484">
        <v>0</v>
      </c>
      <c r="Q3484">
        <v>0</v>
      </c>
      <c r="R3484">
        <v>0</v>
      </c>
      <c r="S3484" t="s">
        <v>170</v>
      </c>
      <c r="T3484">
        <v>3</v>
      </c>
      <c r="U3484" t="s">
        <v>84707</v>
      </c>
      <c r="V3484">
        <v>0.99728700000000003</v>
      </c>
      <c r="W3484">
        <v>7.2175699999999995E-4</v>
      </c>
      <c r="X3484">
        <v>189.8</v>
      </c>
      <c r="Y3484">
        <v>164.93</v>
      </c>
      <c r="Z3484">
        <v>189.8</v>
      </c>
      <c r="AA3484">
        <v>-0.44085000000000002</v>
      </c>
      <c r="AB3484">
        <v>114630000</v>
      </c>
      <c r="AC3484">
        <v>64960000</v>
      </c>
      <c r="AD3484">
        <v>49669000</v>
      </c>
      <c r="AE3484">
        <v>293</v>
      </c>
      <c r="AF3484">
        <v>1.0195000000000001</v>
      </c>
      <c r="AG3484">
        <v>1.3134999999999999</v>
      </c>
      <c r="AH3484" t="s">
        <v>176</v>
      </c>
      <c r="AI3484" t="s">
        <v>176</v>
      </c>
      <c r="AJ3484">
        <v>1.1398999999999999</v>
      </c>
      <c r="AK3484">
        <v>0.70669000000000004</v>
      </c>
      <c r="AL3484">
        <v>1.0656000000000001</v>
      </c>
      <c r="AM3484">
        <v>0.80849000000000004</v>
      </c>
      <c r="AN3484">
        <v>0.76722000000000001</v>
      </c>
      <c r="AO3484">
        <v>0.57986000000000004</v>
      </c>
      <c r="AP3484">
        <v>0.72011999999999998</v>
      </c>
      <c r="AQ3484" t="s">
        <v>176</v>
      </c>
      <c r="AR3484" t="s">
        <v>176</v>
      </c>
      <c r="AS3484" t="s">
        <v>176</v>
      </c>
      <c r="AT3484">
        <v>0.77934000000000003</v>
      </c>
      <c r="AU3484">
        <v>0.77934000000000003</v>
      </c>
      <c r="AV3484">
        <v>1.2982</v>
      </c>
      <c r="AW3484" t="s">
        <v>176</v>
      </c>
      <c r="AX3484" t="s">
        <v>176</v>
      </c>
      <c r="AY3484">
        <v>0.74565999999999999</v>
      </c>
      <c r="AZ3484">
        <v>0.51185999999999998</v>
      </c>
      <c r="BA3484">
        <v>0.65722000000000003</v>
      </c>
      <c r="BB3484">
        <v>0.80257999999999996</v>
      </c>
      <c r="BC3484">
        <v>0.61423000000000005</v>
      </c>
      <c r="BD3484" t="s">
        <v>176</v>
      </c>
      <c r="BE3484" t="s">
        <v>176</v>
      </c>
      <c r="BF3484">
        <v>1.2583</v>
      </c>
      <c r="BG3484" t="s">
        <v>176</v>
      </c>
      <c r="BH3484" t="s">
        <v>176</v>
      </c>
      <c r="BI3484" t="s">
        <v>176</v>
      </c>
      <c r="BJ3484" t="s">
        <v>176</v>
      </c>
      <c r="BK3484" t="s">
        <v>176</v>
      </c>
      <c r="BL3484">
        <v>1.0891</v>
      </c>
      <c r="BM3484">
        <v>0.91032500000000005</v>
      </c>
      <c r="BN3484">
        <v>0.73155000000000003</v>
      </c>
      <c r="BO3484" t="s">
        <v>176</v>
      </c>
      <c r="BP3484" t="s">
        <v>176</v>
      </c>
      <c r="BQ3484">
        <v>0.99592000000000003</v>
      </c>
      <c r="BR3484" t="s">
        <v>176</v>
      </c>
      <c r="BS3484" t="s">
        <v>176</v>
      </c>
      <c r="BT3484" t="s">
        <v>176</v>
      </c>
      <c r="BU3484" t="s">
        <v>176</v>
      </c>
      <c r="BV3484" t="s">
        <v>176</v>
      </c>
      <c r="BW3484" t="s">
        <v>176</v>
      </c>
      <c r="BX3484" t="s">
        <v>176</v>
      </c>
      <c r="BY3484" t="s">
        <v>176</v>
      </c>
      <c r="BZ3484" t="s">
        <v>176</v>
      </c>
      <c r="CA3484" t="s">
        <v>176</v>
      </c>
      <c r="CB3484" t="s">
        <v>176</v>
      </c>
      <c r="CC3484" t="s">
        <v>176</v>
      </c>
      <c r="CD3484">
        <v>0.63770000000000004</v>
      </c>
      <c r="CE3484">
        <v>0.63770000000000004</v>
      </c>
      <c r="CF3484" t="s">
        <v>176</v>
      </c>
      <c r="CG3484" t="s">
        <v>176</v>
      </c>
      <c r="CH3484">
        <v>0.62094000000000005</v>
      </c>
      <c r="CI3484">
        <v>0.63656999999999997</v>
      </c>
      <c r="CJ3484">
        <v>0.71281000000000005</v>
      </c>
      <c r="CK3484">
        <v>0.71848999999999996</v>
      </c>
      <c r="CL3484">
        <v>0.65639999999999998</v>
      </c>
      <c r="CM3484">
        <v>0.44946000000000003</v>
      </c>
      <c r="CN3484">
        <v>0.59455000000000002</v>
      </c>
      <c r="CO3484">
        <v>0.64895999999999998</v>
      </c>
      <c r="CP3484">
        <v>0.79020000000000001</v>
      </c>
      <c r="CQ3484">
        <v>0.93144000000000005</v>
      </c>
      <c r="CR3484">
        <v>0.73258000000000001</v>
      </c>
      <c r="CS3484">
        <v>0.81301000000000001</v>
      </c>
      <c r="CT3484">
        <v>0.50117</v>
      </c>
      <c r="CU3484">
        <v>0.57598000000000005</v>
      </c>
      <c r="CV3484" t="s">
        <v>58391</v>
      </c>
      <c r="CW3484" t="s">
        <v>47548</v>
      </c>
      <c r="CX3484" t="s">
        <v>58392</v>
      </c>
      <c r="CY3484" t="s">
        <v>58392</v>
      </c>
      <c r="CZ3484" t="s">
        <v>58393</v>
      </c>
      <c r="DA3484" t="s">
        <v>58394</v>
      </c>
      <c r="DB3484" t="s">
        <v>58399</v>
      </c>
      <c r="DC3484" t="s">
        <v>58397</v>
      </c>
      <c r="DD3484">
        <v>2</v>
      </c>
      <c r="DE3484">
        <v>3706</v>
      </c>
    </row>
    <row r="3485" spans="1:109" x14ac:dyDescent="0.35">
      <c r="A3485">
        <v>0.962287</v>
      </c>
      <c r="B3485">
        <v>0.86422500000000002</v>
      </c>
      <c r="C3485">
        <v>0.69311</v>
      </c>
      <c r="D3485">
        <v>0.67908299999999999</v>
      </c>
      <c r="E3485">
        <v>0.78069100000000002</v>
      </c>
      <c r="F3485">
        <v>0.77153000000000005</v>
      </c>
      <c r="G3485">
        <v>0.808805</v>
      </c>
      <c r="H3485">
        <v>0.79765699999999995</v>
      </c>
      <c r="I3485">
        <v>0.792883</v>
      </c>
      <c r="J3485">
        <v>0.684087</v>
      </c>
      <c r="K3485">
        <v>0.74597000000000002</v>
      </c>
      <c r="L3485">
        <v>0.60921099999999995</v>
      </c>
      <c r="M3485">
        <v>0.46557799999999999</v>
      </c>
      <c r="N3485">
        <v>0.37505300000000003</v>
      </c>
      <c r="O3485">
        <v>0.29257</v>
      </c>
      <c r="P3485">
        <v>0</v>
      </c>
      <c r="Q3485">
        <v>0</v>
      </c>
      <c r="R3485">
        <v>0</v>
      </c>
      <c r="S3485" t="s">
        <v>66174</v>
      </c>
      <c r="T3485">
        <v>3</v>
      </c>
      <c r="U3485" t="s">
        <v>84707</v>
      </c>
      <c r="V3485">
        <v>1</v>
      </c>
      <c r="W3485" s="1">
        <v>2.9099999999999999E-5</v>
      </c>
      <c r="X3485">
        <v>110.56</v>
      </c>
      <c r="Y3485">
        <v>81.116</v>
      </c>
      <c r="Z3485">
        <v>87.227999999999994</v>
      </c>
      <c r="AA3485">
        <v>6.0920000000000002E-2</v>
      </c>
      <c r="AB3485">
        <v>377850000</v>
      </c>
      <c r="AC3485">
        <v>228590000</v>
      </c>
      <c r="AD3485">
        <v>149260000</v>
      </c>
      <c r="AE3485">
        <v>222</v>
      </c>
      <c r="AF3485">
        <v>0.88854</v>
      </c>
      <c r="AG3485">
        <v>0.70964000000000005</v>
      </c>
      <c r="AH3485">
        <v>0.39950999999999998</v>
      </c>
      <c r="AI3485">
        <v>0.62024000000000001</v>
      </c>
      <c r="AJ3485">
        <v>0.96013000000000004</v>
      </c>
      <c r="AK3485">
        <v>0.83191999999999999</v>
      </c>
      <c r="AL3485">
        <v>0.75541000000000003</v>
      </c>
      <c r="AM3485">
        <v>0.67889999999999995</v>
      </c>
      <c r="AN3485">
        <v>0.61065999999999998</v>
      </c>
      <c r="AO3485">
        <v>0.76834000000000002</v>
      </c>
      <c r="AP3485">
        <v>0.54612000000000005</v>
      </c>
      <c r="AQ3485">
        <v>0.32390000000000002</v>
      </c>
      <c r="AR3485">
        <v>0.26032</v>
      </c>
      <c r="AS3485">
        <v>0.26032</v>
      </c>
      <c r="AT3485">
        <v>0.71391000000000004</v>
      </c>
      <c r="AU3485">
        <v>0.82816999999999996</v>
      </c>
      <c r="AV3485">
        <v>0.68933</v>
      </c>
      <c r="AW3485">
        <v>0.55049000000000003</v>
      </c>
      <c r="AX3485">
        <v>0.59954499999999999</v>
      </c>
      <c r="AY3485">
        <v>0.64859999999999995</v>
      </c>
      <c r="AZ3485" t="s">
        <v>176</v>
      </c>
      <c r="BA3485" t="s">
        <v>176</v>
      </c>
      <c r="BB3485" t="s">
        <v>176</v>
      </c>
      <c r="BC3485" t="s">
        <v>176</v>
      </c>
      <c r="BD3485">
        <v>0.64978000000000002</v>
      </c>
      <c r="BE3485">
        <v>0.55033500000000002</v>
      </c>
      <c r="BF3485">
        <v>0.45089000000000001</v>
      </c>
      <c r="BG3485" t="s">
        <v>176</v>
      </c>
      <c r="BH3485" t="s">
        <v>176</v>
      </c>
      <c r="BI3485" t="s">
        <v>176</v>
      </c>
      <c r="BJ3485" t="s">
        <v>176</v>
      </c>
      <c r="BK3485" t="s">
        <v>176</v>
      </c>
      <c r="BL3485">
        <v>1.0874999999999999</v>
      </c>
      <c r="BM3485">
        <v>1.1152</v>
      </c>
      <c r="BN3485">
        <v>1.018</v>
      </c>
      <c r="BO3485">
        <v>0.88558000000000003</v>
      </c>
      <c r="BP3485">
        <v>0.89692000000000005</v>
      </c>
      <c r="BQ3485">
        <v>0.91586999999999996</v>
      </c>
      <c r="BR3485">
        <v>0.86970000000000003</v>
      </c>
      <c r="BS3485">
        <v>0.79249999999999998</v>
      </c>
      <c r="BT3485">
        <v>0.92527999999999999</v>
      </c>
      <c r="BU3485">
        <v>0.82162000000000002</v>
      </c>
      <c r="BV3485">
        <v>0.91310000000000002</v>
      </c>
      <c r="BW3485">
        <v>0.79174999999999995</v>
      </c>
      <c r="BX3485">
        <v>0.63566999999999996</v>
      </c>
      <c r="BY3485">
        <v>0.43584000000000001</v>
      </c>
      <c r="BZ3485" t="s">
        <v>176</v>
      </c>
      <c r="CA3485" t="s">
        <v>176</v>
      </c>
      <c r="CB3485" t="s">
        <v>176</v>
      </c>
      <c r="CC3485" t="s">
        <v>176</v>
      </c>
      <c r="CD3485">
        <v>1.1592</v>
      </c>
      <c r="CE3485">
        <v>0.80388999999999999</v>
      </c>
      <c r="CF3485">
        <v>0.66559999999999997</v>
      </c>
      <c r="CG3485">
        <v>0.66002000000000005</v>
      </c>
      <c r="CH3485">
        <v>0.66617000000000004</v>
      </c>
      <c r="CI3485">
        <v>0.68972999999999995</v>
      </c>
      <c r="CJ3485">
        <v>0.74790999999999996</v>
      </c>
      <c r="CK3485">
        <v>0.84506000000000003</v>
      </c>
      <c r="CL3485">
        <v>0.77446999999999999</v>
      </c>
      <c r="CM3485">
        <v>0.61997999999999998</v>
      </c>
      <c r="CN3485">
        <v>0.65266000000000002</v>
      </c>
      <c r="CO3485">
        <v>0.54864000000000002</v>
      </c>
      <c r="CP3485">
        <v>0.45184999999999997</v>
      </c>
      <c r="CQ3485">
        <v>0.42899999999999999</v>
      </c>
      <c r="CR3485">
        <v>0.32482</v>
      </c>
      <c r="CS3485">
        <v>0.22064</v>
      </c>
      <c r="CT3485">
        <v>0.17232</v>
      </c>
      <c r="CU3485">
        <v>0.17232</v>
      </c>
      <c r="CV3485" t="s">
        <v>68407</v>
      </c>
      <c r="CW3485" t="s">
        <v>68408</v>
      </c>
      <c r="CX3485" t="s">
        <v>68409</v>
      </c>
      <c r="CY3485" t="s">
        <v>68409</v>
      </c>
      <c r="CZ3485" t="s">
        <v>68410</v>
      </c>
      <c r="DA3485" t="s">
        <v>68411</v>
      </c>
      <c r="DB3485" t="s">
        <v>68413</v>
      </c>
      <c r="DC3485" t="s">
        <v>68414</v>
      </c>
      <c r="DD3485">
        <v>1</v>
      </c>
      <c r="DE3485">
        <v>599</v>
      </c>
    </row>
    <row r="3486" spans="1:109" x14ac:dyDescent="0.35">
      <c r="A3486">
        <v>0.95884499999999995</v>
      </c>
      <c r="B3486">
        <v>0.87106700000000004</v>
      </c>
      <c r="C3486">
        <v>0.85496499999999997</v>
      </c>
      <c r="D3486">
        <v>0.79810499999999995</v>
      </c>
      <c r="E3486">
        <v>0.67745999999999995</v>
      </c>
      <c r="F3486">
        <v>0.70788600000000002</v>
      </c>
      <c r="G3486">
        <v>0.55029300000000003</v>
      </c>
      <c r="H3486">
        <v>0.57494299999999998</v>
      </c>
      <c r="I3486">
        <v>1.34839</v>
      </c>
      <c r="J3486">
        <v>0.29686000000000001</v>
      </c>
      <c r="K3486">
        <v>0.52588699999999999</v>
      </c>
      <c r="L3486">
        <v>0.42342000000000002</v>
      </c>
      <c r="M3486">
        <v>0.16769500000000001</v>
      </c>
      <c r="N3486">
        <v>0.388714</v>
      </c>
      <c r="O3486">
        <v>0.26908500000000002</v>
      </c>
      <c r="P3486">
        <v>0.20206199999999999</v>
      </c>
      <c r="Q3486">
        <v>0.32678699999999999</v>
      </c>
      <c r="R3486">
        <v>0.30485499999999999</v>
      </c>
      <c r="S3486" t="s">
        <v>66174</v>
      </c>
      <c r="T3486">
        <v>3</v>
      </c>
      <c r="U3486" t="s">
        <v>84707</v>
      </c>
      <c r="V3486">
        <v>0.99734400000000001</v>
      </c>
      <c r="W3486" s="1">
        <v>4.4800000000000002E-17</v>
      </c>
      <c r="X3486">
        <v>109.74</v>
      </c>
      <c r="Y3486">
        <v>95.525999999999996</v>
      </c>
      <c r="Z3486">
        <v>72.769000000000005</v>
      </c>
      <c r="AA3486">
        <v>-0.51515999999999995</v>
      </c>
      <c r="AB3486">
        <v>8495700000</v>
      </c>
      <c r="AC3486">
        <v>5763100000</v>
      </c>
      <c r="AD3486">
        <v>2732600000</v>
      </c>
      <c r="AE3486">
        <v>37</v>
      </c>
      <c r="AF3486">
        <v>0.75917999999999997</v>
      </c>
      <c r="AG3486">
        <v>0.72606999999999999</v>
      </c>
      <c r="AH3486">
        <v>0.40606999999999999</v>
      </c>
      <c r="AI3486">
        <v>1.1479999999999999</v>
      </c>
      <c r="AJ3486">
        <v>0.51734999999999998</v>
      </c>
      <c r="AK3486">
        <v>0.93539000000000005</v>
      </c>
      <c r="AL3486">
        <v>0.57584000000000002</v>
      </c>
      <c r="AM3486">
        <v>0.40454000000000001</v>
      </c>
      <c r="AN3486">
        <v>0.20995</v>
      </c>
      <c r="AO3486">
        <v>0.17646999999999999</v>
      </c>
      <c r="AP3486">
        <v>0.11817999999999999</v>
      </c>
      <c r="AQ3486">
        <v>8.7640999999999997E-2</v>
      </c>
      <c r="AR3486">
        <v>9.0231000000000006E-2</v>
      </c>
      <c r="AS3486">
        <v>9.2821000000000001E-2</v>
      </c>
      <c r="AT3486">
        <v>1.0059</v>
      </c>
      <c r="AU3486">
        <v>0.62790000000000001</v>
      </c>
      <c r="AV3486">
        <v>0.32214999999999999</v>
      </c>
      <c r="AW3486">
        <v>0.43430999999999997</v>
      </c>
      <c r="AX3486">
        <v>0.67118</v>
      </c>
      <c r="AY3486">
        <v>0.50250499999999998</v>
      </c>
      <c r="AZ3486">
        <v>0.33383000000000002</v>
      </c>
      <c r="BA3486">
        <v>0.44334000000000001</v>
      </c>
      <c r="BB3486">
        <v>3.5863999999999998</v>
      </c>
      <c r="BC3486">
        <v>0.14091999999999999</v>
      </c>
      <c r="BD3486">
        <v>0.19269</v>
      </c>
      <c r="BE3486">
        <v>0.13361000000000001</v>
      </c>
      <c r="BF3486">
        <v>0.108</v>
      </c>
      <c r="BG3486">
        <v>9.2973500000000001E-2</v>
      </c>
      <c r="BH3486">
        <v>7.7947000000000002E-2</v>
      </c>
      <c r="BI3486">
        <v>0.11502</v>
      </c>
      <c r="BJ3486">
        <v>9.0295E-2</v>
      </c>
      <c r="BK3486">
        <v>6.5570000000000003E-2</v>
      </c>
      <c r="BL3486">
        <v>1.0267999999999999</v>
      </c>
      <c r="BM3486">
        <v>1.0659000000000001</v>
      </c>
      <c r="BN3486">
        <v>0.69684000000000001</v>
      </c>
      <c r="BO3486">
        <v>0.86197000000000001</v>
      </c>
      <c r="BP3486">
        <v>0.65095000000000003</v>
      </c>
      <c r="BQ3486">
        <v>0.71701999999999999</v>
      </c>
      <c r="BR3486">
        <v>0.77019000000000004</v>
      </c>
      <c r="BS3486">
        <v>0.82335999999999998</v>
      </c>
      <c r="BT3486">
        <v>0.69123000000000001</v>
      </c>
      <c r="BU3486">
        <v>0.55910000000000004</v>
      </c>
      <c r="BV3486">
        <v>0.98455999999999999</v>
      </c>
      <c r="BW3486">
        <v>1.0575000000000001</v>
      </c>
      <c r="BX3486">
        <v>0.27958</v>
      </c>
      <c r="BY3486">
        <v>0.69350999999999996</v>
      </c>
      <c r="BZ3486">
        <v>0.14087</v>
      </c>
      <c r="CA3486">
        <v>0.26900499999999999</v>
      </c>
      <c r="CB3486">
        <v>0.39713999999999999</v>
      </c>
      <c r="CC3486">
        <v>8.5306000000000007E-2</v>
      </c>
      <c r="CD3486">
        <v>1.0435000000000001</v>
      </c>
      <c r="CE3486">
        <v>1.0644</v>
      </c>
      <c r="CF3486">
        <v>1.9947999999999999</v>
      </c>
      <c r="CG3486">
        <v>0.74814000000000003</v>
      </c>
      <c r="CH3486">
        <v>0.87036000000000002</v>
      </c>
      <c r="CI3486">
        <v>0.67662999999999995</v>
      </c>
      <c r="CJ3486">
        <v>0.54686000000000001</v>
      </c>
      <c r="CK3486">
        <v>0.45723000000000003</v>
      </c>
      <c r="CL3486">
        <v>0.71140999999999999</v>
      </c>
      <c r="CM3486">
        <v>0.27746999999999999</v>
      </c>
      <c r="CN3486">
        <v>0.74983</v>
      </c>
      <c r="CO3486">
        <v>0.38439000000000001</v>
      </c>
      <c r="CP3486">
        <v>0.19556000000000001</v>
      </c>
      <c r="CQ3486">
        <v>0.67813999999999997</v>
      </c>
      <c r="CR3486">
        <v>0.76470000000000005</v>
      </c>
      <c r="CS3486">
        <v>0.22216</v>
      </c>
      <c r="CT3486">
        <v>0.492925</v>
      </c>
      <c r="CU3486">
        <v>0.76368999999999998</v>
      </c>
      <c r="CV3486" t="s">
        <v>50217</v>
      </c>
      <c r="CW3486">
        <v>37</v>
      </c>
      <c r="CX3486" t="s">
        <v>50217</v>
      </c>
      <c r="CY3486" t="s">
        <v>50217</v>
      </c>
      <c r="CZ3486" t="s">
        <v>50218</v>
      </c>
      <c r="DA3486" t="s">
        <v>50219</v>
      </c>
      <c r="DB3486" t="s">
        <v>79383</v>
      </c>
      <c r="DC3486" t="s">
        <v>79385</v>
      </c>
      <c r="DD3486" t="s">
        <v>260</v>
      </c>
      <c r="DE3486">
        <v>3162</v>
      </c>
    </row>
    <row r="3487" spans="1:109" x14ac:dyDescent="0.35">
      <c r="A3487">
        <v>1.0137400000000001</v>
      </c>
      <c r="B3487">
        <v>0.80019200000000001</v>
      </c>
      <c r="C3487">
        <v>0.75129000000000001</v>
      </c>
      <c r="D3487">
        <v>1.0835399999999999</v>
      </c>
      <c r="E3487">
        <v>0.62191700000000005</v>
      </c>
      <c r="F3487">
        <v>0.77660300000000004</v>
      </c>
      <c r="G3487">
        <v>0</v>
      </c>
      <c r="H3487">
        <v>0</v>
      </c>
      <c r="I3487">
        <v>1.22563</v>
      </c>
      <c r="J3487">
        <v>0.85270000000000001</v>
      </c>
      <c r="K3487">
        <v>1.0072099999999999</v>
      </c>
      <c r="L3487">
        <v>0.73277899999999996</v>
      </c>
      <c r="M3487">
        <v>6.7137000000000002E-2</v>
      </c>
      <c r="N3487">
        <v>0</v>
      </c>
      <c r="O3487">
        <v>0</v>
      </c>
      <c r="P3487">
        <v>0</v>
      </c>
      <c r="Q3487">
        <v>0</v>
      </c>
      <c r="R3487">
        <v>0</v>
      </c>
      <c r="S3487" t="s">
        <v>66174</v>
      </c>
      <c r="T3487">
        <v>4</v>
      </c>
      <c r="U3487" t="s">
        <v>84707</v>
      </c>
      <c r="V3487">
        <v>0.98824800000000002</v>
      </c>
      <c r="W3487">
        <v>8.1478900000000001E-4</v>
      </c>
      <c r="X3487">
        <v>126.83</v>
      </c>
      <c r="Y3487">
        <v>59.313000000000002</v>
      </c>
      <c r="Z3487">
        <v>74.337999999999994</v>
      </c>
      <c r="AA3487">
        <v>-0.22151000000000001</v>
      </c>
      <c r="AB3487">
        <v>1011000000</v>
      </c>
      <c r="AC3487">
        <v>643120000</v>
      </c>
      <c r="AD3487">
        <v>367840000</v>
      </c>
      <c r="AE3487">
        <v>70</v>
      </c>
      <c r="AF3487">
        <v>0.88071999999999995</v>
      </c>
      <c r="AG3487">
        <v>1.1675</v>
      </c>
      <c r="AH3487">
        <v>1.1729000000000001</v>
      </c>
      <c r="AI3487">
        <v>1.1782999999999999</v>
      </c>
      <c r="AJ3487">
        <v>0.80135000000000001</v>
      </c>
      <c r="AK3487">
        <v>0.75592000000000004</v>
      </c>
      <c r="AL3487" t="s">
        <v>176</v>
      </c>
      <c r="AM3487" t="s">
        <v>176</v>
      </c>
      <c r="AN3487" t="s">
        <v>176</v>
      </c>
      <c r="AO3487" t="s">
        <v>176</v>
      </c>
      <c r="AP3487" t="s">
        <v>176</v>
      </c>
      <c r="AQ3487" t="s">
        <v>176</v>
      </c>
      <c r="AR3487" t="s">
        <v>176</v>
      </c>
      <c r="AS3487" t="s">
        <v>176</v>
      </c>
      <c r="AT3487">
        <v>1.6119000000000001</v>
      </c>
      <c r="AU3487">
        <v>0.57120000000000004</v>
      </c>
      <c r="AV3487">
        <v>0.60550999999999999</v>
      </c>
      <c r="AW3487">
        <v>1.0174000000000001</v>
      </c>
      <c r="AX3487">
        <v>0.53025</v>
      </c>
      <c r="AY3487">
        <v>0.53774999999999995</v>
      </c>
      <c r="AZ3487" t="s">
        <v>176</v>
      </c>
      <c r="BA3487" t="s">
        <v>176</v>
      </c>
      <c r="BB3487">
        <v>0.49623</v>
      </c>
      <c r="BC3487">
        <v>0.42423</v>
      </c>
      <c r="BD3487">
        <v>0.43719999999999998</v>
      </c>
      <c r="BE3487">
        <v>0.264519</v>
      </c>
      <c r="BF3487">
        <v>9.1838000000000003E-2</v>
      </c>
      <c r="BG3487" t="s">
        <v>176</v>
      </c>
      <c r="BH3487" t="s">
        <v>176</v>
      </c>
      <c r="BI3487" t="s">
        <v>176</v>
      </c>
      <c r="BJ3487" t="s">
        <v>176</v>
      </c>
      <c r="BK3487" t="s">
        <v>176</v>
      </c>
      <c r="BL3487">
        <v>0.78547</v>
      </c>
      <c r="BM3487">
        <v>0.68520000000000003</v>
      </c>
      <c r="BN3487">
        <v>0.70460999999999996</v>
      </c>
      <c r="BO3487">
        <v>0.47075</v>
      </c>
      <c r="BP3487">
        <v>0.63980000000000004</v>
      </c>
      <c r="BQ3487">
        <v>0.36284</v>
      </c>
      <c r="BR3487">
        <v>0.31301000000000001</v>
      </c>
      <c r="BS3487">
        <v>0.35496</v>
      </c>
      <c r="BT3487">
        <v>0.243565</v>
      </c>
      <c r="BU3487">
        <v>0.13217000000000001</v>
      </c>
      <c r="BV3487">
        <v>0.10083</v>
      </c>
      <c r="BW3487">
        <v>8.9016999999999999E-2</v>
      </c>
      <c r="BX3487">
        <v>4.2436000000000001E-2</v>
      </c>
      <c r="BY3487">
        <v>1.1842999999999999</v>
      </c>
      <c r="BZ3487" t="s">
        <v>176</v>
      </c>
      <c r="CA3487" t="s">
        <v>176</v>
      </c>
      <c r="CB3487" t="s">
        <v>176</v>
      </c>
      <c r="CC3487" t="s">
        <v>176</v>
      </c>
      <c r="CD3487">
        <v>0.77686999999999995</v>
      </c>
      <c r="CE3487">
        <v>0.77686999999999995</v>
      </c>
      <c r="CF3487">
        <v>0.52214000000000005</v>
      </c>
      <c r="CG3487">
        <v>1.6677</v>
      </c>
      <c r="CH3487">
        <v>0.51627000000000001</v>
      </c>
      <c r="CI3487">
        <v>1.4499</v>
      </c>
      <c r="CJ3487" t="s">
        <v>176</v>
      </c>
      <c r="CK3487" t="s">
        <v>176</v>
      </c>
      <c r="CL3487">
        <v>2.9371</v>
      </c>
      <c r="CM3487">
        <v>2.0017</v>
      </c>
      <c r="CN3487">
        <v>2.4836</v>
      </c>
      <c r="CO3487">
        <v>1.8448</v>
      </c>
      <c r="CP3487" t="s">
        <v>176</v>
      </c>
      <c r="CQ3487" t="s">
        <v>176</v>
      </c>
      <c r="CR3487" t="s">
        <v>176</v>
      </c>
      <c r="CS3487" t="s">
        <v>176</v>
      </c>
      <c r="CT3487" t="s">
        <v>176</v>
      </c>
      <c r="CU3487" t="s">
        <v>176</v>
      </c>
      <c r="CV3487" t="s">
        <v>50217</v>
      </c>
      <c r="CW3487">
        <v>70</v>
      </c>
      <c r="CX3487" t="s">
        <v>50217</v>
      </c>
      <c r="CY3487" t="s">
        <v>50217</v>
      </c>
      <c r="CZ3487" t="s">
        <v>50218</v>
      </c>
      <c r="DA3487" t="s">
        <v>50219</v>
      </c>
      <c r="DB3487" t="s">
        <v>79361</v>
      </c>
      <c r="DC3487" t="s">
        <v>79363</v>
      </c>
      <c r="DD3487" t="s">
        <v>260</v>
      </c>
      <c r="DE3487">
        <v>3162</v>
      </c>
    </row>
    <row r="3488" spans="1:109" x14ac:dyDescent="0.35">
      <c r="A3488">
        <v>0.91541799999999995</v>
      </c>
      <c r="B3488">
        <v>0.74961500000000003</v>
      </c>
      <c r="C3488">
        <v>0.61168699999999998</v>
      </c>
      <c r="D3488">
        <v>0.73452200000000001</v>
      </c>
      <c r="E3488">
        <v>0.69398400000000005</v>
      </c>
      <c r="F3488">
        <v>0.74512999999999996</v>
      </c>
      <c r="G3488">
        <v>0.63239299999999998</v>
      </c>
      <c r="H3488">
        <v>0.80280499999999999</v>
      </c>
      <c r="I3488">
        <v>0.68328</v>
      </c>
      <c r="J3488">
        <v>0.55193800000000004</v>
      </c>
      <c r="K3488">
        <v>0.61148499999999995</v>
      </c>
      <c r="L3488">
        <v>0.39656000000000002</v>
      </c>
      <c r="M3488">
        <v>0.26335999999999998</v>
      </c>
      <c r="N3488">
        <v>0.15046000000000001</v>
      </c>
      <c r="O3488">
        <v>0.13239000000000001</v>
      </c>
      <c r="P3488">
        <v>0</v>
      </c>
      <c r="Q3488">
        <v>0</v>
      </c>
      <c r="R3488">
        <v>9.4006999999999993E-2</v>
      </c>
      <c r="S3488" t="s">
        <v>170</v>
      </c>
      <c r="T3488">
        <v>2</v>
      </c>
      <c r="U3488" t="s">
        <v>84707</v>
      </c>
      <c r="V3488">
        <v>0.99999400000000005</v>
      </c>
      <c r="W3488">
        <v>1.25332E-4</v>
      </c>
      <c r="X3488">
        <v>95.57</v>
      </c>
      <c r="Y3488">
        <v>72.542000000000002</v>
      </c>
      <c r="Z3488">
        <v>79.337000000000003</v>
      </c>
      <c r="AA3488">
        <v>-7.5000999999999998E-2</v>
      </c>
      <c r="AB3488">
        <v>2238100000</v>
      </c>
      <c r="AC3488">
        <v>1354600000</v>
      </c>
      <c r="AD3488">
        <v>883470000</v>
      </c>
      <c r="AE3488">
        <v>87</v>
      </c>
      <c r="AF3488">
        <v>0.88210999999999995</v>
      </c>
      <c r="AG3488">
        <v>0.65769</v>
      </c>
      <c r="AH3488">
        <v>0.37458999999999998</v>
      </c>
      <c r="AI3488">
        <v>0.87385000000000002</v>
      </c>
      <c r="AJ3488">
        <v>0.61982000000000004</v>
      </c>
      <c r="AK3488">
        <v>0.86904999999999999</v>
      </c>
      <c r="AL3488">
        <v>0.85814000000000001</v>
      </c>
      <c r="AM3488">
        <v>0.69160999999999995</v>
      </c>
      <c r="AN3488">
        <v>0.62946999999999997</v>
      </c>
      <c r="AO3488">
        <v>0.58782000000000001</v>
      </c>
      <c r="AP3488">
        <v>0.35968</v>
      </c>
      <c r="AQ3488">
        <v>0.19877</v>
      </c>
      <c r="AR3488">
        <v>0.15614</v>
      </c>
      <c r="AS3488">
        <v>0.14213000000000001</v>
      </c>
      <c r="AT3488">
        <v>0.74665999999999999</v>
      </c>
      <c r="AU3488">
        <v>0.67051000000000005</v>
      </c>
      <c r="AV3488">
        <v>0.52481999999999995</v>
      </c>
      <c r="AW3488">
        <v>0.58892999999999995</v>
      </c>
      <c r="AX3488">
        <v>0.60741999999999996</v>
      </c>
      <c r="AY3488">
        <v>0.49224000000000001</v>
      </c>
      <c r="AZ3488">
        <v>0.52919000000000005</v>
      </c>
      <c r="BA3488">
        <v>0.61397000000000002</v>
      </c>
      <c r="BB3488">
        <v>0.57640999999999998</v>
      </c>
      <c r="BC3488">
        <v>0.44741999999999998</v>
      </c>
      <c r="BD3488">
        <v>0.60299000000000003</v>
      </c>
      <c r="BE3488">
        <v>0.33318999999999999</v>
      </c>
      <c r="BF3488">
        <v>0.26456000000000002</v>
      </c>
      <c r="BG3488">
        <v>0.14477999999999999</v>
      </c>
      <c r="BH3488">
        <v>0.12265</v>
      </c>
      <c r="BI3488">
        <v>0.13388</v>
      </c>
      <c r="BJ3488">
        <v>8.0544000000000004E-2</v>
      </c>
      <c r="BK3488">
        <v>8.0544000000000004E-2</v>
      </c>
      <c r="BL3488">
        <v>1.0210999999999999</v>
      </c>
      <c r="BM3488">
        <v>1.0154000000000001</v>
      </c>
      <c r="BN3488">
        <v>0.88422000000000001</v>
      </c>
      <c r="BO3488">
        <v>0.83289000000000002</v>
      </c>
      <c r="BP3488">
        <v>0.89801500000000001</v>
      </c>
      <c r="BQ3488">
        <v>0.96314</v>
      </c>
      <c r="BR3488">
        <v>0.82628999999999997</v>
      </c>
      <c r="BS3488">
        <v>0.86682999999999999</v>
      </c>
      <c r="BT3488">
        <v>0.69969000000000003</v>
      </c>
      <c r="BU3488">
        <v>0.67895000000000005</v>
      </c>
      <c r="BV3488">
        <v>0.71489999999999998</v>
      </c>
      <c r="BW3488">
        <v>0.49680999999999997</v>
      </c>
      <c r="BX3488">
        <v>0.32674999999999998</v>
      </c>
      <c r="BY3488" t="s">
        <v>176</v>
      </c>
      <c r="BZ3488" t="s">
        <v>176</v>
      </c>
      <c r="CA3488" t="s">
        <v>176</v>
      </c>
      <c r="CB3488" t="s">
        <v>176</v>
      </c>
      <c r="CC3488">
        <v>0.10747</v>
      </c>
      <c r="CD3488">
        <v>1.0118</v>
      </c>
      <c r="CE3488">
        <v>0.65486</v>
      </c>
      <c r="CF3488">
        <v>0.66312000000000004</v>
      </c>
      <c r="CG3488">
        <v>0.64241999999999999</v>
      </c>
      <c r="CH3488">
        <v>0.65068000000000004</v>
      </c>
      <c r="CI3488">
        <v>0.65608999999999995</v>
      </c>
      <c r="CJ3488">
        <v>0.54169999999999996</v>
      </c>
      <c r="CK3488">
        <v>0.87228000000000006</v>
      </c>
      <c r="CL3488">
        <v>0.76541000000000003</v>
      </c>
      <c r="CM3488">
        <v>0.45190999999999998</v>
      </c>
      <c r="CN3488">
        <v>0.54022999999999999</v>
      </c>
      <c r="CO3488" t="s">
        <v>176</v>
      </c>
      <c r="CP3488" t="s">
        <v>176</v>
      </c>
      <c r="CQ3488" t="s">
        <v>176</v>
      </c>
      <c r="CR3488" t="s">
        <v>176</v>
      </c>
      <c r="CS3488" t="s">
        <v>176</v>
      </c>
      <c r="CT3488" t="s">
        <v>176</v>
      </c>
      <c r="CU3488" t="s">
        <v>176</v>
      </c>
      <c r="CV3488" t="s">
        <v>50217</v>
      </c>
      <c r="CW3488">
        <v>87</v>
      </c>
      <c r="CX3488" t="s">
        <v>50217</v>
      </c>
      <c r="CY3488" t="s">
        <v>50217</v>
      </c>
      <c r="CZ3488" t="s">
        <v>50218</v>
      </c>
      <c r="DA3488" t="s">
        <v>50219</v>
      </c>
      <c r="DB3488" t="s">
        <v>50259</v>
      </c>
      <c r="DC3488" t="s">
        <v>50261</v>
      </c>
      <c r="DD3488">
        <v>1</v>
      </c>
      <c r="DE3488">
        <v>3162</v>
      </c>
    </row>
    <row r="3489" spans="1:109" x14ac:dyDescent="0.35">
      <c r="A3489">
        <v>0.98731000000000002</v>
      </c>
      <c r="B3489">
        <v>0.68454800000000005</v>
      </c>
      <c r="C3489">
        <v>0.70733000000000001</v>
      </c>
      <c r="D3489">
        <v>0.88933700000000004</v>
      </c>
      <c r="E3489">
        <v>0.83174000000000003</v>
      </c>
      <c r="F3489">
        <v>0.89658199999999999</v>
      </c>
      <c r="G3489">
        <v>0.82229799999999997</v>
      </c>
      <c r="H3489">
        <v>1.0472399999999999</v>
      </c>
      <c r="I3489">
        <v>0.66603199999999996</v>
      </c>
      <c r="J3489">
        <v>0.61400999999999994</v>
      </c>
      <c r="K3489">
        <v>0.45447700000000002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 t="s">
        <v>170</v>
      </c>
      <c r="T3489">
        <v>3</v>
      </c>
      <c r="U3489" t="s">
        <v>84707</v>
      </c>
      <c r="V3489">
        <v>0.99999400000000005</v>
      </c>
      <c r="W3489" s="1">
        <v>3.2400000000000002E-54</v>
      </c>
      <c r="X3489">
        <v>284.14999999999998</v>
      </c>
      <c r="Y3489">
        <v>181.26</v>
      </c>
      <c r="Z3489">
        <v>208.51</v>
      </c>
      <c r="AA3489">
        <v>-2.3428000000000001E-2</v>
      </c>
      <c r="AB3489">
        <v>14395000000</v>
      </c>
      <c r="AC3489">
        <v>10273000000</v>
      </c>
      <c r="AD3489">
        <v>4122700000</v>
      </c>
      <c r="AE3489">
        <v>209</v>
      </c>
      <c r="AF3489">
        <v>1.2395</v>
      </c>
      <c r="AG3489">
        <v>0.56842000000000004</v>
      </c>
      <c r="AH3489">
        <v>0.41452</v>
      </c>
      <c r="AI3489">
        <v>0.66395999999999999</v>
      </c>
      <c r="AJ3489">
        <v>0.58091000000000004</v>
      </c>
      <c r="AK3489">
        <v>0.97304999999999997</v>
      </c>
      <c r="AL3489">
        <v>1.1113999999999999</v>
      </c>
      <c r="AM3489">
        <v>0.48303000000000001</v>
      </c>
      <c r="AN3489" t="s">
        <v>176</v>
      </c>
      <c r="AO3489" t="s">
        <v>176</v>
      </c>
      <c r="AP3489" t="s">
        <v>176</v>
      </c>
      <c r="AQ3489" t="s">
        <v>176</v>
      </c>
      <c r="AR3489" t="s">
        <v>176</v>
      </c>
      <c r="AS3489" t="s">
        <v>176</v>
      </c>
      <c r="AT3489">
        <v>0.56594</v>
      </c>
      <c r="AU3489">
        <v>0.38211000000000001</v>
      </c>
      <c r="AV3489">
        <v>0.71108000000000005</v>
      </c>
      <c r="AW3489">
        <v>1.2573000000000001</v>
      </c>
      <c r="AX3489">
        <v>0.41325000000000001</v>
      </c>
      <c r="AY3489">
        <v>0.40945999999999999</v>
      </c>
      <c r="AZ3489">
        <v>0.42960500000000001</v>
      </c>
      <c r="BA3489">
        <v>0.44974999999999998</v>
      </c>
      <c r="BB3489">
        <v>0.42455999999999999</v>
      </c>
      <c r="BC3489">
        <v>0.368755</v>
      </c>
      <c r="BD3489">
        <v>0.31295000000000001</v>
      </c>
      <c r="BE3489" t="s">
        <v>176</v>
      </c>
      <c r="BF3489" t="s">
        <v>176</v>
      </c>
      <c r="BG3489" t="s">
        <v>176</v>
      </c>
      <c r="BH3489" t="s">
        <v>176</v>
      </c>
      <c r="BI3489" t="s">
        <v>176</v>
      </c>
      <c r="BJ3489" t="s">
        <v>176</v>
      </c>
      <c r="BK3489" t="s">
        <v>176</v>
      </c>
      <c r="BL3489">
        <v>1.0387999999999999</v>
      </c>
      <c r="BM3489">
        <v>1.1087</v>
      </c>
      <c r="BN3489">
        <v>0.78747999999999996</v>
      </c>
      <c r="BO3489">
        <v>0.82071000000000005</v>
      </c>
      <c r="BP3489">
        <v>1.0464</v>
      </c>
      <c r="BQ3489">
        <v>0.87161999999999995</v>
      </c>
      <c r="BR3489">
        <v>1.1329</v>
      </c>
      <c r="BS3489">
        <v>1.3338000000000001</v>
      </c>
      <c r="BT3489">
        <v>0.85468</v>
      </c>
      <c r="BU3489">
        <v>0.709955</v>
      </c>
      <c r="BV3489">
        <v>0.56523000000000001</v>
      </c>
      <c r="BW3489" t="s">
        <v>176</v>
      </c>
      <c r="BX3489" t="s">
        <v>176</v>
      </c>
      <c r="BY3489" t="s">
        <v>176</v>
      </c>
      <c r="BZ3489" t="s">
        <v>176</v>
      </c>
      <c r="CA3489" t="s">
        <v>176</v>
      </c>
      <c r="CB3489" t="s">
        <v>176</v>
      </c>
      <c r="CC3489" t="s">
        <v>176</v>
      </c>
      <c r="CD3489">
        <v>1.105</v>
      </c>
      <c r="CE3489">
        <v>0.67896000000000001</v>
      </c>
      <c r="CF3489">
        <v>0.91624000000000005</v>
      </c>
      <c r="CG3489">
        <v>0.81537999999999999</v>
      </c>
      <c r="CH3489">
        <v>1.2864</v>
      </c>
      <c r="CI3489">
        <v>1.3322000000000001</v>
      </c>
      <c r="CJ3489">
        <v>0.90439000000000003</v>
      </c>
      <c r="CK3489">
        <v>1.294</v>
      </c>
      <c r="CL3489">
        <v>0.90185999999999999</v>
      </c>
      <c r="CM3489">
        <v>0.76332</v>
      </c>
      <c r="CN3489">
        <v>0.48525000000000001</v>
      </c>
      <c r="CO3489" t="s">
        <v>176</v>
      </c>
      <c r="CP3489" t="s">
        <v>176</v>
      </c>
      <c r="CQ3489" t="s">
        <v>176</v>
      </c>
      <c r="CR3489" t="s">
        <v>176</v>
      </c>
      <c r="CS3489" t="s">
        <v>176</v>
      </c>
      <c r="CT3489" t="s">
        <v>176</v>
      </c>
      <c r="CU3489" t="s">
        <v>176</v>
      </c>
      <c r="CV3489" t="s">
        <v>50217</v>
      </c>
      <c r="CW3489">
        <v>209</v>
      </c>
      <c r="CX3489" t="s">
        <v>50217</v>
      </c>
      <c r="CY3489" t="s">
        <v>50217</v>
      </c>
      <c r="CZ3489" t="s">
        <v>50218</v>
      </c>
      <c r="DA3489" t="s">
        <v>50219</v>
      </c>
      <c r="DB3489" t="s">
        <v>50239</v>
      </c>
      <c r="DC3489" t="s">
        <v>50241</v>
      </c>
      <c r="DD3489" t="s">
        <v>202</v>
      </c>
      <c r="DE3489">
        <v>3162</v>
      </c>
    </row>
    <row r="3490" spans="1:109" x14ac:dyDescent="0.35">
      <c r="A3490">
        <v>0.88648300000000002</v>
      </c>
      <c r="B3490">
        <v>0.89720999999999995</v>
      </c>
      <c r="C3490">
        <v>0.79154000000000002</v>
      </c>
      <c r="D3490">
        <v>0.85364700000000004</v>
      </c>
      <c r="E3490">
        <v>0.78157200000000004</v>
      </c>
      <c r="F3490">
        <v>0.82799699999999998</v>
      </c>
      <c r="G3490">
        <v>0.79876999999999998</v>
      </c>
      <c r="H3490">
        <v>0.94303000000000003</v>
      </c>
      <c r="I3490">
        <v>0.84539699999999995</v>
      </c>
      <c r="J3490">
        <v>0.52710299999999999</v>
      </c>
      <c r="K3490">
        <v>0.82865999999999995</v>
      </c>
      <c r="L3490">
        <v>0.560025</v>
      </c>
      <c r="M3490">
        <v>0.42911500000000002</v>
      </c>
      <c r="N3490">
        <v>0.29438999999999999</v>
      </c>
      <c r="O3490">
        <v>0.20593500000000001</v>
      </c>
      <c r="P3490">
        <v>0</v>
      </c>
      <c r="Q3490">
        <v>0</v>
      </c>
      <c r="R3490">
        <v>0</v>
      </c>
      <c r="S3490" t="s">
        <v>170</v>
      </c>
      <c r="T3490">
        <v>3</v>
      </c>
      <c r="U3490" t="s">
        <v>84707</v>
      </c>
      <c r="V3490">
        <v>0.99992700000000001</v>
      </c>
      <c r="W3490" s="1">
        <v>3.1899999999999998E-41</v>
      </c>
      <c r="X3490">
        <v>190.63</v>
      </c>
      <c r="Y3490">
        <v>146.77000000000001</v>
      </c>
      <c r="Z3490">
        <v>168.16</v>
      </c>
      <c r="AA3490">
        <v>1.0697E-2</v>
      </c>
      <c r="AB3490">
        <v>637480000</v>
      </c>
      <c r="AC3490">
        <v>432290000</v>
      </c>
      <c r="AD3490">
        <v>205190000</v>
      </c>
      <c r="AE3490">
        <v>936</v>
      </c>
      <c r="AF3490" t="s">
        <v>176</v>
      </c>
      <c r="AG3490" t="s">
        <v>176</v>
      </c>
      <c r="AH3490">
        <v>0.49175999999999997</v>
      </c>
      <c r="AI3490" t="s">
        <v>176</v>
      </c>
      <c r="AJ3490" t="s">
        <v>176</v>
      </c>
      <c r="AK3490" t="s">
        <v>176</v>
      </c>
      <c r="AL3490" t="s">
        <v>176</v>
      </c>
      <c r="AM3490" t="s">
        <v>176</v>
      </c>
      <c r="AN3490">
        <v>0.45861000000000002</v>
      </c>
      <c r="AO3490" t="s">
        <v>176</v>
      </c>
      <c r="AP3490" t="s">
        <v>176</v>
      </c>
      <c r="AQ3490" t="s">
        <v>176</v>
      </c>
      <c r="AR3490" t="s">
        <v>176</v>
      </c>
      <c r="AS3490" t="s">
        <v>176</v>
      </c>
      <c r="AT3490">
        <v>0.78335999999999995</v>
      </c>
      <c r="AU3490">
        <v>1.0255000000000001</v>
      </c>
      <c r="AV3490">
        <v>0.80101</v>
      </c>
      <c r="AW3490">
        <v>0.77683000000000002</v>
      </c>
      <c r="AX3490">
        <v>0.65615500000000004</v>
      </c>
      <c r="AY3490">
        <v>0.53547999999999996</v>
      </c>
      <c r="AZ3490">
        <v>0.81659000000000004</v>
      </c>
      <c r="BA3490">
        <v>1.0976999999999999</v>
      </c>
      <c r="BB3490">
        <v>0.82369000000000003</v>
      </c>
      <c r="BC3490" t="s">
        <v>176</v>
      </c>
      <c r="BD3490" t="s">
        <v>176</v>
      </c>
      <c r="BE3490" t="s">
        <v>176</v>
      </c>
      <c r="BF3490" t="s">
        <v>176</v>
      </c>
      <c r="BG3490" t="s">
        <v>176</v>
      </c>
      <c r="BH3490" t="s">
        <v>176</v>
      </c>
      <c r="BI3490" t="s">
        <v>176</v>
      </c>
      <c r="BJ3490" t="s">
        <v>176</v>
      </c>
      <c r="BK3490" t="s">
        <v>176</v>
      </c>
      <c r="BL3490">
        <v>0.81989000000000001</v>
      </c>
      <c r="BM3490">
        <v>0.82143999999999995</v>
      </c>
      <c r="BN3490">
        <v>0.82299</v>
      </c>
      <c r="BO3490">
        <v>0.90627000000000002</v>
      </c>
      <c r="BP3490">
        <v>0.86473</v>
      </c>
      <c r="BQ3490">
        <v>1.147</v>
      </c>
      <c r="BR3490">
        <v>0.86629</v>
      </c>
      <c r="BS3490">
        <v>0.88797999999999999</v>
      </c>
      <c r="BT3490">
        <v>0.78046000000000004</v>
      </c>
      <c r="BU3490">
        <v>0.55901000000000001</v>
      </c>
      <c r="BV3490">
        <v>0.93713999999999997</v>
      </c>
      <c r="BW3490">
        <v>0.64027000000000001</v>
      </c>
      <c r="BX3490">
        <v>0.54459999999999997</v>
      </c>
      <c r="BY3490">
        <v>0.36396000000000001</v>
      </c>
      <c r="BZ3490">
        <v>0.20075000000000001</v>
      </c>
      <c r="CA3490" t="s">
        <v>176</v>
      </c>
      <c r="CB3490" t="s">
        <v>176</v>
      </c>
      <c r="CC3490" t="s">
        <v>176</v>
      </c>
      <c r="CD3490">
        <v>1.0562</v>
      </c>
      <c r="CE3490">
        <v>0.84469000000000005</v>
      </c>
      <c r="CF3490">
        <v>1.0504</v>
      </c>
      <c r="CG3490">
        <v>0.87783999999999995</v>
      </c>
      <c r="CH3490">
        <v>0.82382999999999995</v>
      </c>
      <c r="CI3490">
        <v>0.80150999999999994</v>
      </c>
      <c r="CJ3490">
        <v>0.71343000000000001</v>
      </c>
      <c r="CK3490">
        <v>0.84340999999999999</v>
      </c>
      <c r="CL3490">
        <v>0.93203999999999998</v>
      </c>
      <c r="CM3490">
        <v>0.56369000000000002</v>
      </c>
      <c r="CN3490">
        <v>0.72018000000000004</v>
      </c>
      <c r="CO3490">
        <v>0.47977999999999998</v>
      </c>
      <c r="CP3490">
        <v>0.31363000000000002</v>
      </c>
      <c r="CQ3490">
        <v>0.22481999999999999</v>
      </c>
      <c r="CR3490">
        <v>0.21112</v>
      </c>
      <c r="CS3490">
        <v>0.16094</v>
      </c>
      <c r="CT3490">
        <v>0.11076</v>
      </c>
      <c r="CU3490">
        <v>0.11076</v>
      </c>
      <c r="CV3490" t="s">
        <v>33987</v>
      </c>
      <c r="CW3490">
        <v>936</v>
      </c>
      <c r="CX3490" t="s">
        <v>33987</v>
      </c>
      <c r="CY3490" t="s">
        <v>33987</v>
      </c>
      <c r="CZ3490" t="s">
        <v>33988</v>
      </c>
      <c r="DA3490" t="s">
        <v>33989</v>
      </c>
      <c r="DB3490" t="s">
        <v>34057</v>
      </c>
      <c r="DC3490" t="s">
        <v>34058</v>
      </c>
      <c r="DD3490">
        <v>1</v>
      </c>
      <c r="DE3490">
        <v>2218</v>
      </c>
    </row>
    <row r="3491" spans="1:109" x14ac:dyDescent="0.35">
      <c r="A3491">
        <v>1.1041000000000001</v>
      </c>
      <c r="B3491">
        <v>0.87570700000000001</v>
      </c>
      <c r="C3491">
        <v>0.80937999999999999</v>
      </c>
      <c r="D3491">
        <v>0.77904700000000005</v>
      </c>
      <c r="E3491">
        <v>0.940577</v>
      </c>
      <c r="F3491">
        <v>1.0110600000000001</v>
      </c>
      <c r="G3491">
        <v>1.0121100000000001</v>
      </c>
      <c r="H3491">
        <v>1.0967</v>
      </c>
      <c r="I3491">
        <v>0.99739</v>
      </c>
      <c r="J3491">
        <v>0.802597</v>
      </c>
      <c r="K3491">
        <v>1.00793</v>
      </c>
      <c r="L3491">
        <v>0.72030300000000003</v>
      </c>
      <c r="M3491">
        <v>0.57896999999999998</v>
      </c>
      <c r="N3491">
        <v>0.41958000000000001</v>
      </c>
      <c r="O3491">
        <v>0.381855</v>
      </c>
      <c r="P3491">
        <v>0</v>
      </c>
      <c r="Q3491">
        <v>0</v>
      </c>
      <c r="R3491">
        <v>0</v>
      </c>
      <c r="S3491" t="s">
        <v>170</v>
      </c>
      <c r="T3491">
        <v>3</v>
      </c>
      <c r="U3491" t="s">
        <v>84707</v>
      </c>
      <c r="V3491">
        <v>1</v>
      </c>
      <c r="W3491">
        <v>2.9384300000000001E-4</v>
      </c>
      <c r="X3491">
        <v>241.68</v>
      </c>
      <c r="Y3491">
        <v>199.68</v>
      </c>
      <c r="Z3491">
        <v>210.08</v>
      </c>
      <c r="AA3491">
        <v>-8.6639999999999995E-2</v>
      </c>
      <c r="AB3491">
        <v>387840000</v>
      </c>
      <c r="AC3491">
        <v>221180000</v>
      </c>
      <c r="AD3491">
        <v>166660000</v>
      </c>
      <c r="AE3491">
        <v>210</v>
      </c>
      <c r="AF3491" t="s">
        <v>176</v>
      </c>
      <c r="AG3491" t="s">
        <v>176</v>
      </c>
      <c r="AH3491" t="s">
        <v>176</v>
      </c>
      <c r="AI3491" t="s">
        <v>176</v>
      </c>
      <c r="AJ3491" t="s">
        <v>176</v>
      </c>
      <c r="AK3491" t="s">
        <v>176</v>
      </c>
      <c r="AL3491" t="s">
        <v>176</v>
      </c>
      <c r="AM3491" t="s">
        <v>176</v>
      </c>
      <c r="AN3491" t="s">
        <v>176</v>
      </c>
      <c r="AO3491" t="s">
        <v>176</v>
      </c>
      <c r="AP3491" t="s">
        <v>176</v>
      </c>
      <c r="AQ3491" t="s">
        <v>176</v>
      </c>
      <c r="AR3491" t="s">
        <v>176</v>
      </c>
      <c r="AS3491" t="s">
        <v>176</v>
      </c>
      <c r="AT3491">
        <v>0.94454000000000005</v>
      </c>
      <c r="AU3491">
        <v>0.68545999999999996</v>
      </c>
      <c r="AV3491">
        <v>0.96909000000000001</v>
      </c>
      <c r="AW3491">
        <v>0.63046999999999997</v>
      </c>
      <c r="AX3491">
        <v>0.84858999999999996</v>
      </c>
      <c r="AY3491">
        <v>0.60246999999999995</v>
      </c>
      <c r="AZ3491">
        <v>0.62600999999999996</v>
      </c>
      <c r="BA3491">
        <v>0.64954999999999996</v>
      </c>
      <c r="BB3491">
        <v>0.91232000000000002</v>
      </c>
      <c r="BC3491">
        <v>0.97385999999999995</v>
      </c>
      <c r="BD3491">
        <v>1.0354000000000001</v>
      </c>
      <c r="BE3491">
        <v>0.60640000000000005</v>
      </c>
      <c r="BF3491" t="s">
        <v>176</v>
      </c>
      <c r="BG3491" t="s">
        <v>176</v>
      </c>
      <c r="BH3491" t="s">
        <v>176</v>
      </c>
      <c r="BI3491" t="s">
        <v>176</v>
      </c>
      <c r="BJ3491" t="s">
        <v>176</v>
      </c>
      <c r="BK3491" t="s">
        <v>176</v>
      </c>
      <c r="BL3491">
        <v>0.87914999999999999</v>
      </c>
      <c r="BM3491">
        <v>1.0727</v>
      </c>
      <c r="BN3491">
        <v>0.60321000000000002</v>
      </c>
      <c r="BO3491">
        <v>1.0164</v>
      </c>
      <c r="BP3491">
        <v>1.1155999999999999</v>
      </c>
      <c r="BQ3491">
        <v>1.1835</v>
      </c>
      <c r="BR3491">
        <v>1.7191000000000001</v>
      </c>
      <c r="BS3491">
        <v>1.40215</v>
      </c>
      <c r="BT3491">
        <v>1.0851999999999999</v>
      </c>
      <c r="BU3491">
        <v>0.89375000000000004</v>
      </c>
      <c r="BV3491">
        <v>1.0869</v>
      </c>
      <c r="BW3491">
        <v>0.8407</v>
      </c>
      <c r="BX3491">
        <v>0.69962999999999997</v>
      </c>
      <c r="BY3491">
        <v>0.45268000000000003</v>
      </c>
      <c r="BZ3491">
        <v>0.40782000000000002</v>
      </c>
      <c r="CA3491" t="s">
        <v>176</v>
      </c>
      <c r="CB3491" t="s">
        <v>176</v>
      </c>
      <c r="CC3491" t="s">
        <v>176</v>
      </c>
      <c r="CD3491">
        <v>1.4885999999999999</v>
      </c>
      <c r="CE3491">
        <v>0.86895999999999995</v>
      </c>
      <c r="CF3491">
        <v>0.85584000000000005</v>
      </c>
      <c r="CG3491">
        <v>0.69027000000000005</v>
      </c>
      <c r="CH3491">
        <v>0.85753999999999997</v>
      </c>
      <c r="CI3491">
        <v>1.2472000000000001</v>
      </c>
      <c r="CJ3491">
        <v>0.69121999999999995</v>
      </c>
      <c r="CK3491">
        <v>1.2383999999999999</v>
      </c>
      <c r="CL3491">
        <v>0.99465000000000003</v>
      </c>
      <c r="CM3491">
        <v>0.54017999999999999</v>
      </c>
      <c r="CN3491">
        <v>0.90149999999999997</v>
      </c>
      <c r="CO3491">
        <v>0.71380999999999994</v>
      </c>
      <c r="CP3491">
        <v>0.45831</v>
      </c>
      <c r="CQ3491">
        <v>0.38647999999999999</v>
      </c>
      <c r="CR3491">
        <v>0.35588999999999998</v>
      </c>
      <c r="CS3491">
        <v>0.23277999999999999</v>
      </c>
      <c r="CT3491" t="s">
        <v>176</v>
      </c>
      <c r="CU3491" t="s">
        <v>176</v>
      </c>
      <c r="CV3491" t="s">
        <v>33987</v>
      </c>
      <c r="CW3491">
        <v>210</v>
      </c>
      <c r="CX3491" t="s">
        <v>33987</v>
      </c>
      <c r="CY3491" t="s">
        <v>33987</v>
      </c>
      <c r="CZ3491" t="s">
        <v>33988</v>
      </c>
      <c r="DA3491" t="s">
        <v>33989</v>
      </c>
      <c r="DB3491" t="s">
        <v>34032</v>
      </c>
      <c r="DC3491" t="s">
        <v>34033</v>
      </c>
      <c r="DD3491" t="s">
        <v>202</v>
      </c>
      <c r="DE3491">
        <v>2218</v>
      </c>
    </row>
    <row r="3492" spans="1:109" x14ac:dyDescent="0.35">
      <c r="A3492">
        <v>0.95686499999999997</v>
      </c>
      <c r="B3492">
        <v>1.09958</v>
      </c>
      <c r="C3492">
        <v>0.87636000000000003</v>
      </c>
      <c r="D3492">
        <v>0.76861500000000005</v>
      </c>
      <c r="E3492">
        <v>1.0654999999999999</v>
      </c>
      <c r="F3492">
        <v>0.86512500000000003</v>
      </c>
      <c r="G3492">
        <v>0.85668999999999995</v>
      </c>
      <c r="H3492">
        <v>0.91191</v>
      </c>
      <c r="I3492">
        <v>0.75964500000000001</v>
      </c>
      <c r="J3492">
        <v>0.71786000000000005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 t="s">
        <v>170</v>
      </c>
      <c r="T3492">
        <v>2</v>
      </c>
      <c r="U3492" t="s">
        <v>84707</v>
      </c>
      <c r="V3492">
        <v>1</v>
      </c>
      <c r="W3492" s="1">
        <v>4.0200000000000002E-65</v>
      </c>
      <c r="X3492">
        <v>219.23</v>
      </c>
      <c r="Y3492">
        <v>191.3</v>
      </c>
      <c r="Z3492">
        <v>58.863999999999997</v>
      </c>
      <c r="AA3492">
        <v>0.72809999999999997</v>
      </c>
      <c r="AB3492">
        <v>286320000</v>
      </c>
      <c r="AC3492">
        <v>147890000</v>
      </c>
      <c r="AD3492">
        <v>138440000</v>
      </c>
      <c r="AE3492">
        <v>344</v>
      </c>
      <c r="AF3492" t="s">
        <v>176</v>
      </c>
      <c r="AG3492" t="s">
        <v>176</v>
      </c>
      <c r="AH3492" t="s">
        <v>176</v>
      </c>
      <c r="AI3492" t="s">
        <v>176</v>
      </c>
      <c r="AJ3492" t="s">
        <v>176</v>
      </c>
      <c r="AK3492" t="s">
        <v>176</v>
      </c>
      <c r="AL3492" t="s">
        <v>176</v>
      </c>
      <c r="AM3492" t="s">
        <v>176</v>
      </c>
      <c r="AN3492" t="s">
        <v>176</v>
      </c>
      <c r="AO3492" t="s">
        <v>176</v>
      </c>
      <c r="AP3492" t="s">
        <v>176</v>
      </c>
      <c r="AQ3492" t="s">
        <v>176</v>
      </c>
      <c r="AR3492" t="s">
        <v>176</v>
      </c>
      <c r="AS3492" t="s">
        <v>176</v>
      </c>
      <c r="AT3492" t="s">
        <v>176</v>
      </c>
      <c r="AU3492" t="s">
        <v>176</v>
      </c>
      <c r="AV3492" t="s">
        <v>176</v>
      </c>
      <c r="AW3492" t="s">
        <v>176</v>
      </c>
      <c r="AX3492" t="s">
        <v>176</v>
      </c>
      <c r="AY3492" t="s">
        <v>176</v>
      </c>
      <c r="AZ3492" t="s">
        <v>176</v>
      </c>
      <c r="BA3492" t="s">
        <v>176</v>
      </c>
      <c r="BB3492" t="s">
        <v>176</v>
      </c>
      <c r="BC3492" t="s">
        <v>176</v>
      </c>
      <c r="BD3492" t="s">
        <v>176</v>
      </c>
      <c r="BE3492" t="s">
        <v>176</v>
      </c>
      <c r="BF3492" t="s">
        <v>176</v>
      </c>
      <c r="BG3492" t="s">
        <v>176</v>
      </c>
      <c r="BH3492" t="s">
        <v>176</v>
      </c>
      <c r="BI3492" t="s">
        <v>176</v>
      </c>
      <c r="BJ3492" t="s">
        <v>176</v>
      </c>
      <c r="BK3492" t="s">
        <v>176</v>
      </c>
      <c r="BL3492">
        <v>0.88983000000000001</v>
      </c>
      <c r="BM3492">
        <v>1.3541000000000001</v>
      </c>
      <c r="BN3492">
        <v>1.0004999999999999</v>
      </c>
      <c r="BO3492">
        <v>0.79756000000000005</v>
      </c>
      <c r="BP3492">
        <v>1.0665</v>
      </c>
      <c r="BQ3492">
        <v>0.94642999999999999</v>
      </c>
      <c r="BR3492">
        <v>0.95298000000000005</v>
      </c>
      <c r="BS3492">
        <v>0.80122000000000004</v>
      </c>
      <c r="BT3492">
        <v>0.64946000000000004</v>
      </c>
      <c r="BU3492">
        <v>0.82618000000000003</v>
      </c>
      <c r="BV3492" t="s">
        <v>176</v>
      </c>
      <c r="BW3492" t="s">
        <v>176</v>
      </c>
      <c r="BX3492">
        <v>0.55120000000000002</v>
      </c>
      <c r="BY3492" t="s">
        <v>176</v>
      </c>
      <c r="BZ3492" t="s">
        <v>176</v>
      </c>
      <c r="CA3492" t="s">
        <v>176</v>
      </c>
      <c r="CB3492" t="s">
        <v>176</v>
      </c>
      <c r="CC3492" t="s">
        <v>176</v>
      </c>
      <c r="CD3492">
        <v>1.0239</v>
      </c>
      <c r="CE3492">
        <v>0.84504999999999997</v>
      </c>
      <c r="CF3492">
        <v>0.75222</v>
      </c>
      <c r="CG3492">
        <v>0.73967000000000005</v>
      </c>
      <c r="CH3492">
        <v>1.0645</v>
      </c>
      <c r="CI3492">
        <v>0.78381999999999996</v>
      </c>
      <c r="CJ3492">
        <v>0.76039999999999996</v>
      </c>
      <c r="CK3492">
        <v>1.0226</v>
      </c>
      <c r="CL3492">
        <v>0.86982999999999999</v>
      </c>
      <c r="CM3492">
        <v>0.60953999999999997</v>
      </c>
      <c r="CN3492">
        <v>0.52873999999999999</v>
      </c>
      <c r="CO3492" t="s">
        <v>176</v>
      </c>
      <c r="CP3492" t="s">
        <v>176</v>
      </c>
      <c r="CQ3492" t="s">
        <v>176</v>
      </c>
      <c r="CR3492" t="s">
        <v>176</v>
      </c>
      <c r="CS3492" t="s">
        <v>176</v>
      </c>
      <c r="CT3492" t="s">
        <v>176</v>
      </c>
      <c r="CU3492" t="s">
        <v>176</v>
      </c>
      <c r="CV3492" t="s">
        <v>54345</v>
      </c>
      <c r="CW3492" t="s">
        <v>54368</v>
      </c>
      <c r="CX3492" t="s">
        <v>54346</v>
      </c>
      <c r="CY3492" t="s">
        <v>54346</v>
      </c>
      <c r="CZ3492" t="s">
        <v>54347</v>
      </c>
      <c r="DA3492" t="s">
        <v>54348</v>
      </c>
      <c r="DB3492" t="s">
        <v>54369</v>
      </c>
      <c r="DC3492" t="s">
        <v>54370</v>
      </c>
      <c r="DD3492">
        <v>1</v>
      </c>
      <c r="DE3492">
        <v>3427</v>
      </c>
    </row>
    <row r="3493" spans="1:109" x14ac:dyDescent="0.35">
      <c r="A3493">
        <v>0.94864999999999999</v>
      </c>
      <c r="B3493">
        <v>0.944295</v>
      </c>
      <c r="C3493">
        <v>0.82081499999999996</v>
      </c>
      <c r="D3493">
        <v>0.92672299999999996</v>
      </c>
      <c r="E3493">
        <v>0.88534000000000002</v>
      </c>
      <c r="F3493">
        <v>1.09981</v>
      </c>
      <c r="G3493">
        <v>1.0001199999999999</v>
      </c>
      <c r="H3493">
        <v>0.99170499999999995</v>
      </c>
      <c r="I3493">
        <v>0.75253499999999995</v>
      </c>
      <c r="J3493">
        <v>0</v>
      </c>
      <c r="K3493">
        <v>0.89749000000000001</v>
      </c>
      <c r="L3493">
        <v>0.78102700000000003</v>
      </c>
      <c r="M3493">
        <v>0.62502000000000002</v>
      </c>
      <c r="N3493">
        <v>0</v>
      </c>
      <c r="O3493">
        <v>0</v>
      </c>
      <c r="P3493">
        <v>0</v>
      </c>
      <c r="Q3493">
        <v>0</v>
      </c>
      <c r="R3493">
        <v>0</v>
      </c>
      <c r="S3493" t="s">
        <v>170</v>
      </c>
      <c r="T3493">
        <v>3</v>
      </c>
      <c r="U3493" t="s">
        <v>84707</v>
      </c>
      <c r="V3493">
        <v>1</v>
      </c>
      <c r="W3493" s="1">
        <v>2.1799999999999999E-16</v>
      </c>
      <c r="X3493">
        <v>131.38999999999999</v>
      </c>
      <c r="Y3493">
        <v>92.513000000000005</v>
      </c>
      <c r="Z3493">
        <v>103.75</v>
      </c>
      <c r="AA3493">
        <v>1.0947</v>
      </c>
      <c r="AB3493">
        <v>1288200000</v>
      </c>
      <c r="AC3493">
        <v>853170000</v>
      </c>
      <c r="AD3493">
        <v>435020000</v>
      </c>
      <c r="AE3493">
        <v>295</v>
      </c>
      <c r="AF3493" t="s">
        <v>176</v>
      </c>
      <c r="AG3493" t="s">
        <v>176</v>
      </c>
      <c r="AH3493" t="s">
        <v>176</v>
      </c>
      <c r="AI3493" t="s">
        <v>176</v>
      </c>
      <c r="AJ3493" t="s">
        <v>176</v>
      </c>
      <c r="AK3493">
        <v>0.98572000000000004</v>
      </c>
      <c r="AL3493">
        <v>0.91395499999999996</v>
      </c>
      <c r="AM3493">
        <v>0.84218999999999999</v>
      </c>
      <c r="AN3493" t="s">
        <v>176</v>
      </c>
      <c r="AO3493" t="s">
        <v>176</v>
      </c>
      <c r="AP3493" t="s">
        <v>176</v>
      </c>
      <c r="AQ3493" t="s">
        <v>176</v>
      </c>
      <c r="AR3493" t="s">
        <v>176</v>
      </c>
      <c r="AS3493" t="s">
        <v>176</v>
      </c>
      <c r="AT3493">
        <v>0.91617000000000004</v>
      </c>
      <c r="AU3493">
        <v>1.0468999999999999</v>
      </c>
      <c r="AV3493">
        <v>0.92864000000000002</v>
      </c>
      <c r="AW3493">
        <v>0.80427000000000004</v>
      </c>
      <c r="AX3493">
        <v>0.94596000000000002</v>
      </c>
      <c r="AY3493">
        <v>1.0111000000000001</v>
      </c>
      <c r="AZ3493">
        <v>0.73334999999999995</v>
      </c>
      <c r="BA3493" t="s">
        <v>176</v>
      </c>
      <c r="BB3493" t="s">
        <v>176</v>
      </c>
      <c r="BC3493" t="s">
        <v>176</v>
      </c>
      <c r="BD3493">
        <v>1.0173000000000001</v>
      </c>
      <c r="BE3493">
        <v>0.90342</v>
      </c>
      <c r="BF3493">
        <v>0.78954000000000002</v>
      </c>
      <c r="BG3493" t="s">
        <v>176</v>
      </c>
      <c r="BH3493" t="s">
        <v>176</v>
      </c>
      <c r="BI3493" t="s">
        <v>176</v>
      </c>
      <c r="BJ3493" t="s">
        <v>176</v>
      </c>
      <c r="BK3493" t="s">
        <v>176</v>
      </c>
      <c r="BL3493" t="s">
        <v>176</v>
      </c>
      <c r="BM3493" t="s">
        <v>176</v>
      </c>
      <c r="BN3493" t="s">
        <v>176</v>
      </c>
      <c r="BO3493">
        <v>1.2714000000000001</v>
      </c>
      <c r="BP3493" t="s">
        <v>176</v>
      </c>
      <c r="BQ3493" t="s">
        <v>176</v>
      </c>
      <c r="BR3493" t="s">
        <v>176</v>
      </c>
      <c r="BS3493">
        <v>0.82996000000000003</v>
      </c>
      <c r="BT3493" t="s">
        <v>176</v>
      </c>
      <c r="BU3493" t="s">
        <v>176</v>
      </c>
      <c r="BV3493" t="s">
        <v>176</v>
      </c>
      <c r="BW3493">
        <v>0.82057000000000002</v>
      </c>
      <c r="BX3493" t="s">
        <v>176</v>
      </c>
      <c r="BY3493" t="s">
        <v>176</v>
      </c>
      <c r="BZ3493">
        <v>0.79117000000000004</v>
      </c>
      <c r="CA3493" t="s">
        <v>176</v>
      </c>
      <c r="CB3493" t="s">
        <v>176</v>
      </c>
      <c r="CC3493" t="s">
        <v>176</v>
      </c>
      <c r="CD3493">
        <v>0.98112999999999995</v>
      </c>
      <c r="CE3493">
        <v>0.84169000000000005</v>
      </c>
      <c r="CF3493">
        <v>0.71299000000000001</v>
      </c>
      <c r="CG3493">
        <v>0.70450000000000002</v>
      </c>
      <c r="CH3493">
        <v>0.82472000000000001</v>
      </c>
      <c r="CI3493">
        <v>1.3026</v>
      </c>
      <c r="CJ3493">
        <v>1.2668999999999999</v>
      </c>
      <c r="CK3493">
        <v>1.2312000000000001</v>
      </c>
      <c r="CL3493">
        <v>0.66288000000000002</v>
      </c>
      <c r="CM3493">
        <v>1.4519</v>
      </c>
      <c r="CN3493">
        <v>0.77768000000000004</v>
      </c>
      <c r="CO3493">
        <v>0.61909000000000003</v>
      </c>
      <c r="CP3493">
        <v>0.46050000000000002</v>
      </c>
      <c r="CQ3493" t="s">
        <v>176</v>
      </c>
      <c r="CR3493" t="s">
        <v>176</v>
      </c>
      <c r="CS3493" t="s">
        <v>176</v>
      </c>
      <c r="CT3493" t="s">
        <v>176</v>
      </c>
      <c r="CU3493">
        <v>0.31669000000000003</v>
      </c>
      <c r="CV3493" t="s">
        <v>54345</v>
      </c>
      <c r="CW3493" t="s">
        <v>54361</v>
      </c>
      <c r="CX3493" t="s">
        <v>54346</v>
      </c>
      <c r="CY3493" t="s">
        <v>54346</v>
      </c>
      <c r="CZ3493" t="s">
        <v>54347</v>
      </c>
      <c r="DA3493" t="s">
        <v>54348</v>
      </c>
      <c r="DB3493" t="s">
        <v>54362</v>
      </c>
      <c r="DC3493" t="s">
        <v>54359</v>
      </c>
      <c r="DD3493" t="s">
        <v>202</v>
      </c>
      <c r="DE3493">
        <v>3427</v>
      </c>
    </row>
    <row r="3494" spans="1:109" x14ac:dyDescent="0.35">
      <c r="A3494">
        <v>0.97652300000000003</v>
      </c>
      <c r="B3494">
        <v>1.0981799999999999</v>
      </c>
      <c r="C3494">
        <v>0.84078299999999995</v>
      </c>
      <c r="D3494">
        <v>0.69237700000000002</v>
      </c>
      <c r="E3494">
        <v>0.78550699999999996</v>
      </c>
      <c r="F3494">
        <v>0.784335</v>
      </c>
      <c r="G3494">
        <v>0.62426300000000001</v>
      </c>
      <c r="H3494">
        <v>0.71453800000000001</v>
      </c>
      <c r="I3494">
        <v>0.94083799999999995</v>
      </c>
      <c r="J3494">
        <v>0.77139000000000002</v>
      </c>
      <c r="K3494">
        <v>0.84311800000000003</v>
      </c>
      <c r="L3494">
        <v>0.62063000000000001</v>
      </c>
      <c r="M3494">
        <v>0.56250500000000003</v>
      </c>
      <c r="N3494">
        <v>0</v>
      </c>
      <c r="O3494">
        <v>0</v>
      </c>
      <c r="P3494">
        <v>0</v>
      </c>
      <c r="Q3494">
        <v>0</v>
      </c>
      <c r="R3494">
        <v>0</v>
      </c>
      <c r="S3494" t="s">
        <v>170</v>
      </c>
      <c r="T3494">
        <v>3</v>
      </c>
      <c r="U3494" t="s">
        <v>84707</v>
      </c>
      <c r="V3494">
        <v>1</v>
      </c>
      <c r="W3494" s="1">
        <v>2.0399999999999999E-30</v>
      </c>
      <c r="X3494">
        <v>147.78</v>
      </c>
      <c r="Y3494">
        <v>122.52</v>
      </c>
      <c r="Z3494">
        <v>111.16</v>
      </c>
      <c r="AA3494">
        <v>1.4952E-2</v>
      </c>
      <c r="AB3494">
        <v>4734400000</v>
      </c>
      <c r="AC3494">
        <v>3149500000</v>
      </c>
      <c r="AD3494">
        <v>1584900000</v>
      </c>
      <c r="AE3494">
        <v>292</v>
      </c>
      <c r="AF3494">
        <v>1.0446</v>
      </c>
      <c r="AG3494" t="s">
        <v>176</v>
      </c>
      <c r="AH3494" t="s">
        <v>176</v>
      </c>
      <c r="AI3494" t="s">
        <v>176</v>
      </c>
      <c r="AJ3494" t="s">
        <v>176</v>
      </c>
      <c r="AK3494">
        <v>0.78085000000000004</v>
      </c>
      <c r="AL3494">
        <v>0.48649999999999999</v>
      </c>
      <c r="AM3494">
        <v>0.64973999999999998</v>
      </c>
      <c r="AN3494">
        <v>0.48087000000000002</v>
      </c>
      <c r="AO3494" t="s">
        <v>176</v>
      </c>
      <c r="AP3494" t="s">
        <v>176</v>
      </c>
      <c r="AQ3494" t="s">
        <v>176</v>
      </c>
      <c r="AR3494">
        <v>0.14423</v>
      </c>
      <c r="AS3494">
        <v>0.14423</v>
      </c>
      <c r="AT3494">
        <v>0.92501999999999995</v>
      </c>
      <c r="AU3494">
        <v>1.0468999999999999</v>
      </c>
      <c r="AV3494">
        <v>0.70576000000000005</v>
      </c>
      <c r="AW3494">
        <v>0.61341999999999997</v>
      </c>
      <c r="AX3494">
        <v>0.77505000000000002</v>
      </c>
      <c r="AY3494">
        <v>0.63788</v>
      </c>
      <c r="AZ3494">
        <v>0.49691999999999997</v>
      </c>
      <c r="BA3494">
        <v>0.69186000000000003</v>
      </c>
      <c r="BB3494">
        <v>0.63932</v>
      </c>
      <c r="BC3494">
        <v>0.83984000000000003</v>
      </c>
      <c r="BD3494">
        <v>1.0173000000000001</v>
      </c>
      <c r="BE3494">
        <v>0.40481</v>
      </c>
      <c r="BF3494">
        <v>0.66451000000000005</v>
      </c>
      <c r="BG3494" t="s">
        <v>176</v>
      </c>
      <c r="BH3494" t="s">
        <v>176</v>
      </c>
      <c r="BI3494" t="s">
        <v>176</v>
      </c>
      <c r="BJ3494" t="s">
        <v>176</v>
      </c>
      <c r="BK3494" t="s">
        <v>176</v>
      </c>
      <c r="BL3494">
        <v>0.90556999999999999</v>
      </c>
      <c r="BM3494">
        <v>1.1994</v>
      </c>
      <c r="BN3494">
        <v>0.75099000000000005</v>
      </c>
      <c r="BO3494">
        <v>0.73841000000000001</v>
      </c>
      <c r="BP3494">
        <v>0.82062000000000002</v>
      </c>
      <c r="BQ3494">
        <v>0.86499999999999999</v>
      </c>
      <c r="BR3494">
        <v>0.75548999999999999</v>
      </c>
      <c r="BS3494">
        <v>0.77564999999999995</v>
      </c>
      <c r="BT3494">
        <v>1.7646999999999999</v>
      </c>
      <c r="BU3494">
        <v>0.64344999999999997</v>
      </c>
      <c r="BV3494">
        <v>0.53312999999999999</v>
      </c>
      <c r="BW3494" t="s">
        <v>176</v>
      </c>
      <c r="BX3494" t="s">
        <v>176</v>
      </c>
      <c r="BY3494" t="s">
        <v>176</v>
      </c>
      <c r="BZ3494" t="s">
        <v>176</v>
      </c>
      <c r="CA3494" t="s">
        <v>176</v>
      </c>
      <c r="CB3494" t="s">
        <v>176</v>
      </c>
      <c r="CC3494" t="s">
        <v>176</v>
      </c>
      <c r="CD3494">
        <v>1.0308999999999999</v>
      </c>
      <c r="CE3494">
        <v>1.0482499999999999</v>
      </c>
      <c r="CF3494">
        <v>1.0656000000000001</v>
      </c>
      <c r="CG3494">
        <v>0.72529999999999994</v>
      </c>
      <c r="CH3494">
        <v>0.76085000000000003</v>
      </c>
      <c r="CI3494">
        <v>0.85360999999999998</v>
      </c>
      <c r="CJ3494">
        <v>0.62038000000000004</v>
      </c>
      <c r="CK3494">
        <v>0.90414000000000005</v>
      </c>
      <c r="CL3494">
        <v>0.70959000000000005</v>
      </c>
      <c r="CM3494">
        <v>1.1214</v>
      </c>
      <c r="CN3494">
        <v>0.97892500000000005</v>
      </c>
      <c r="CO3494">
        <v>0.83645000000000003</v>
      </c>
      <c r="CP3494">
        <v>0.46050000000000002</v>
      </c>
      <c r="CQ3494" t="s">
        <v>176</v>
      </c>
      <c r="CR3494" t="s">
        <v>176</v>
      </c>
      <c r="CS3494" t="s">
        <v>176</v>
      </c>
      <c r="CT3494" t="s">
        <v>176</v>
      </c>
      <c r="CU3494" t="s">
        <v>176</v>
      </c>
      <c r="CV3494" t="s">
        <v>54345</v>
      </c>
      <c r="CW3494" t="s">
        <v>54357</v>
      </c>
      <c r="CX3494" t="s">
        <v>54346</v>
      </c>
      <c r="CY3494" t="s">
        <v>54346</v>
      </c>
      <c r="CZ3494" t="s">
        <v>54347</v>
      </c>
      <c r="DA3494" t="s">
        <v>54348</v>
      </c>
      <c r="DB3494" t="s">
        <v>54358</v>
      </c>
      <c r="DC3494" t="s">
        <v>54359</v>
      </c>
      <c r="DD3494" t="s">
        <v>202</v>
      </c>
      <c r="DE3494">
        <v>3427</v>
      </c>
    </row>
    <row r="3495" spans="1:109" x14ac:dyDescent="0.35">
      <c r="A3495">
        <v>0.95636200000000005</v>
      </c>
      <c r="B3495">
        <v>0.83147300000000002</v>
      </c>
      <c r="C3495">
        <v>0.709175</v>
      </c>
      <c r="D3495">
        <v>0.75731499999999996</v>
      </c>
      <c r="E3495">
        <v>0.79403500000000005</v>
      </c>
      <c r="F3495">
        <v>0.80339000000000005</v>
      </c>
      <c r="G3495">
        <v>0.65369299999999997</v>
      </c>
      <c r="H3495">
        <v>0.80037700000000001</v>
      </c>
      <c r="I3495">
        <v>0.79950500000000002</v>
      </c>
      <c r="J3495">
        <v>0.50492999999999999</v>
      </c>
      <c r="K3495">
        <v>0.60330099999999998</v>
      </c>
      <c r="L3495">
        <v>0.38778299999999999</v>
      </c>
      <c r="M3495">
        <v>0.25098999999999999</v>
      </c>
      <c r="N3495">
        <v>0.18453</v>
      </c>
      <c r="O3495">
        <v>0.113577</v>
      </c>
      <c r="P3495">
        <v>8.3102999999999996E-2</v>
      </c>
      <c r="Q3495">
        <v>0.114843</v>
      </c>
      <c r="R3495">
        <v>6.7013000000000003E-2</v>
      </c>
      <c r="S3495" t="s">
        <v>170</v>
      </c>
      <c r="T3495">
        <v>3</v>
      </c>
      <c r="U3495" t="s">
        <v>84707</v>
      </c>
      <c r="V3495">
        <v>0.99914899999999995</v>
      </c>
      <c r="W3495" s="1">
        <v>2.1299999999999999E-50</v>
      </c>
      <c r="X3495">
        <v>200.33</v>
      </c>
      <c r="Y3495">
        <v>130.18</v>
      </c>
      <c r="Z3495">
        <v>186.51</v>
      </c>
      <c r="AA3495">
        <v>0.1066</v>
      </c>
      <c r="AB3495">
        <v>7672900000</v>
      </c>
      <c r="AC3495">
        <v>4897200000</v>
      </c>
      <c r="AD3495">
        <v>2775700000</v>
      </c>
      <c r="AE3495">
        <v>285</v>
      </c>
      <c r="AF3495">
        <v>0.95350999999999997</v>
      </c>
      <c r="AG3495">
        <v>0.91503999999999996</v>
      </c>
      <c r="AH3495">
        <v>0.43110999999999999</v>
      </c>
      <c r="AI3495">
        <v>0.89227999999999996</v>
      </c>
      <c r="AJ3495">
        <v>0.72714999999999996</v>
      </c>
      <c r="AK3495">
        <v>0.94306999999999996</v>
      </c>
      <c r="AL3495">
        <v>0.83845999999999998</v>
      </c>
      <c r="AM3495">
        <v>0.80388000000000004</v>
      </c>
      <c r="AN3495">
        <v>0.50278999999999996</v>
      </c>
      <c r="AO3495">
        <v>0.38222499999999998</v>
      </c>
      <c r="AP3495">
        <v>0.26166</v>
      </c>
      <c r="AQ3495">
        <v>0.19577</v>
      </c>
      <c r="AR3495">
        <v>0.129</v>
      </c>
      <c r="AS3495">
        <v>0.10335</v>
      </c>
      <c r="AT3495">
        <v>0.81713999999999998</v>
      </c>
      <c r="AU3495">
        <v>0.76144999999999996</v>
      </c>
      <c r="AV3495">
        <v>0.70576000000000005</v>
      </c>
      <c r="AW3495">
        <v>0.72177999999999998</v>
      </c>
      <c r="AX3495">
        <v>0.85229999999999995</v>
      </c>
      <c r="AY3495">
        <v>0.73165999999999998</v>
      </c>
      <c r="AZ3495">
        <v>0.71506999999999998</v>
      </c>
      <c r="BA3495">
        <v>0.72487999999999997</v>
      </c>
      <c r="BB3495">
        <v>1.1214</v>
      </c>
      <c r="BC3495">
        <v>0.44195000000000001</v>
      </c>
      <c r="BD3495">
        <v>0.86860999999999999</v>
      </c>
      <c r="BE3495">
        <v>0.53813999999999995</v>
      </c>
      <c r="BF3495">
        <v>0.42652000000000001</v>
      </c>
      <c r="BG3495">
        <v>0.31490000000000001</v>
      </c>
      <c r="BH3495" t="s">
        <v>176</v>
      </c>
      <c r="BI3495" t="s">
        <v>176</v>
      </c>
      <c r="BJ3495" t="s">
        <v>176</v>
      </c>
      <c r="BK3495" t="s">
        <v>176</v>
      </c>
      <c r="BL3495">
        <v>1.0044999999999999</v>
      </c>
      <c r="BM3495">
        <v>1.0263</v>
      </c>
      <c r="BN3495">
        <v>0.93835000000000002</v>
      </c>
      <c r="BO3495">
        <v>0.64949999999999997</v>
      </c>
      <c r="BP3495">
        <v>1.008</v>
      </c>
      <c r="BQ3495">
        <v>0.85207999999999995</v>
      </c>
      <c r="BR3495">
        <v>0.75494000000000006</v>
      </c>
      <c r="BS3495">
        <v>0.83794999999999997</v>
      </c>
      <c r="BT3495">
        <v>0.47988999999999998</v>
      </c>
      <c r="BU3495">
        <v>0.60011999999999999</v>
      </c>
      <c r="BV3495">
        <v>0.64803999999999995</v>
      </c>
      <c r="BW3495">
        <v>0.47311999999999999</v>
      </c>
      <c r="BX3495">
        <v>0.24356</v>
      </c>
      <c r="BY3495">
        <v>0.15218000000000001</v>
      </c>
      <c r="BZ3495">
        <v>0.13713</v>
      </c>
      <c r="CA3495">
        <v>8.3403000000000005E-2</v>
      </c>
      <c r="CB3495">
        <v>0.16109999999999999</v>
      </c>
      <c r="CC3495">
        <v>7.0533999999999999E-2</v>
      </c>
      <c r="CD3495">
        <v>1.0503</v>
      </c>
      <c r="CE3495">
        <v>0.62309999999999999</v>
      </c>
      <c r="CF3495">
        <v>0.76148000000000005</v>
      </c>
      <c r="CG3495">
        <v>0.76570000000000005</v>
      </c>
      <c r="CH3495">
        <v>0.58869000000000005</v>
      </c>
      <c r="CI3495">
        <v>0.68674999999999997</v>
      </c>
      <c r="CJ3495">
        <v>0.49107000000000001</v>
      </c>
      <c r="CK3495">
        <v>0.80022000000000004</v>
      </c>
      <c r="CL3495">
        <v>0.79285000000000005</v>
      </c>
      <c r="CM3495">
        <v>0.47486</v>
      </c>
      <c r="CN3495">
        <v>0.51432999999999995</v>
      </c>
      <c r="CO3495">
        <v>0.27821000000000001</v>
      </c>
      <c r="CP3495">
        <v>0.13811000000000001</v>
      </c>
      <c r="CQ3495">
        <v>0.14204</v>
      </c>
      <c r="CR3495">
        <v>0.10025000000000001</v>
      </c>
      <c r="CS3495">
        <v>8.2803000000000002E-2</v>
      </c>
      <c r="CT3495">
        <v>6.8585999999999994E-2</v>
      </c>
      <c r="CU3495">
        <v>6.3492000000000007E-2</v>
      </c>
      <c r="CV3495" t="s">
        <v>3131</v>
      </c>
      <c r="CW3495" t="s">
        <v>3162</v>
      </c>
      <c r="CX3495" t="s">
        <v>3133</v>
      </c>
      <c r="CY3495" t="s">
        <v>3133</v>
      </c>
      <c r="CZ3495" t="s">
        <v>3134</v>
      </c>
      <c r="DA3495" t="s">
        <v>3135</v>
      </c>
      <c r="DB3495" t="s">
        <v>3163</v>
      </c>
      <c r="DC3495" t="s">
        <v>3164</v>
      </c>
      <c r="DD3495">
        <v>1</v>
      </c>
      <c r="DE3495">
        <v>200</v>
      </c>
    </row>
    <row r="3496" spans="1:109" x14ac:dyDescent="0.35">
      <c r="A3496">
        <v>0.98504000000000003</v>
      </c>
      <c r="B3496">
        <v>0.92128600000000005</v>
      </c>
      <c r="C3496">
        <v>0.81658699999999995</v>
      </c>
      <c r="D3496">
        <v>0.95097500000000001</v>
      </c>
      <c r="E3496">
        <v>0.87986299999999995</v>
      </c>
      <c r="F3496">
        <v>0.99704300000000001</v>
      </c>
      <c r="G3496">
        <v>0.87637500000000002</v>
      </c>
      <c r="H3496">
        <v>1.0775999999999999</v>
      </c>
      <c r="I3496">
        <v>0.78064999999999996</v>
      </c>
      <c r="J3496">
        <v>0.76823300000000005</v>
      </c>
      <c r="K3496">
        <v>0.91887700000000005</v>
      </c>
      <c r="L3496">
        <v>0.61263299999999998</v>
      </c>
      <c r="M3496">
        <v>0.35263</v>
      </c>
      <c r="N3496">
        <v>0.32939499999999999</v>
      </c>
      <c r="O3496">
        <v>0.25216499999999997</v>
      </c>
      <c r="P3496">
        <v>0</v>
      </c>
      <c r="Q3496">
        <v>0</v>
      </c>
      <c r="R3496">
        <v>0</v>
      </c>
      <c r="S3496" t="s">
        <v>170</v>
      </c>
      <c r="T3496">
        <v>2</v>
      </c>
      <c r="U3496" t="s">
        <v>84707</v>
      </c>
      <c r="V3496">
        <v>0.99938899999999997</v>
      </c>
      <c r="W3496">
        <v>1.18743E-4</v>
      </c>
      <c r="X3496">
        <v>96.673000000000002</v>
      </c>
      <c r="Y3496">
        <v>67.31</v>
      </c>
      <c r="Z3496">
        <v>72.522999999999996</v>
      </c>
      <c r="AA3496">
        <v>1.3219E-3</v>
      </c>
      <c r="AB3496">
        <v>548460000</v>
      </c>
      <c r="AC3496">
        <v>341550000</v>
      </c>
      <c r="AD3496">
        <v>206910000</v>
      </c>
      <c r="AE3496">
        <v>92</v>
      </c>
      <c r="AF3496">
        <v>0.94391000000000003</v>
      </c>
      <c r="AG3496">
        <v>0.94574999999999998</v>
      </c>
      <c r="AH3496">
        <v>0.63268999999999997</v>
      </c>
      <c r="AI3496">
        <v>1.0314000000000001</v>
      </c>
      <c r="AJ3496">
        <v>0.86136999999999997</v>
      </c>
      <c r="AK3496">
        <v>1.1133999999999999</v>
      </c>
      <c r="AL3496">
        <v>1.1388</v>
      </c>
      <c r="AM3496">
        <v>1.0146999999999999</v>
      </c>
      <c r="AN3496">
        <v>0.98621999999999999</v>
      </c>
      <c r="AO3496">
        <v>1.0604</v>
      </c>
      <c r="AP3496">
        <v>0.75051999999999996</v>
      </c>
      <c r="AQ3496">
        <v>0.36985000000000001</v>
      </c>
      <c r="AR3496">
        <v>0.38915</v>
      </c>
      <c r="AS3496">
        <v>0.27704000000000001</v>
      </c>
      <c r="AT3496" t="s">
        <v>176</v>
      </c>
      <c r="AU3496">
        <v>0.92520000000000002</v>
      </c>
      <c r="AV3496" t="s">
        <v>176</v>
      </c>
      <c r="AW3496" t="s">
        <v>176</v>
      </c>
      <c r="AX3496" t="s">
        <v>176</v>
      </c>
      <c r="AY3496" t="s">
        <v>176</v>
      </c>
      <c r="AZ3496" t="s">
        <v>176</v>
      </c>
      <c r="BA3496" t="s">
        <v>176</v>
      </c>
      <c r="BB3496" t="s">
        <v>176</v>
      </c>
      <c r="BC3496" t="s">
        <v>176</v>
      </c>
      <c r="BD3496" t="s">
        <v>176</v>
      </c>
      <c r="BE3496" t="s">
        <v>176</v>
      </c>
      <c r="BF3496" t="s">
        <v>176</v>
      </c>
      <c r="BG3496" t="s">
        <v>176</v>
      </c>
      <c r="BH3496" t="s">
        <v>176</v>
      </c>
      <c r="BI3496" t="s">
        <v>176</v>
      </c>
      <c r="BJ3496" t="s">
        <v>176</v>
      </c>
      <c r="BK3496" t="s">
        <v>176</v>
      </c>
      <c r="BL3496">
        <v>0.97441</v>
      </c>
      <c r="BM3496">
        <v>1.0183599999999999</v>
      </c>
      <c r="BN3496">
        <v>1.0623</v>
      </c>
      <c r="BO3496">
        <v>1.0290999999999999</v>
      </c>
      <c r="BP3496">
        <v>0.99589000000000005</v>
      </c>
      <c r="BQ3496">
        <v>1.0927</v>
      </c>
      <c r="BR3496">
        <v>1.1177999999999999</v>
      </c>
      <c r="BS3496">
        <v>1.1429</v>
      </c>
      <c r="BT3496">
        <v>0.57159000000000004</v>
      </c>
      <c r="BU3496">
        <v>0.85096000000000005</v>
      </c>
      <c r="BV3496">
        <v>1.1165</v>
      </c>
      <c r="BW3496">
        <v>0.64551000000000003</v>
      </c>
      <c r="BX3496">
        <v>0.42917</v>
      </c>
      <c r="BY3496" t="s">
        <v>176</v>
      </c>
      <c r="BZ3496" t="s">
        <v>176</v>
      </c>
      <c r="CA3496" t="s">
        <v>176</v>
      </c>
      <c r="CB3496" t="s">
        <v>176</v>
      </c>
      <c r="CC3496" t="s">
        <v>176</v>
      </c>
      <c r="CD3496">
        <v>1.0367999999999999</v>
      </c>
      <c r="CE3496">
        <v>0.79583999999999999</v>
      </c>
      <c r="CF3496">
        <v>0.75477000000000005</v>
      </c>
      <c r="CG3496">
        <v>0.79242999999999997</v>
      </c>
      <c r="CH3496">
        <v>0.78232999999999997</v>
      </c>
      <c r="CI3496">
        <v>0.78503000000000001</v>
      </c>
      <c r="CJ3496">
        <v>0.63495000000000001</v>
      </c>
      <c r="CK3496">
        <v>0.95111000000000001</v>
      </c>
      <c r="CL3496">
        <v>0.75566</v>
      </c>
      <c r="CM3496">
        <v>0.46751999999999999</v>
      </c>
      <c r="CN3496">
        <v>0.57972999999999997</v>
      </c>
      <c r="CO3496">
        <v>0.44186999999999999</v>
      </c>
      <c r="CP3496">
        <v>0.25886999999999999</v>
      </c>
      <c r="CQ3496">
        <v>0.26963999999999999</v>
      </c>
      <c r="CR3496">
        <v>0.22728999999999999</v>
      </c>
      <c r="CS3496">
        <v>0.17366999999999999</v>
      </c>
      <c r="CT3496">
        <v>0.17751</v>
      </c>
      <c r="CU3496">
        <v>0.15157000000000001</v>
      </c>
      <c r="CV3496" t="s">
        <v>7216</v>
      </c>
      <c r="CW3496">
        <v>92</v>
      </c>
      <c r="CX3496" t="s">
        <v>7216</v>
      </c>
      <c r="CY3496" t="s">
        <v>7216</v>
      </c>
      <c r="CZ3496" t="s">
        <v>7217</v>
      </c>
      <c r="DA3496" t="s">
        <v>7218</v>
      </c>
      <c r="DB3496" t="s">
        <v>7224</v>
      </c>
      <c r="DC3496" t="s">
        <v>7225</v>
      </c>
      <c r="DD3496">
        <v>1</v>
      </c>
      <c r="DE3496">
        <v>458</v>
      </c>
    </row>
    <row r="3497" spans="1:109" x14ac:dyDescent="0.35">
      <c r="A3497">
        <v>0.94871700000000003</v>
      </c>
      <c r="B3497">
        <v>0.83583499999999999</v>
      </c>
      <c r="C3497">
        <v>0.85707</v>
      </c>
      <c r="D3497">
        <v>0.69262299999999999</v>
      </c>
      <c r="E3497">
        <v>0.77974200000000005</v>
      </c>
      <c r="F3497">
        <v>0.70869499999999996</v>
      </c>
      <c r="G3497">
        <v>0.66429000000000005</v>
      </c>
      <c r="H3497">
        <v>0.74140499999999998</v>
      </c>
      <c r="I3497">
        <v>0.78360300000000005</v>
      </c>
      <c r="J3497">
        <v>0.671346</v>
      </c>
      <c r="K3497">
        <v>0.69920199999999999</v>
      </c>
      <c r="L3497">
        <v>0.44614500000000001</v>
      </c>
      <c r="M3497">
        <v>0.58703499999999997</v>
      </c>
      <c r="N3497">
        <v>0</v>
      </c>
      <c r="O3497">
        <v>0</v>
      </c>
      <c r="P3497">
        <v>0</v>
      </c>
      <c r="Q3497">
        <v>0</v>
      </c>
      <c r="R3497">
        <v>0</v>
      </c>
      <c r="S3497" t="s">
        <v>170</v>
      </c>
      <c r="T3497">
        <v>3</v>
      </c>
      <c r="U3497" t="s">
        <v>84707</v>
      </c>
      <c r="V3497">
        <v>0.99991099999999999</v>
      </c>
      <c r="W3497" s="1">
        <v>1.77E-14</v>
      </c>
      <c r="X3497">
        <v>125.98</v>
      </c>
      <c r="Y3497">
        <v>110.89</v>
      </c>
      <c r="Z3497">
        <v>125.98</v>
      </c>
      <c r="AA3497">
        <v>4.5900000000000003E-2</v>
      </c>
      <c r="AB3497">
        <v>589980000</v>
      </c>
      <c r="AC3497">
        <v>384660000</v>
      </c>
      <c r="AD3497">
        <v>205310000</v>
      </c>
      <c r="AE3497">
        <v>1837</v>
      </c>
      <c r="AF3497">
        <v>1.2131000000000001</v>
      </c>
      <c r="AG3497" t="s">
        <v>176</v>
      </c>
      <c r="AH3497" t="s">
        <v>176</v>
      </c>
      <c r="AI3497">
        <v>0.77671000000000001</v>
      </c>
      <c r="AJ3497">
        <v>0.69671000000000005</v>
      </c>
      <c r="AK3497">
        <v>0.70067999999999997</v>
      </c>
      <c r="AL3497">
        <v>0.51046999999999998</v>
      </c>
      <c r="AM3497">
        <v>0.74317</v>
      </c>
      <c r="AN3497">
        <v>0.63537999999999994</v>
      </c>
      <c r="AO3497">
        <v>0.64825999999999995</v>
      </c>
      <c r="AP3497" t="s">
        <v>176</v>
      </c>
      <c r="AQ3497" t="s">
        <v>176</v>
      </c>
      <c r="AR3497" t="s">
        <v>176</v>
      </c>
      <c r="AS3497" t="s">
        <v>176</v>
      </c>
      <c r="AT3497">
        <v>0.79056000000000004</v>
      </c>
      <c r="AU3497">
        <v>0.58787</v>
      </c>
      <c r="AV3497">
        <v>0.57484000000000002</v>
      </c>
      <c r="AW3497">
        <v>0.60846999999999996</v>
      </c>
      <c r="AX3497">
        <v>0.53901500000000002</v>
      </c>
      <c r="AY3497">
        <v>0.46955999999999998</v>
      </c>
      <c r="AZ3497">
        <v>0.48837000000000003</v>
      </c>
      <c r="BA3497">
        <v>0.61799000000000004</v>
      </c>
      <c r="BB3497">
        <v>0.63958000000000004</v>
      </c>
      <c r="BC3497">
        <v>0.54505999999999999</v>
      </c>
      <c r="BD3497">
        <v>0.70699999999999996</v>
      </c>
      <c r="BE3497">
        <v>0.46611000000000002</v>
      </c>
      <c r="BF3497">
        <v>0.66266000000000003</v>
      </c>
      <c r="BG3497">
        <v>0.85921000000000003</v>
      </c>
      <c r="BH3497" t="s">
        <v>176</v>
      </c>
      <c r="BI3497" t="s">
        <v>176</v>
      </c>
      <c r="BJ3497" t="s">
        <v>176</v>
      </c>
      <c r="BK3497" t="s">
        <v>176</v>
      </c>
      <c r="BL3497">
        <v>0.84248999999999996</v>
      </c>
      <c r="BM3497">
        <v>1.0838000000000001</v>
      </c>
      <c r="BN3497">
        <v>1.1393</v>
      </c>
      <c r="BO3497">
        <v>0.69269000000000003</v>
      </c>
      <c r="BP3497">
        <v>1.1034999999999999</v>
      </c>
      <c r="BQ3497">
        <v>0.95584499999999994</v>
      </c>
      <c r="BR3497">
        <v>0.80818999999999996</v>
      </c>
      <c r="BS3497">
        <v>0.94589000000000001</v>
      </c>
      <c r="BT3497">
        <v>0.65095999999999998</v>
      </c>
      <c r="BU3497">
        <v>0.62985999999999998</v>
      </c>
      <c r="BV3497">
        <v>0.79208000000000001</v>
      </c>
      <c r="BW3497">
        <v>0.42618</v>
      </c>
      <c r="BX3497">
        <v>0.51141000000000003</v>
      </c>
      <c r="BY3497" t="s">
        <v>176</v>
      </c>
      <c r="BZ3497" t="s">
        <v>176</v>
      </c>
      <c r="CA3497" t="s">
        <v>176</v>
      </c>
      <c r="CB3497" t="s">
        <v>176</v>
      </c>
      <c r="CC3497" t="s">
        <v>176</v>
      </c>
      <c r="CD3497" t="s">
        <v>176</v>
      </c>
      <c r="CE3497" t="s">
        <v>176</v>
      </c>
      <c r="CF3497" t="s">
        <v>176</v>
      </c>
      <c r="CG3497" t="s">
        <v>176</v>
      </c>
      <c r="CH3497" t="s">
        <v>176</v>
      </c>
      <c r="CI3497" t="s">
        <v>176</v>
      </c>
      <c r="CJ3497">
        <v>0.69630999999999998</v>
      </c>
      <c r="CK3497">
        <v>0.89127000000000001</v>
      </c>
      <c r="CL3497">
        <v>1.1007</v>
      </c>
      <c r="CM3497">
        <v>0.875085</v>
      </c>
      <c r="CN3497">
        <v>0.64946999999999999</v>
      </c>
      <c r="CO3497" t="s">
        <v>176</v>
      </c>
      <c r="CP3497" t="s">
        <v>176</v>
      </c>
      <c r="CQ3497" t="s">
        <v>176</v>
      </c>
      <c r="CR3497" t="s">
        <v>176</v>
      </c>
      <c r="CS3497" t="s">
        <v>176</v>
      </c>
      <c r="CT3497" t="s">
        <v>176</v>
      </c>
      <c r="CU3497" t="s">
        <v>176</v>
      </c>
      <c r="CV3497" t="s">
        <v>30399</v>
      </c>
      <c r="CW3497" t="s">
        <v>30408</v>
      </c>
      <c r="CX3497" t="s">
        <v>30401</v>
      </c>
      <c r="CY3497" t="s">
        <v>30401</v>
      </c>
      <c r="CZ3497" t="s">
        <v>30402</v>
      </c>
      <c r="DA3497" t="s">
        <v>30403</v>
      </c>
      <c r="DB3497" t="s">
        <v>30409</v>
      </c>
      <c r="DC3497" t="s">
        <v>30410</v>
      </c>
      <c r="DD3497">
        <v>1</v>
      </c>
      <c r="DE3497">
        <v>2042</v>
      </c>
    </row>
    <row r="3498" spans="1:109" x14ac:dyDescent="0.35">
      <c r="A3498">
        <v>1.1728499999999999</v>
      </c>
      <c r="B3498">
        <v>1.1332500000000001</v>
      </c>
      <c r="C3498">
        <v>1.0222</v>
      </c>
      <c r="D3498">
        <v>0</v>
      </c>
      <c r="E3498">
        <v>0</v>
      </c>
      <c r="F3498">
        <v>0.89690000000000003</v>
      </c>
      <c r="G3498">
        <v>0.96115499999999998</v>
      </c>
      <c r="H3498">
        <v>0.79377200000000003</v>
      </c>
      <c r="I3498">
        <v>0.76676699999999998</v>
      </c>
      <c r="J3498">
        <v>1.1718500000000001</v>
      </c>
      <c r="K3498">
        <v>0.93682500000000002</v>
      </c>
      <c r="L3498">
        <v>0.80440500000000004</v>
      </c>
      <c r="M3498">
        <v>1.2577499999999999</v>
      </c>
      <c r="N3498">
        <v>0</v>
      </c>
      <c r="O3498">
        <v>0</v>
      </c>
      <c r="P3498">
        <v>0</v>
      </c>
      <c r="Q3498">
        <v>0</v>
      </c>
      <c r="R3498">
        <v>0</v>
      </c>
      <c r="S3498" t="s">
        <v>170</v>
      </c>
      <c r="T3498">
        <v>3</v>
      </c>
      <c r="U3498" t="s">
        <v>84707</v>
      </c>
      <c r="V3498">
        <v>0.99994899999999998</v>
      </c>
      <c r="W3498" s="1">
        <v>2.65E-5</v>
      </c>
      <c r="X3498">
        <v>88.486000000000004</v>
      </c>
      <c r="Y3498">
        <v>60.345999999999997</v>
      </c>
      <c r="Z3498">
        <v>86.748000000000005</v>
      </c>
      <c r="AA3498">
        <v>0.13241</v>
      </c>
      <c r="AB3498">
        <v>242280000</v>
      </c>
      <c r="AC3498">
        <v>139690000</v>
      </c>
      <c r="AD3498">
        <v>102590000</v>
      </c>
      <c r="AE3498">
        <v>113</v>
      </c>
      <c r="AF3498" t="s">
        <v>176</v>
      </c>
      <c r="AG3498" t="s">
        <v>176</v>
      </c>
      <c r="AH3498" t="s">
        <v>176</v>
      </c>
      <c r="AI3498" t="s">
        <v>176</v>
      </c>
      <c r="AJ3498" t="s">
        <v>176</v>
      </c>
      <c r="AK3498">
        <v>0.74314000000000002</v>
      </c>
      <c r="AL3498">
        <v>0.70998000000000006</v>
      </c>
      <c r="AM3498">
        <v>0.67681999999999998</v>
      </c>
      <c r="AN3498" t="s">
        <v>176</v>
      </c>
      <c r="AO3498" t="s">
        <v>176</v>
      </c>
      <c r="AP3498" t="s">
        <v>176</v>
      </c>
      <c r="AQ3498" t="s">
        <v>176</v>
      </c>
      <c r="AR3498" t="s">
        <v>176</v>
      </c>
      <c r="AS3498" t="s">
        <v>176</v>
      </c>
      <c r="AT3498">
        <v>1.1278999999999999</v>
      </c>
      <c r="AU3498">
        <v>1.0183</v>
      </c>
      <c r="AV3498">
        <v>1.4147000000000001</v>
      </c>
      <c r="AW3498">
        <v>1.1368</v>
      </c>
      <c r="AX3498">
        <v>0.76673999999999998</v>
      </c>
      <c r="AY3498">
        <v>1.1365000000000001</v>
      </c>
      <c r="AZ3498">
        <v>1.0063</v>
      </c>
      <c r="BA3498">
        <v>0.91264000000000001</v>
      </c>
      <c r="BB3498">
        <v>1.0221</v>
      </c>
      <c r="BC3498">
        <v>1.0784</v>
      </c>
      <c r="BD3498">
        <v>0.97816000000000003</v>
      </c>
      <c r="BE3498">
        <v>1.0831299999999999</v>
      </c>
      <c r="BF3498">
        <v>1.1880999999999999</v>
      </c>
      <c r="BG3498" t="s">
        <v>176</v>
      </c>
      <c r="BH3498" t="s">
        <v>176</v>
      </c>
      <c r="BI3498">
        <v>0.40701999999999999</v>
      </c>
      <c r="BJ3498" t="s">
        <v>176</v>
      </c>
      <c r="BK3498" t="s">
        <v>176</v>
      </c>
      <c r="BL3498" t="s">
        <v>176</v>
      </c>
      <c r="BM3498" t="s">
        <v>176</v>
      </c>
      <c r="BN3498" t="s">
        <v>176</v>
      </c>
      <c r="BO3498" t="s">
        <v>176</v>
      </c>
      <c r="BP3498" t="s">
        <v>176</v>
      </c>
      <c r="BQ3498" t="s">
        <v>176</v>
      </c>
      <c r="BR3498" t="s">
        <v>176</v>
      </c>
      <c r="BS3498" t="s">
        <v>176</v>
      </c>
      <c r="BT3498" t="s">
        <v>176</v>
      </c>
      <c r="BU3498" t="s">
        <v>176</v>
      </c>
      <c r="BV3498" t="s">
        <v>176</v>
      </c>
      <c r="BW3498" t="s">
        <v>176</v>
      </c>
      <c r="BX3498" t="s">
        <v>176</v>
      </c>
      <c r="BY3498" t="s">
        <v>176</v>
      </c>
      <c r="BZ3498" t="s">
        <v>176</v>
      </c>
      <c r="CA3498" t="s">
        <v>176</v>
      </c>
      <c r="CB3498" t="s">
        <v>176</v>
      </c>
      <c r="CC3498" t="s">
        <v>176</v>
      </c>
      <c r="CD3498">
        <v>1.2178</v>
      </c>
      <c r="CE3498">
        <v>1.2482</v>
      </c>
      <c r="CF3498">
        <v>0.62970000000000004</v>
      </c>
      <c r="CG3498" t="s">
        <v>176</v>
      </c>
      <c r="CH3498" t="s">
        <v>176</v>
      </c>
      <c r="CI3498">
        <v>0.81106</v>
      </c>
      <c r="CJ3498">
        <v>0.91600999999999999</v>
      </c>
      <c r="CK3498">
        <v>0.75869500000000001</v>
      </c>
      <c r="CL3498">
        <v>0.60138000000000003</v>
      </c>
      <c r="CM3498">
        <v>1.2653000000000001</v>
      </c>
      <c r="CN3498">
        <v>0.89549000000000001</v>
      </c>
      <c r="CO3498">
        <v>0.52568000000000004</v>
      </c>
      <c r="CP3498">
        <v>1.3273999999999999</v>
      </c>
      <c r="CQ3498">
        <v>0.52597000000000005</v>
      </c>
      <c r="CR3498">
        <v>0.72904999999999998</v>
      </c>
      <c r="CS3498" t="s">
        <v>176</v>
      </c>
      <c r="CT3498" t="s">
        <v>176</v>
      </c>
      <c r="CU3498">
        <v>0.64375000000000004</v>
      </c>
      <c r="CV3498" t="s">
        <v>54912</v>
      </c>
      <c r="CW3498">
        <v>113</v>
      </c>
      <c r="CX3498" t="s">
        <v>54912</v>
      </c>
      <c r="CY3498" t="s">
        <v>54912</v>
      </c>
      <c r="CZ3498" t="s">
        <v>54913</v>
      </c>
      <c r="DA3498" t="s">
        <v>54914</v>
      </c>
      <c r="DB3498" t="s">
        <v>54954</v>
      </c>
      <c r="DC3498" t="s">
        <v>54952</v>
      </c>
      <c r="DD3498">
        <v>3</v>
      </c>
      <c r="DE3498">
        <v>3457</v>
      </c>
    </row>
    <row r="3499" spans="1:109" x14ac:dyDescent="0.35">
      <c r="A3499">
        <v>1.2988999999999999</v>
      </c>
      <c r="B3499">
        <v>1.1332500000000001</v>
      </c>
      <c r="C3499">
        <v>1.0222</v>
      </c>
      <c r="D3499">
        <v>0</v>
      </c>
      <c r="E3499">
        <v>0</v>
      </c>
      <c r="F3499">
        <v>0.89690000000000003</v>
      </c>
      <c r="G3499">
        <v>0.96115499999999998</v>
      </c>
      <c r="H3499">
        <v>0.79377200000000003</v>
      </c>
      <c r="I3499">
        <v>0.76676699999999998</v>
      </c>
      <c r="J3499">
        <v>1.1718500000000001</v>
      </c>
      <c r="K3499">
        <v>0.93682500000000002</v>
      </c>
      <c r="L3499">
        <v>0.80440500000000004</v>
      </c>
      <c r="M3499">
        <v>1.2577499999999999</v>
      </c>
      <c r="N3499">
        <v>0</v>
      </c>
      <c r="O3499">
        <v>0</v>
      </c>
      <c r="P3499">
        <v>0</v>
      </c>
      <c r="Q3499">
        <v>0</v>
      </c>
      <c r="R3499">
        <v>0</v>
      </c>
      <c r="S3499" t="s">
        <v>170</v>
      </c>
      <c r="T3499">
        <v>3</v>
      </c>
      <c r="U3499" t="s">
        <v>84707</v>
      </c>
      <c r="V3499">
        <v>0.96068100000000001</v>
      </c>
      <c r="W3499" s="1">
        <v>2.65E-5</v>
      </c>
      <c r="X3499">
        <v>88.486000000000004</v>
      </c>
      <c r="Y3499">
        <v>60.345999999999997</v>
      </c>
      <c r="Z3499">
        <v>86.748000000000005</v>
      </c>
      <c r="AA3499">
        <v>0.13241</v>
      </c>
      <c r="AB3499">
        <v>236540000</v>
      </c>
      <c r="AC3499">
        <v>135370000</v>
      </c>
      <c r="AD3499">
        <v>101170000</v>
      </c>
      <c r="AE3499">
        <v>110</v>
      </c>
      <c r="AF3499" t="s">
        <v>176</v>
      </c>
      <c r="AG3499" t="s">
        <v>176</v>
      </c>
      <c r="AH3499" t="s">
        <v>176</v>
      </c>
      <c r="AI3499" t="s">
        <v>176</v>
      </c>
      <c r="AJ3499" t="s">
        <v>176</v>
      </c>
      <c r="AK3499">
        <v>0.74314000000000002</v>
      </c>
      <c r="AL3499">
        <v>0.70998000000000006</v>
      </c>
      <c r="AM3499">
        <v>0.67681999999999998</v>
      </c>
      <c r="AN3499" t="s">
        <v>176</v>
      </c>
      <c r="AO3499" t="s">
        <v>176</v>
      </c>
      <c r="AP3499" t="s">
        <v>176</v>
      </c>
      <c r="AQ3499" t="s">
        <v>176</v>
      </c>
      <c r="AR3499" t="s">
        <v>176</v>
      </c>
      <c r="AS3499" t="s">
        <v>176</v>
      </c>
      <c r="AT3499">
        <v>1.1278999999999999</v>
      </c>
      <c r="AU3499">
        <v>1.0183</v>
      </c>
      <c r="AV3499">
        <v>1.4147000000000001</v>
      </c>
      <c r="AW3499">
        <v>1.1368</v>
      </c>
      <c r="AX3499">
        <v>0.76673999999999998</v>
      </c>
      <c r="AY3499">
        <v>1.1365000000000001</v>
      </c>
      <c r="AZ3499">
        <v>1.0063</v>
      </c>
      <c r="BA3499">
        <v>0.91264000000000001</v>
      </c>
      <c r="BB3499">
        <v>1.0221</v>
      </c>
      <c r="BC3499">
        <v>1.0784</v>
      </c>
      <c r="BD3499">
        <v>0.97816000000000003</v>
      </c>
      <c r="BE3499">
        <v>1.0831299999999999</v>
      </c>
      <c r="BF3499">
        <v>1.1880999999999999</v>
      </c>
      <c r="BG3499" t="s">
        <v>176</v>
      </c>
      <c r="BH3499" t="s">
        <v>176</v>
      </c>
      <c r="BI3499" t="s">
        <v>176</v>
      </c>
      <c r="BJ3499" t="s">
        <v>176</v>
      </c>
      <c r="BK3499" t="s">
        <v>176</v>
      </c>
      <c r="BL3499" t="s">
        <v>176</v>
      </c>
      <c r="BM3499" t="s">
        <v>176</v>
      </c>
      <c r="BN3499" t="s">
        <v>176</v>
      </c>
      <c r="BO3499" t="s">
        <v>176</v>
      </c>
      <c r="BP3499" t="s">
        <v>176</v>
      </c>
      <c r="BQ3499" t="s">
        <v>176</v>
      </c>
      <c r="BR3499" t="s">
        <v>176</v>
      </c>
      <c r="BS3499" t="s">
        <v>176</v>
      </c>
      <c r="BT3499" t="s">
        <v>176</v>
      </c>
      <c r="BU3499" t="s">
        <v>176</v>
      </c>
      <c r="BV3499" t="s">
        <v>176</v>
      </c>
      <c r="BW3499" t="s">
        <v>176</v>
      </c>
      <c r="BX3499" t="s">
        <v>176</v>
      </c>
      <c r="BY3499" t="s">
        <v>176</v>
      </c>
      <c r="BZ3499" t="s">
        <v>176</v>
      </c>
      <c r="CA3499" t="s">
        <v>176</v>
      </c>
      <c r="CB3499" t="s">
        <v>176</v>
      </c>
      <c r="CC3499" t="s">
        <v>176</v>
      </c>
      <c r="CD3499">
        <v>1.4699</v>
      </c>
      <c r="CE3499">
        <v>1.2482</v>
      </c>
      <c r="CF3499">
        <v>0.62970000000000004</v>
      </c>
      <c r="CG3499" t="s">
        <v>176</v>
      </c>
      <c r="CH3499" t="s">
        <v>176</v>
      </c>
      <c r="CI3499">
        <v>0.81106</v>
      </c>
      <c r="CJ3499">
        <v>0.91600999999999999</v>
      </c>
      <c r="CK3499">
        <v>0.75869500000000001</v>
      </c>
      <c r="CL3499">
        <v>0.60138000000000003</v>
      </c>
      <c r="CM3499">
        <v>1.2653000000000001</v>
      </c>
      <c r="CN3499">
        <v>0.89549000000000001</v>
      </c>
      <c r="CO3499">
        <v>0.52568000000000004</v>
      </c>
      <c r="CP3499">
        <v>1.3273999999999999</v>
      </c>
      <c r="CQ3499">
        <v>0.52597000000000005</v>
      </c>
      <c r="CR3499">
        <v>0.72904999999999998</v>
      </c>
      <c r="CS3499" t="s">
        <v>176</v>
      </c>
      <c r="CT3499" t="s">
        <v>176</v>
      </c>
      <c r="CU3499">
        <v>0.64375000000000004</v>
      </c>
      <c r="CV3499" t="s">
        <v>54912</v>
      </c>
      <c r="CW3499">
        <v>110</v>
      </c>
      <c r="CX3499" t="s">
        <v>54912</v>
      </c>
      <c r="CY3499" t="s">
        <v>54912</v>
      </c>
      <c r="CZ3499" t="s">
        <v>54913</v>
      </c>
      <c r="DA3499" t="s">
        <v>54914</v>
      </c>
      <c r="DB3499" t="s">
        <v>54950</v>
      </c>
      <c r="DC3499" t="s">
        <v>54952</v>
      </c>
      <c r="DD3499">
        <v>3</v>
      </c>
      <c r="DE3499">
        <v>3457</v>
      </c>
    </row>
    <row r="3500" spans="1:109" x14ac:dyDescent="0.35">
      <c r="A3500">
        <v>1.1728499999999999</v>
      </c>
      <c r="B3500">
        <v>1.1332500000000001</v>
      </c>
      <c r="C3500">
        <v>1.0222</v>
      </c>
      <c r="D3500">
        <v>0</v>
      </c>
      <c r="E3500">
        <v>0</v>
      </c>
      <c r="F3500">
        <v>0.89690000000000003</v>
      </c>
      <c r="G3500">
        <v>0.96115499999999998</v>
      </c>
      <c r="H3500">
        <v>0.79377200000000003</v>
      </c>
      <c r="I3500">
        <v>0.76676699999999998</v>
      </c>
      <c r="J3500">
        <v>1.1718500000000001</v>
      </c>
      <c r="K3500">
        <v>0.93682500000000002</v>
      </c>
      <c r="L3500">
        <v>0.80440500000000004</v>
      </c>
      <c r="M3500">
        <v>1.2577499999999999</v>
      </c>
      <c r="N3500">
        <v>0</v>
      </c>
      <c r="O3500">
        <v>0</v>
      </c>
      <c r="P3500">
        <v>0</v>
      </c>
      <c r="Q3500">
        <v>0</v>
      </c>
      <c r="R3500">
        <v>0</v>
      </c>
      <c r="S3500" t="s">
        <v>170</v>
      </c>
      <c r="T3500">
        <v>3</v>
      </c>
      <c r="U3500" t="s">
        <v>84707</v>
      </c>
      <c r="V3500">
        <v>0.99998699999999996</v>
      </c>
      <c r="W3500" s="1">
        <v>2.65E-5</v>
      </c>
      <c r="X3500">
        <v>88.486000000000004</v>
      </c>
      <c r="Y3500">
        <v>60.345999999999997</v>
      </c>
      <c r="Z3500">
        <v>69.024000000000001</v>
      </c>
      <c r="AA3500">
        <v>0.38318999999999998</v>
      </c>
      <c r="AB3500">
        <v>242280000</v>
      </c>
      <c r="AC3500">
        <v>139690000</v>
      </c>
      <c r="AD3500">
        <v>102590000</v>
      </c>
      <c r="AE3500">
        <v>102</v>
      </c>
      <c r="AF3500" t="s">
        <v>176</v>
      </c>
      <c r="AG3500" t="s">
        <v>176</v>
      </c>
      <c r="AH3500" t="s">
        <v>176</v>
      </c>
      <c r="AI3500" t="s">
        <v>176</v>
      </c>
      <c r="AJ3500" t="s">
        <v>176</v>
      </c>
      <c r="AK3500">
        <v>0.74314000000000002</v>
      </c>
      <c r="AL3500">
        <v>0.70998000000000006</v>
      </c>
      <c r="AM3500">
        <v>0.67681999999999998</v>
      </c>
      <c r="AN3500" t="s">
        <v>176</v>
      </c>
      <c r="AO3500" t="s">
        <v>176</v>
      </c>
      <c r="AP3500" t="s">
        <v>176</v>
      </c>
      <c r="AQ3500" t="s">
        <v>176</v>
      </c>
      <c r="AR3500" t="s">
        <v>176</v>
      </c>
      <c r="AS3500" t="s">
        <v>176</v>
      </c>
      <c r="AT3500">
        <v>1.1278999999999999</v>
      </c>
      <c r="AU3500">
        <v>1.0183</v>
      </c>
      <c r="AV3500">
        <v>1.4147000000000001</v>
      </c>
      <c r="AW3500">
        <v>1.1368</v>
      </c>
      <c r="AX3500">
        <v>0.76673999999999998</v>
      </c>
      <c r="AY3500">
        <v>1.1365000000000001</v>
      </c>
      <c r="AZ3500">
        <v>1.0063</v>
      </c>
      <c r="BA3500">
        <v>0.91264000000000001</v>
      </c>
      <c r="BB3500">
        <v>1.0221</v>
      </c>
      <c r="BC3500">
        <v>1.0784</v>
      </c>
      <c r="BD3500">
        <v>0.97816000000000003</v>
      </c>
      <c r="BE3500">
        <v>1.0831299999999999</v>
      </c>
      <c r="BF3500">
        <v>1.1880999999999999</v>
      </c>
      <c r="BG3500" t="s">
        <v>176</v>
      </c>
      <c r="BH3500" t="s">
        <v>176</v>
      </c>
      <c r="BI3500">
        <v>0.40701999999999999</v>
      </c>
      <c r="BJ3500" t="s">
        <v>176</v>
      </c>
      <c r="BK3500" t="s">
        <v>176</v>
      </c>
      <c r="BL3500" t="s">
        <v>176</v>
      </c>
      <c r="BM3500" t="s">
        <v>176</v>
      </c>
      <c r="BN3500" t="s">
        <v>176</v>
      </c>
      <c r="BO3500" t="s">
        <v>176</v>
      </c>
      <c r="BP3500" t="s">
        <v>176</v>
      </c>
      <c r="BQ3500" t="s">
        <v>176</v>
      </c>
      <c r="BR3500" t="s">
        <v>176</v>
      </c>
      <c r="BS3500" t="s">
        <v>176</v>
      </c>
      <c r="BT3500" t="s">
        <v>176</v>
      </c>
      <c r="BU3500" t="s">
        <v>176</v>
      </c>
      <c r="BV3500" t="s">
        <v>176</v>
      </c>
      <c r="BW3500" t="s">
        <v>176</v>
      </c>
      <c r="BX3500" t="s">
        <v>176</v>
      </c>
      <c r="BY3500" t="s">
        <v>176</v>
      </c>
      <c r="BZ3500" t="s">
        <v>176</v>
      </c>
      <c r="CA3500" t="s">
        <v>176</v>
      </c>
      <c r="CB3500" t="s">
        <v>176</v>
      </c>
      <c r="CC3500" t="s">
        <v>176</v>
      </c>
      <c r="CD3500">
        <v>1.2178</v>
      </c>
      <c r="CE3500">
        <v>1.2482</v>
      </c>
      <c r="CF3500">
        <v>0.62970000000000004</v>
      </c>
      <c r="CG3500" t="s">
        <v>176</v>
      </c>
      <c r="CH3500" t="s">
        <v>176</v>
      </c>
      <c r="CI3500">
        <v>0.81106</v>
      </c>
      <c r="CJ3500">
        <v>0.91600999999999999</v>
      </c>
      <c r="CK3500">
        <v>0.75869500000000001</v>
      </c>
      <c r="CL3500">
        <v>0.60138000000000003</v>
      </c>
      <c r="CM3500">
        <v>1.2653000000000001</v>
      </c>
      <c r="CN3500">
        <v>0.89549000000000001</v>
      </c>
      <c r="CO3500">
        <v>0.52568000000000004</v>
      </c>
      <c r="CP3500">
        <v>1.3273999999999999</v>
      </c>
      <c r="CQ3500">
        <v>0.52597000000000005</v>
      </c>
      <c r="CR3500">
        <v>0.72904999999999998</v>
      </c>
      <c r="CS3500" t="s">
        <v>176</v>
      </c>
      <c r="CT3500" t="s">
        <v>176</v>
      </c>
      <c r="CU3500">
        <v>0.64375000000000004</v>
      </c>
      <c r="CV3500" t="s">
        <v>54912</v>
      </c>
      <c r="CW3500">
        <v>102</v>
      </c>
      <c r="CX3500" t="s">
        <v>54912</v>
      </c>
      <c r="CY3500" t="s">
        <v>54912</v>
      </c>
      <c r="CZ3500" t="s">
        <v>54913</v>
      </c>
      <c r="DA3500" t="s">
        <v>54914</v>
      </c>
      <c r="DB3500" t="s">
        <v>54946</v>
      </c>
      <c r="DC3500" t="s">
        <v>54948</v>
      </c>
      <c r="DD3500">
        <v>3</v>
      </c>
      <c r="DE3500">
        <v>3457</v>
      </c>
    </row>
    <row r="3501" spans="1:109" x14ac:dyDescent="0.35">
      <c r="A3501">
        <v>1.2231099999999999</v>
      </c>
      <c r="B3501">
        <v>0.91266499999999995</v>
      </c>
      <c r="C3501">
        <v>0.50714999999999999</v>
      </c>
      <c r="D3501">
        <v>0.83399500000000004</v>
      </c>
      <c r="E3501">
        <v>0.54536499999999999</v>
      </c>
      <c r="F3501">
        <v>1.02904</v>
      </c>
      <c r="G3501">
        <v>0.60822500000000002</v>
      </c>
      <c r="H3501">
        <v>0.89932000000000001</v>
      </c>
      <c r="I3501">
        <v>0.82389999999999997</v>
      </c>
      <c r="J3501">
        <v>0.71603499999999998</v>
      </c>
      <c r="K3501">
        <v>0.59099999999999997</v>
      </c>
      <c r="L3501">
        <v>0.42259999999999998</v>
      </c>
      <c r="M3501">
        <v>0.62036500000000006</v>
      </c>
      <c r="N3501">
        <v>0.52810500000000005</v>
      </c>
      <c r="O3501">
        <v>0</v>
      </c>
      <c r="P3501">
        <v>0</v>
      </c>
      <c r="Q3501">
        <v>0</v>
      </c>
      <c r="R3501">
        <v>0</v>
      </c>
      <c r="S3501" t="s">
        <v>170</v>
      </c>
      <c r="T3501">
        <v>2</v>
      </c>
      <c r="U3501" t="s">
        <v>84707</v>
      </c>
      <c r="V3501">
        <v>1</v>
      </c>
      <c r="W3501" s="1">
        <v>5.6499999999999998E-19</v>
      </c>
      <c r="X3501">
        <v>192.44</v>
      </c>
      <c r="Y3501">
        <v>163.38</v>
      </c>
      <c r="Z3501">
        <v>115.91</v>
      </c>
      <c r="AA3501">
        <v>-0.85221999999999998</v>
      </c>
      <c r="AB3501">
        <v>641140000</v>
      </c>
      <c r="AC3501">
        <v>413630000</v>
      </c>
      <c r="AD3501">
        <v>227510000</v>
      </c>
      <c r="AE3501">
        <v>249</v>
      </c>
      <c r="AF3501" t="s">
        <v>176</v>
      </c>
      <c r="AG3501" t="s">
        <v>176</v>
      </c>
      <c r="AH3501" t="s">
        <v>176</v>
      </c>
      <c r="AI3501" t="s">
        <v>176</v>
      </c>
      <c r="AJ3501" t="s">
        <v>176</v>
      </c>
      <c r="AK3501" t="s">
        <v>176</v>
      </c>
      <c r="AL3501" t="s">
        <v>176</v>
      </c>
      <c r="AM3501" t="s">
        <v>176</v>
      </c>
      <c r="AN3501" t="s">
        <v>176</v>
      </c>
      <c r="AO3501" t="s">
        <v>176</v>
      </c>
      <c r="AP3501" t="s">
        <v>176</v>
      </c>
      <c r="AQ3501" t="s">
        <v>176</v>
      </c>
      <c r="AR3501" t="s">
        <v>176</v>
      </c>
      <c r="AS3501" t="s">
        <v>176</v>
      </c>
      <c r="AT3501" t="s">
        <v>176</v>
      </c>
      <c r="AU3501" t="s">
        <v>176</v>
      </c>
      <c r="AV3501" t="s">
        <v>176</v>
      </c>
      <c r="AW3501" t="s">
        <v>176</v>
      </c>
      <c r="AX3501" t="s">
        <v>176</v>
      </c>
      <c r="AY3501" t="s">
        <v>176</v>
      </c>
      <c r="AZ3501" t="s">
        <v>176</v>
      </c>
      <c r="BA3501" t="s">
        <v>176</v>
      </c>
      <c r="BB3501" t="s">
        <v>176</v>
      </c>
      <c r="BC3501" t="s">
        <v>176</v>
      </c>
      <c r="BD3501" t="s">
        <v>176</v>
      </c>
      <c r="BE3501" t="s">
        <v>176</v>
      </c>
      <c r="BF3501" t="s">
        <v>176</v>
      </c>
      <c r="BG3501" t="s">
        <v>176</v>
      </c>
      <c r="BH3501" t="s">
        <v>176</v>
      </c>
      <c r="BI3501" t="s">
        <v>176</v>
      </c>
      <c r="BJ3501" t="s">
        <v>176</v>
      </c>
      <c r="BK3501" t="s">
        <v>176</v>
      </c>
      <c r="BL3501">
        <v>0.97463</v>
      </c>
      <c r="BM3501">
        <v>1.2171000000000001</v>
      </c>
      <c r="BN3501">
        <v>0.45744000000000001</v>
      </c>
      <c r="BO3501">
        <v>0.7893</v>
      </c>
      <c r="BP3501">
        <v>0.42681999999999998</v>
      </c>
      <c r="BQ3501">
        <v>0.78918999999999995</v>
      </c>
      <c r="BR3501">
        <v>0.60696000000000006</v>
      </c>
      <c r="BS3501">
        <v>0.74483999999999995</v>
      </c>
      <c r="BT3501">
        <v>0.91220999999999997</v>
      </c>
      <c r="BU3501">
        <v>0.58287999999999995</v>
      </c>
      <c r="BV3501">
        <v>0.66378999999999999</v>
      </c>
      <c r="BW3501">
        <v>0.40793000000000001</v>
      </c>
      <c r="BX3501">
        <v>0.58699000000000001</v>
      </c>
      <c r="BY3501">
        <v>0.69674000000000003</v>
      </c>
      <c r="BZ3501" t="s">
        <v>176</v>
      </c>
      <c r="CA3501" t="s">
        <v>176</v>
      </c>
      <c r="CB3501" t="s">
        <v>176</v>
      </c>
      <c r="CC3501" t="s">
        <v>176</v>
      </c>
      <c r="CD3501">
        <v>1.4716</v>
      </c>
      <c r="CE3501">
        <v>0.60823000000000005</v>
      </c>
      <c r="CF3501">
        <v>0.55686000000000002</v>
      </c>
      <c r="CG3501">
        <v>0.87868999999999997</v>
      </c>
      <c r="CH3501">
        <v>0.66391</v>
      </c>
      <c r="CI3501">
        <v>1.2688999999999999</v>
      </c>
      <c r="CJ3501">
        <v>0.60948999999999998</v>
      </c>
      <c r="CK3501">
        <v>1.0538000000000001</v>
      </c>
      <c r="CL3501">
        <v>0.73558999999999997</v>
      </c>
      <c r="CM3501">
        <v>0.84919</v>
      </c>
      <c r="CN3501">
        <v>0.51820999999999995</v>
      </c>
      <c r="CO3501">
        <v>0.43726999999999999</v>
      </c>
      <c r="CP3501">
        <v>0.65373999999999999</v>
      </c>
      <c r="CQ3501">
        <v>0.35947000000000001</v>
      </c>
      <c r="CR3501">
        <v>0.29864000000000002</v>
      </c>
      <c r="CS3501">
        <v>0.15964999999999999</v>
      </c>
      <c r="CT3501">
        <v>0.12038</v>
      </c>
      <c r="CU3501">
        <v>0.12038</v>
      </c>
      <c r="CV3501" t="s">
        <v>29505</v>
      </c>
      <c r="CW3501">
        <v>249</v>
      </c>
      <c r="CX3501" t="s">
        <v>29505</v>
      </c>
      <c r="CY3501" t="s">
        <v>29505</v>
      </c>
      <c r="CZ3501" t="s">
        <v>29506</v>
      </c>
      <c r="DA3501" t="s">
        <v>29507</v>
      </c>
      <c r="DB3501" t="s">
        <v>29509</v>
      </c>
      <c r="DC3501" t="s">
        <v>29511</v>
      </c>
      <c r="DD3501" t="s">
        <v>202</v>
      </c>
      <c r="DE3501">
        <v>1981</v>
      </c>
    </row>
    <row r="3502" spans="1:109" x14ac:dyDescent="0.35">
      <c r="A3502">
        <v>1.08287</v>
      </c>
      <c r="B3502">
        <v>0.79204699999999995</v>
      </c>
      <c r="C3502">
        <v>0.678373</v>
      </c>
      <c r="D3502">
        <v>0.69758299999999995</v>
      </c>
      <c r="E3502">
        <v>0.75063000000000002</v>
      </c>
      <c r="F3502">
        <v>0.68657299999999999</v>
      </c>
      <c r="G3502">
        <v>0.51333499999999999</v>
      </c>
      <c r="H3502">
        <v>0.63858999999999999</v>
      </c>
      <c r="I3502">
        <v>0.57636500000000002</v>
      </c>
      <c r="J3502">
        <v>0.53641700000000003</v>
      </c>
      <c r="K3502">
        <v>0.72924999999999995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 t="s">
        <v>66174</v>
      </c>
      <c r="T3502">
        <v>2</v>
      </c>
      <c r="U3502" t="s">
        <v>84707</v>
      </c>
      <c r="V3502">
        <v>0.99781799999999998</v>
      </c>
      <c r="W3502" s="1">
        <v>3.77E-7</v>
      </c>
      <c r="X3502">
        <v>150.22</v>
      </c>
      <c r="Y3502">
        <v>119.88</v>
      </c>
      <c r="Z3502">
        <v>121.25</v>
      </c>
      <c r="AA3502">
        <v>-0.10678</v>
      </c>
      <c r="AB3502">
        <v>482230000</v>
      </c>
      <c r="AC3502">
        <v>299420000</v>
      </c>
      <c r="AD3502">
        <v>182810000</v>
      </c>
      <c r="AE3502">
        <v>204</v>
      </c>
      <c r="AF3502" t="s">
        <v>176</v>
      </c>
      <c r="AG3502" t="s">
        <v>176</v>
      </c>
      <c r="AH3502" t="s">
        <v>176</v>
      </c>
      <c r="AI3502" t="s">
        <v>176</v>
      </c>
      <c r="AJ3502" t="s">
        <v>176</v>
      </c>
      <c r="AK3502" t="s">
        <v>176</v>
      </c>
      <c r="AL3502" t="s">
        <v>176</v>
      </c>
      <c r="AM3502" t="s">
        <v>176</v>
      </c>
      <c r="AN3502" t="s">
        <v>176</v>
      </c>
      <c r="AO3502" t="s">
        <v>176</v>
      </c>
      <c r="AP3502" t="s">
        <v>176</v>
      </c>
      <c r="AQ3502" t="s">
        <v>176</v>
      </c>
      <c r="AR3502" t="s">
        <v>176</v>
      </c>
      <c r="AS3502" t="s">
        <v>176</v>
      </c>
      <c r="AT3502">
        <v>0.93161000000000005</v>
      </c>
      <c r="AU3502">
        <v>0.76466999999999996</v>
      </c>
      <c r="AV3502">
        <v>0.63744000000000001</v>
      </c>
      <c r="AW3502">
        <v>0.69716</v>
      </c>
      <c r="AX3502">
        <v>0.71277000000000001</v>
      </c>
      <c r="AY3502">
        <v>0.60065000000000002</v>
      </c>
      <c r="AZ3502">
        <v>0.57023000000000001</v>
      </c>
      <c r="BA3502">
        <v>0.60126999999999997</v>
      </c>
      <c r="BB3502">
        <v>0.52151000000000003</v>
      </c>
      <c r="BC3502">
        <v>0.53705999999999998</v>
      </c>
      <c r="BD3502">
        <v>0.46035999999999999</v>
      </c>
      <c r="BE3502" t="s">
        <v>176</v>
      </c>
      <c r="BF3502" t="s">
        <v>176</v>
      </c>
      <c r="BG3502" t="s">
        <v>176</v>
      </c>
      <c r="BH3502" t="s">
        <v>176</v>
      </c>
      <c r="BI3502" t="s">
        <v>176</v>
      </c>
      <c r="BJ3502" t="s">
        <v>176</v>
      </c>
      <c r="BK3502" t="s">
        <v>176</v>
      </c>
      <c r="BL3502">
        <v>1.2526999999999999</v>
      </c>
      <c r="BM3502">
        <v>1.1166</v>
      </c>
      <c r="BN3502">
        <v>0.78332999999999997</v>
      </c>
      <c r="BO3502">
        <v>0.66912000000000005</v>
      </c>
      <c r="BP3502">
        <v>0.93045</v>
      </c>
      <c r="BQ3502">
        <v>0.85838000000000003</v>
      </c>
      <c r="BR3502" t="s">
        <v>176</v>
      </c>
      <c r="BS3502" t="s">
        <v>176</v>
      </c>
      <c r="BT3502">
        <v>0.70104</v>
      </c>
      <c r="BU3502">
        <v>0.73501000000000005</v>
      </c>
      <c r="BV3502">
        <v>0.99814000000000003</v>
      </c>
      <c r="BW3502" t="s">
        <v>176</v>
      </c>
      <c r="BX3502" t="s">
        <v>176</v>
      </c>
      <c r="BY3502" t="s">
        <v>176</v>
      </c>
      <c r="BZ3502" t="s">
        <v>176</v>
      </c>
      <c r="CA3502" t="s">
        <v>176</v>
      </c>
      <c r="CB3502" t="s">
        <v>176</v>
      </c>
      <c r="CC3502" t="s">
        <v>176</v>
      </c>
      <c r="CD3502">
        <v>1.0643</v>
      </c>
      <c r="CE3502">
        <v>0.49486999999999998</v>
      </c>
      <c r="CF3502">
        <v>0.61434999999999995</v>
      </c>
      <c r="CG3502">
        <v>0.72646999999999995</v>
      </c>
      <c r="CH3502">
        <v>0.60867000000000004</v>
      </c>
      <c r="CI3502">
        <v>0.60068999999999995</v>
      </c>
      <c r="CJ3502">
        <v>0.45644000000000001</v>
      </c>
      <c r="CK3502">
        <v>0.67591000000000001</v>
      </c>
      <c r="CL3502">
        <v>0.50654500000000002</v>
      </c>
      <c r="CM3502">
        <v>0.33717999999999998</v>
      </c>
      <c r="CN3502" t="s">
        <v>176</v>
      </c>
      <c r="CO3502" t="s">
        <v>176</v>
      </c>
      <c r="CP3502" t="s">
        <v>176</v>
      </c>
      <c r="CQ3502" t="s">
        <v>176</v>
      </c>
      <c r="CR3502" t="s">
        <v>176</v>
      </c>
      <c r="CS3502" t="s">
        <v>176</v>
      </c>
      <c r="CT3502" t="s">
        <v>176</v>
      </c>
      <c r="CU3502" t="s">
        <v>176</v>
      </c>
      <c r="CV3502" t="s">
        <v>34759</v>
      </c>
      <c r="CW3502" t="s">
        <v>13373</v>
      </c>
      <c r="CX3502" t="s">
        <v>34760</v>
      </c>
      <c r="CY3502" t="s">
        <v>34760</v>
      </c>
      <c r="CZ3502" t="s">
        <v>34761</v>
      </c>
      <c r="DA3502" t="s">
        <v>34762</v>
      </c>
      <c r="DB3502" t="s">
        <v>75649</v>
      </c>
      <c r="DC3502" t="s">
        <v>75650</v>
      </c>
      <c r="DD3502" t="s">
        <v>202</v>
      </c>
      <c r="DE3502">
        <v>2265</v>
      </c>
    </row>
    <row r="3503" spans="1:109" x14ac:dyDescent="0.35">
      <c r="A3503">
        <v>0.94280299999999995</v>
      </c>
      <c r="B3503">
        <v>0.66609200000000002</v>
      </c>
      <c r="C3503">
        <v>0.49346699999999999</v>
      </c>
      <c r="D3503">
        <v>0.64433200000000002</v>
      </c>
      <c r="E3503">
        <v>0.68137000000000003</v>
      </c>
      <c r="F3503">
        <v>0.66</v>
      </c>
      <c r="G3503">
        <v>0.58896499999999996</v>
      </c>
      <c r="H3503">
        <v>0.57608999999999999</v>
      </c>
      <c r="I3503">
        <v>0.60746999999999995</v>
      </c>
      <c r="J3503">
        <v>0.46856300000000001</v>
      </c>
      <c r="K3503">
        <v>0.50426499999999996</v>
      </c>
      <c r="L3503">
        <v>0.49054999999999999</v>
      </c>
      <c r="M3503">
        <v>0.31970500000000002</v>
      </c>
      <c r="N3503">
        <v>0.17424000000000001</v>
      </c>
      <c r="O3503">
        <v>0.16517999999999999</v>
      </c>
      <c r="P3503">
        <v>0</v>
      </c>
      <c r="Q3503">
        <v>0</v>
      </c>
      <c r="R3503">
        <v>0</v>
      </c>
      <c r="S3503" t="s">
        <v>170</v>
      </c>
      <c r="T3503">
        <v>2</v>
      </c>
      <c r="U3503" t="s">
        <v>84707</v>
      </c>
      <c r="V3503">
        <v>0.99675199999999997</v>
      </c>
      <c r="W3503" s="1">
        <v>8.1199999999999994E-121</v>
      </c>
      <c r="X3503">
        <v>238.05</v>
      </c>
      <c r="Y3503">
        <v>186.28</v>
      </c>
      <c r="Z3503">
        <v>160.97999999999999</v>
      </c>
      <c r="AA3503">
        <v>0.16095000000000001</v>
      </c>
      <c r="AB3503">
        <v>795170000</v>
      </c>
      <c r="AC3503">
        <v>553140000</v>
      </c>
      <c r="AD3503">
        <v>242020000</v>
      </c>
      <c r="AE3503">
        <v>239</v>
      </c>
      <c r="AF3503">
        <v>0.76941000000000004</v>
      </c>
      <c r="AG3503">
        <v>0.64185000000000003</v>
      </c>
      <c r="AH3503">
        <v>0.46705999999999998</v>
      </c>
      <c r="AI3503">
        <v>0.56782500000000002</v>
      </c>
      <c r="AJ3503">
        <v>0.66859000000000002</v>
      </c>
      <c r="AK3503">
        <v>0.72548000000000001</v>
      </c>
      <c r="AL3503" t="s">
        <v>176</v>
      </c>
      <c r="AM3503" t="s">
        <v>176</v>
      </c>
      <c r="AN3503">
        <v>0.48322999999999999</v>
      </c>
      <c r="AO3503">
        <v>0.48759000000000002</v>
      </c>
      <c r="AP3503">
        <v>0.49195</v>
      </c>
      <c r="AQ3503">
        <v>0.33807999999999999</v>
      </c>
      <c r="AR3503">
        <v>0.18421000000000001</v>
      </c>
      <c r="AS3503">
        <v>0.18421000000000001</v>
      </c>
      <c r="AT3503" t="s">
        <v>176</v>
      </c>
      <c r="AU3503" t="s">
        <v>176</v>
      </c>
      <c r="AV3503" t="s">
        <v>176</v>
      </c>
      <c r="AW3503" t="s">
        <v>176</v>
      </c>
      <c r="AX3503" t="s">
        <v>176</v>
      </c>
      <c r="AY3503" t="s">
        <v>176</v>
      </c>
      <c r="AZ3503" t="s">
        <v>176</v>
      </c>
      <c r="BA3503" t="s">
        <v>176</v>
      </c>
      <c r="BB3503" t="s">
        <v>176</v>
      </c>
      <c r="BC3503" t="s">
        <v>176</v>
      </c>
      <c r="BD3503" t="s">
        <v>176</v>
      </c>
      <c r="BE3503" t="s">
        <v>176</v>
      </c>
      <c r="BF3503" t="s">
        <v>176</v>
      </c>
      <c r="BG3503" t="s">
        <v>176</v>
      </c>
      <c r="BH3503" t="s">
        <v>176</v>
      </c>
      <c r="BI3503" t="s">
        <v>176</v>
      </c>
      <c r="BJ3503" t="s">
        <v>176</v>
      </c>
      <c r="BK3503" t="s">
        <v>176</v>
      </c>
      <c r="BL3503">
        <v>1.0197000000000001</v>
      </c>
      <c r="BM3503">
        <v>0.69999500000000003</v>
      </c>
      <c r="BN3503">
        <v>0.38029000000000002</v>
      </c>
      <c r="BO3503">
        <v>0.75033000000000005</v>
      </c>
      <c r="BP3503">
        <v>0.55103000000000002</v>
      </c>
      <c r="BQ3503">
        <v>0.66561999999999999</v>
      </c>
      <c r="BR3503">
        <v>0.49880000000000002</v>
      </c>
      <c r="BS3503">
        <v>0.38281999999999999</v>
      </c>
      <c r="BT3503">
        <v>0.51141000000000003</v>
      </c>
      <c r="BU3503">
        <v>0.41286</v>
      </c>
      <c r="BV3503">
        <v>0.48619499999999999</v>
      </c>
      <c r="BW3503">
        <v>0.55952999999999997</v>
      </c>
      <c r="BX3503" t="s">
        <v>176</v>
      </c>
      <c r="BY3503" t="s">
        <v>176</v>
      </c>
      <c r="BZ3503" t="s">
        <v>176</v>
      </c>
      <c r="CA3503" t="s">
        <v>176</v>
      </c>
      <c r="CB3503" t="s">
        <v>176</v>
      </c>
      <c r="CC3503" t="s">
        <v>176</v>
      </c>
      <c r="CD3503">
        <v>1.0392999999999999</v>
      </c>
      <c r="CE3503">
        <v>0.65642999999999996</v>
      </c>
      <c r="CF3503">
        <v>0.63305</v>
      </c>
      <c r="CG3503">
        <v>0.61484000000000005</v>
      </c>
      <c r="CH3503">
        <v>0.82448999999999995</v>
      </c>
      <c r="CI3503">
        <v>0.58889999999999998</v>
      </c>
      <c r="CJ3503">
        <v>0.67913000000000001</v>
      </c>
      <c r="CK3503">
        <v>0.76936000000000004</v>
      </c>
      <c r="CL3503">
        <v>0.70352999999999999</v>
      </c>
      <c r="CM3503">
        <v>0.50960000000000005</v>
      </c>
      <c r="CN3503">
        <v>0.53900999999999999</v>
      </c>
      <c r="CO3503">
        <v>0.42016999999999999</v>
      </c>
      <c r="CP3503">
        <v>0.30132999999999999</v>
      </c>
      <c r="CQ3503">
        <v>0.16427</v>
      </c>
      <c r="CR3503">
        <v>0.14615</v>
      </c>
      <c r="CS3503">
        <v>7.7117000000000005E-2</v>
      </c>
      <c r="CT3503">
        <v>7.1698999999999999E-2</v>
      </c>
      <c r="CU3503">
        <v>5.8824000000000001E-2</v>
      </c>
      <c r="CV3503" t="s">
        <v>34759</v>
      </c>
      <c r="CW3503" t="s">
        <v>19271</v>
      </c>
      <c r="CX3503" t="s">
        <v>34760</v>
      </c>
      <c r="CY3503" t="s">
        <v>34760</v>
      </c>
      <c r="CZ3503" t="s">
        <v>34761</v>
      </c>
      <c r="DA3503" t="s">
        <v>34762</v>
      </c>
      <c r="DB3503" t="s">
        <v>34774</v>
      </c>
      <c r="DC3503" t="s">
        <v>34775</v>
      </c>
      <c r="DD3503">
        <v>1</v>
      </c>
      <c r="DE3503">
        <v>2265</v>
      </c>
    </row>
    <row r="3504" spans="1:109" x14ac:dyDescent="0.35">
      <c r="A3504">
        <v>0.85675999999999997</v>
      </c>
      <c r="B3504">
        <v>0.76755700000000004</v>
      </c>
      <c r="C3504">
        <v>0.886575</v>
      </c>
      <c r="D3504">
        <v>0</v>
      </c>
      <c r="E3504">
        <v>0</v>
      </c>
      <c r="F3504">
        <v>0.736313</v>
      </c>
      <c r="G3504">
        <v>0.54237500000000005</v>
      </c>
      <c r="H3504">
        <v>0.58372199999999996</v>
      </c>
      <c r="I3504">
        <v>0.55813000000000001</v>
      </c>
      <c r="J3504">
        <v>0.53710999999999998</v>
      </c>
      <c r="K3504">
        <v>0.73431000000000002</v>
      </c>
      <c r="L3504">
        <v>0.39857500000000001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 t="s">
        <v>170</v>
      </c>
      <c r="T3504">
        <v>2</v>
      </c>
      <c r="U3504" t="s">
        <v>84707</v>
      </c>
      <c r="V3504">
        <v>0.931782</v>
      </c>
      <c r="W3504" s="1">
        <v>5.4899999999999998E-77</v>
      </c>
      <c r="X3504">
        <v>211.87</v>
      </c>
      <c r="Y3504">
        <v>126.04</v>
      </c>
      <c r="Z3504">
        <v>154.41999999999999</v>
      </c>
      <c r="AA3504">
        <v>0.48598999999999998</v>
      </c>
      <c r="AB3504">
        <v>252890000</v>
      </c>
      <c r="AC3504">
        <v>176800000</v>
      </c>
      <c r="AD3504">
        <v>76086000</v>
      </c>
      <c r="AE3504">
        <v>238</v>
      </c>
      <c r="AF3504" t="s">
        <v>176</v>
      </c>
      <c r="AG3504">
        <v>0.56499999999999995</v>
      </c>
      <c r="AH3504" t="s">
        <v>176</v>
      </c>
      <c r="AI3504" t="s">
        <v>176</v>
      </c>
      <c r="AJ3504" t="s">
        <v>176</v>
      </c>
      <c r="AK3504">
        <v>0.64983999999999997</v>
      </c>
      <c r="AL3504">
        <v>0.55352500000000004</v>
      </c>
      <c r="AM3504">
        <v>0.45721000000000001</v>
      </c>
      <c r="AN3504">
        <v>0.3906</v>
      </c>
      <c r="AO3504">
        <v>0.57630000000000003</v>
      </c>
      <c r="AP3504" t="s">
        <v>176</v>
      </c>
      <c r="AQ3504" t="s">
        <v>176</v>
      </c>
      <c r="AR3504" t="s">
        <v>176</v>
      </c>
      <c r="AS3504" t="s">
        <v>176</v>
      </c>
      <c r="AT3504">
        <v>0.82647999999999999</v>
      </c>
      <c r="AU3504">
        <v>1.0218</v>
      </c>
      <c r="AV3504">
        <v>1.04955</v>
      </c>
      <c r="AW3504">
        <v>1.0772999999999999</v>
      </c>
      <c r="AX3504">
        <v>0.66224000000000005</v>
      </c>
      <c r="AY3504">
        <v>1.0048999999999999</v>
      </c>
      <c r="AZ3504">
        <v>0.56879000000000002</v>
      </c>
      <c r="BA3504">
        <v>0.61392000000000002</v>
      </c>
      <c r="BB3504">
        <v>0.65905000000000002</v>
      </c>
      <c r="BC3504">
        <v>0.68362000000000001</v>
      </c>
      <c r="BD3504">
        <v>1.0637000000000001</v>
      </c>
      <c r="BE3504" t="s">
        <v>176</v>
      </c>
      <c r="BF3504" t="s">
        <v>176</v>
      </c>
      <c r="BG3504" t="s">
        <v>176</v>
      </c>
      <c r="BH3504" t="s">
        <v>176</v>
      </c>
      <c r="BI3504" t="s">
        <v>176</v>
      </c>
      <c r="BJ3504" t="s">
        <v>176</v>
      </c>
      <c r="BK3504" t="s">
        <v>176</v>
      </c>
      <c r="BL3504" t="s">
        <v>176</v>
      </c>
      <c r="BM3504" t="s">
        <v>176</v>
      </c>
      <c r="BN3504" t="s">
        <v>176</v>
      </c>
      <c r="BO3504" t="s">
        <v>176</v>
      </c>
      <c r="BP3504" t="s">
        <v>176</v>
      </c>
      <c r="BQ3504" t="s">
        <v>176</v>
      </c>
      <c r="BR3504" t="s">
        <v>176</v>
      </c>
      <c r="BS3504" t="s">
        <v>176</v>
      </c>
      <c r="BT3504" t="s">
        <v>176</v>
      </c>
      <c r="BU3504" t="s">
        <v>176</v>
      </c>
      <c r="BV3504">
        <v>0.56293000000000004</v>
      </c>
      <c r="BW3504">
        <v>0.43419000000000002</v>
      </c>
      <c r="BX3504" t="s">
        <v>176</v>
      </c>
      <c r="BY3504" t="s">
        <v>176</v>
      </c>
      <c r="BZ3504" t="s">
        <v>176</v>
      </c>
      <c r="CA3504" t="s">
        <v>176</v>
      </c>
      <c r="CB3504" t="s">
        <v>176</v>
      </c>
      <c r="CC3504" t="s">
        <v>176</v>
      </c>
      <c r="CD3504">
        <v>0.88704000000000005</v>
      </c>
      <c r="CE3504">
        <v>0.71587000000000001</v>
      </c>
      <c r="CF3504">
        <v>0.72360000000000002</v>
      </c>
      <c r="CG3504" t="s">
        <v>176</v>
      </c>
      <c r="CH3504" t="s">
        <v>176</v>
      </c>
      <c r="CI3504">
        <v>0.55420000000000003</v>
      </c>
      <c r="CJ3504">
        <v>0.51595999999999997</v>
      </c>
      <c r="CK3504" t="s">
        <v>176</v>
      </c>
      <c r="CL3504" t="s">
        <v>176</v>
      </c>
      <c r="CM3504" t="s">
        <v>176</v>
      </c>
      <c r="CN3504" t="s">
        <v>176</v>
      </c>
      <c r="CO3504">
        <v>0.36296</v>
      </c>
      <c r="CP3504" t="s">
        <v>176</v>
      </c>
      <c r="CQ3504" t="s">
        <v>176</v>
      </c>
      <c r="CR3504" t="s">
        <v>176</v>
      </c>
      <c r="CS3504" t="s">
        <v>176</v>
      </c>
      <c r="CT3504" t="s">
        <v>176</v>
      </c>
      <c r="CU3504" t="s">
        <v>176</v>
      </c>
      <c r="CV3504" t="s">
        <v>34759</v>
      </c>
      <c r="CW3504" t="s">
        <v>34770</v>
      </c>
      <c r="CX3504" t="s">
        <v>34760</v>
      </c>
      <c r="CY3504" t="s">
        <v>34760</v>
      </c>
      <c r="CZ3504" t="s">
        <v>34761</v>
      </c>
      <c r="DA3504" t="s">
        <v>34762</v>
      </c>
      <c r="DB3504" t="s">
        <v>34771</v>
      </c>
      <c r="DC3504" t="s">
        <v>34772</v>
      </c>
      <c r="DD3504">
        <v>1</v>
      </c>
      <c r="DE3504">
        <v>2265</v>
      </c>
    </row>
    <row r="3505" spans="1:109" x14ac:dyDescent="0.35">
      <c r="A3505">
        <v>0.99633700000000003</v>
      </c>
      <c r="B3505">
        <v>0.82149499999999998</v>
      </c>
      <c r="C3505">
        <v>0.68357800000000002</v>
      </c>
      <c r="D3505">
        <v>0.70417700000000005</v>
      </c>
      <c r="E3505">
        <v>0.70860999999999996</v>
      </c>
      <c r="F3505">
        <v>0.76880700000000002</v>
      </c>
      <c r="G3505">
        <v>0.66186999999999996</v>
      </c>
      <c r="H3505">
        <v>0.73477599999999998</v>
      </c>
      <c r="I3505">
        <v>0.70267999999999997</v>
      </c>
      <c r="J3505">
        <v>0.50167099999999998</v>
      </c>
      <c r="K3505">
        <v>0.58931699999999998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 t="s">
        <v>170</v>
      </c>
      <c r="T3505">
        <v>2</v>
      </c>
      <c r="U3505" t="s">
        <v>84707</v>
      </c>
      <c r="V3505">
        <v>0.99998500000000001</v>
      </c>
      <c r="W3505" s="1">
        <v>1.2300000000000001E-27</v>
      </c>
      <c r="X3505">
        <v>171.39</v>
      </c>
      <c r="Y3505">
        <v>127.69</v>
      </c>
      <c r="Z3505">
        <v>171.39</v>
      </c>
      <c r="AA3505">
        <v>-1.9665999999999999E-2</v>
      </c>
      <c r="AB3505">
        <v>614200000</v>
      </c>
      <c r="AC3505">
        <v>398690000</v>
      </c>
      <c r="AD3505">
        <v>215510000</v>
      </c>
      <c r="AE3505">
        <v>208</v>
      </c>
      <c r="AF3505" t="s">
        <v>176</v>
      </c>
      <c r="AG3505">
        <v>0.63500000000000001</v>
      </c>
      <c r="AH3505">
        <v>0.62756999999999996</v>
      </c>
      <c r="AI3505">
        <v>0.62014000000000002</v>
      </c>
      <c r="AJ3505">
        <v>0.42882999999999999</v>
      </c>
      <c r="AK3505">
        <v>0.80954000000000004</v>
      </c>
      <c r="AL3505">
        <v>0.88791500000000001</v>
      </c>
      <c r="AM3505">
        <v>0.96628999999999998</v>
      </c>
      <c r="AN3505">
        <v>0.82017499999999999</v>
      </c>
      <c r="AO3505">
        <v>0.67405999999999999</v>
      </c>
      <c r="AP3505" t="s">
        <v>176</v>
      </c>
      <c r="AQ3505" t="s">
        <v>176</v>
      </c>
      <c r="AR3505" t="s">
        <v>176</v>
      </c>
      <c r="AS3505" t="s">
        <v>176</v>
      </c>
      <c r="AT3505">
        <v>0.93161000000000005</v>
      </c>
      <c r="AU3505">
        <v>0.85655999999999999</v>
      </c>
      <c r="AV3505">
        <v>0.63744000000000001</v>
      </c>
      <c r="AW3505">
        <v>0.67661000000000004</v>
      </c>
      <c r="AX3505">
        <v>0.69079000000000002</v>
      </c>
      <c r="AY3505">
        <v>0.64265000000000005</v>
      </c>
      <c r="AZ3505">
        <v>0.57023000000000001</v>
      </c>
      <c r="BA3505">
        <v>0.60126999999999997</v>
      </c>
      <c r="BB3505">
        <v>0.52151000000000003</v>
      </c>
      <c r="BC3505">
        <v>0.53705999999999998</v>
      </c>
      <c r="BD3505">
        <v>0.46035999999999999</v>
      </c>
      <c r="BE3505" t="s">
        <v>176</v>
      </c>
      <c r="BF3505" t="s">
        <v>176</v>
      </c>
      <c r="BG3505" t="s">
        <v>176</v>
      </c>
      <c r="BH3505" t="s">
        <v>176</v>
      </c>
      <c r="BI3505" t="s">
        <v>176</v>
      </c>
      <c r="BJ3505" t="s">
        <v>176</v>
      </c>
      <c r="BK3505" t="s">
        <v>176</v>
      </c>
      <c r="BL3505">
        <v>1.0207999999999999</v>
      </c>
      <c r="BM3505">
        <v>0.98043000000000002</v>
      </c>
      <c r="BN3505">
        <v>0.82277999999999996</v>
      </c>
      <c r="BO3505">
        <v>0.92510999999999999</v>
      </c>
      <c r="BP3505">
        <v>0.96279999999999999</v>
      </c>
      <c r="BQ3505">
        <v>0.87914999999999999</v>
      </c>
      <c r="BR3505">
        <v>0.82543999999999995</v>
      </c>
      <c r="BS3505">
        <v>0.77400999999999998</v>
      </c>
      <c r="BT3505">
        <v>0.54313999999999996</v>
      </c>
      <c r="BU3505">
        <v>0.31226999999999999</v>
      </c>
      <c r="BV3505" t="s">
        <v>176</v>
      </c>
      <c r="BW3505" t="s">
        <v>176</v>
      </c>
      <c r="BX3505" t="s">
        <v>176</v>
      </c>
      <c r="BY3505" t="s">
        <v>176</v>
      </c>
      <c r="BZ3505" t="s">
        <v>176</v>
      </c>
      <c r="CA3505" t="s">
        <v>176</v>
      </c>
      <c r="CB3505" t="s">
        <v>176</v>
      </c>
      <c r="CC3505" t="s">
        <v>176</v>
      </c>
      <c r="CD3505">
        <v>1.0366</v>
      </c>
      <c r="CE3505">
        <v>0.81398999999999999</v>
      </c>
      <c r="CF3505">
        <v>0.64651999999999998</v>
      </c>
      <c r="CG3505">
        <v>0.59484999999999999</v>
      </c>
      <c r="CH3505">
        <v>0.75202000000000002</v>
      </c>
      <c r="CI3505">
        <v>0.74389000000000005</v>
      </c>
      <c r="CJ3505">
        <v>0.58994000000000002</v>
      </c>
      <c r="CK3505">
        <v>0.67591000000000001</v>
      </c>
      <c r="CL3505">
        <v>0.77978000000000003</v>
      </c>
      <c r="CM3505">
        <v>0.33717999999999998</v>
      </c>
      <c r="CN3505">
        <v>0.63353000000000004</v>
      </c>
      <c r="CO3505">
        <v>0.25087999999999999</v>
      </c>
      <c r="CP3505" t="s">
        <v>176</v>
      </c>
      <c r="CQ3505" t="s">
        <v>176</v>
      </c>
      <c r="CR3505" t="s">
        <v>176</v>
      </c>
      <c r="CS3505" t="s">
        <v>176</v>
      </c>
      <c r="CT3505" t="s">
        <v>176</v>
      </c>
      <c r="CU3505" t="s">
        <v>176</v>
      </c>
      <c r="CV3505" t="s">
        <v>34759</v>
      </c>
      <c r="CW3505" t="s">
        <v>14724</v>
      </c>
      <c r="CX3505" t="s">
        <v>34760</v>
      </c>
      <c r="CY3505" t="s">
        <v>34760</v>
      </c>
      <c r="CZ3505" t="s">
        <v>34761</v>
      </c>
      <c r="DA3505" t="s">
        <v>34762</v>
      </c>
      <c r="DB3505" t="s">
        <v>34767</v>
      </c>
      <c r="DC3505" t="s">
        <v>34768</v>
      </c>
      <c r="DD3505" t="s">
        <v>202</v>
      </c>
      <c r="DE3505">
        <v>2265</v>
      </c>
    </row>
    <row r="3506" spans="1:109" x14ac:dyDescent="0.35">
      <c r="A3506">
        <v>0.92886999999999997</v>
      </c>
      <c r="B3506">
        <v>0.93622000000000005</v>
      </c>
      <c r="C3506">
        <v>0.79595499999999997</v>
      </c>
      <c r="D3506">
        <v>1.0444100000000001</v>
      </c>
      <c r="E3506">
        <v>0.85011199999999998</v>
      </c>
      <c r="F3506">
        <v>0.91398299999999999</v>
      </c>
      <c r="G3506">
        <v>0.77651199999999998</v>
      </c>
      <c r="H3506">
        <v>0.83271300000000004</v>
      </c>
      <c r="I3506">
        <v>0.78498500000000004</v>
      </c>
      <c r="J3506">
        <v>0.67490000000000006</v>
      </c>
      <c r="K3506">
        <v>0.65812499999999996</v>
      </c>
      <c r="L3506">
        <v>0.40395700000000001</v>
      </c>
      <c r="M3506">
        <v>0.245277</v>
      </c>
      <c r="N3506">
        <v>0.135325</v>
      </c>
      <c r="O3506">
        <v>0.12639300000000001</v>
      </c>
      <c r="P3506">
        <v>0</v>
      </c>
      <c r="Q3506">
        <v>0</v>
      </c>
      <c r="R3506">
        <v>0</v>
      </c>
      <c r="S3506" t="s">
        <v>170</v>
      </c>
      <c r="T3506">
        <v>3</v>
      </c>
      <c r="U3506" t="s">
        <v>84707</v>
      </c>
      <c r="V3506">
        <v>0.98961299999999996</v>
      </c>
      <c r="W3506" s="1">
        <v>1.31E-20</v>
      </c>
      <c r="X3506">
        <v>150.65</v>
      </c>
      <c r="Y3506">
        <v>122.03</v>
      </c>
      <c r="Z3506">
        <v>118.08</v>
      </c>
      <c r="AA3506">
        <v>0.17927999999999999</v>
      </c>
      <c r="AB3506">
        <v>4551800000</v>
      </c>
      <c r="AC3506">
        <v>2956200000</v>
      </c>
      <c r="AD3506">
        <v>1595600000</v>
      </c>
      <c r="AE3506">
        <v>265</v>
      </c>
      <c r="AF3506">
        <v>0.91095000000000004</v>
      </c>
      <c r="AG3506">
        <v>0.84389000000000003</v>
      </c>
      <c r="AH3506">
        <v>0.61841000000000002</v>
      </c>
      <c r="AI3506">
        <v>1.7013</v>
      </c>
      <c r="AJ3506">
        <v>0.85345000000000004</v>
      </c>
      <c r="AK3506" t="s">
        <v>176</v>
      </c>
      <c r="AL3506" t="s">
        <v>176</v>
      </c>
      <c r="AM3506">
        <v>0.78883999999999999</v>
      </c>
      <c r="AN3506">
        <v>0.67398999999999998</v>
      </c>
      <c r="AO3506">
        <v>0.61829000000000001</v>
      </c>
      <c r="AP3506">
        <v>0.40173999999999999</v>
      </c>
      <c r="AQ3506">
        <v>0.278505</v>
      </c>
      <c r="AR3506">
        <v>0.15526999999999999</v>
      </c>
      <c r="AS3506">
        <v>0.15526999999999999</v>
      </c>
      <c r="AT3506">
        <v>0.89439999999999997</v>
      </c>
      <c r="AU3506">
        <v>0.84072999999999998</v>
      </c>
      <c r="AV3506">
        <v>0.84147000000000005</v>
      </c>
      <c r="AW3506">
        <v>0.84221000000000001</v>
      </c>
      <c r="AX3506">
        <v>0.70528000000000002</v>
      </c>
      <c r="AY3506">
        <v>0.83452999999999999</v>
      </c>
      <c r="AZ3506">
        <v>0.72872999999999999</v>
      </c>
      <c r="BA3506">
        <v>0.59870000000000001</v>
      </c>
      <c r="BB3506">
        <v>0.80195000000000005</v>
      </c>
      <c r="BC3506">
        <v>0.90573999999999999</v>
      </c>
      <c r="BD3506">
        <v>0.72863</v>
      </c>
      <c r="BE3506" t="s">
        <v>176</v>
      </c>
      <c r="BF3506" t="s">
        <v>176</v>
      </c>
      <c r="BG3506" t="s">
        <v>176</v>
      </c>
      <c r="BH3506" t="s">
        <v>176</v>
      </c>
      <c r="BI3506" t="s">
        <v>176</v>
      </c>
      <c r="BJ3506" t="s">
        <v>176</v>
      </c>
      <c r="BK3506" t="s">
        <v>176</v>
      </c>
      <c r="BL3506">
        <v>1.0094000000000001</v>
      </c>
      <c r="BM3506">
        <v>1.1577</v>
      </c>
      <c r="BN3506">
        <v>0.92388999999999999</v>
      </c>
      <c r="BO3506">
        <v>0.83953999999999995</v>
      </c>
      <c r="BP3506">
        <v>1.0526</v>
      </c>
      <c r="BQ3506">
        <v>0.92347999999999997</v>
      </c>
      <c r="BR3506">
        <v>0.91641499999999998</v>
      </c>
      <c r="BS3506">
        <v>0.90934999999999999</v>
      </c>
      <c r="BT3506">
        <v>0.65803</v>
      </c>
      <c r="BU3506">
        <v>0.59311000000000003</v>
      </c>
      <c r="BV3506">
        <v>0.60143999999999997</v>
      </c>
      <c r="BW3506">
        <v>0.43905</v>
      </c>
      <c r="BX3506">
        <v>0.21204999999999999</v>
      </c>
      <c r="BY3506">
        <v>0.11538</v>
      </c>
      <c r="BZ3506">
        <v>9.7517000000000006E-2</v>
      </c>
      <c r="CA3506">
        <v>6.9179000000000004E-2</v>
      </c>
      <c r="CB3506">
        <v>0.11413</v>
      </c>
      <c r="CC3506">
        <v>6.1277999999999999E-2</v>
      </c>
      <c r="CD3506">
        <v>0.90073000000000003</v>
      </c>
      <c r="CE3506">
        <v>0.90256000000000003</v>
      </c>
      <c r="CF3506">
        <v>0.80005000000000004</v>
      </c>
      <c r="CG3506">
        <v>0.79458499999999999</v>
      </c>
      <c r="CH3506">
        <v>0.78912000000000004</v>
      </c>
      <c r="CI3506">
        <v>0.98394000000000004</v>
      </c>
      <c r="CJ3506">
        <v>0.68439000000000005</v>
      </c>
      <c r="CK3506">
        <v>0.99009000000000003</v>
      </c>
      <c r="CL3506">
        <v>0.89112000000000002</v>
      </c>
      <c r="CM3506">
        <v>0.52676000000000001</v>
      </c>
      <c r="CN3506">
        <v>0.68413999999999997</v>
      </c>
      <c r="CO3506">
        <v>0.37108000000000002</v>
      </c>
      <c r="CP3506" t="s">
        <v>176</v>
      </c>
      <c r="CQ3506" t="s">
        <v>176</v>
      </c>
      <c r="CR3506" t="s">
        <v>176</v>
      </c>
      <c r="CS3506" t="s">
        <v>176</v>
      </c>
      <c r="CT3506" t="s">
        <v>176</v>
      </c>
      <c r="CU3506" t="s">
        <v>176</v>
      </c>
      <c r="CV3506" t="s">
        <v>55914</v>
      </c>
      <c r="CW3506">
        <v>265</v>
      </c>
      <c r="CX3506" t="s">
        <v>55914</v>
      </c>
      <c r="CY3506" t="s">
        <v>55914</v>
      </c>
      <c r="CZ3506" t="s">
        <v>55915</v>
      </c>
      <c r="DA3506" t="s">
        <v>55916</v>
      </c>
      <c r="DB3506" t="s">
        <v>55936</v>
      </c>
      <c r="DC3506" t="s">
        <v>55937</v>
      </c>
      <c r="DD3506" t="s">
        <v>202</v>
      </c>
      <c r="DE3506">
        <v>3524</v>
      </c>
    </row>
    <row r="3507" spans="1:109" x14ac:dyDescent="0.35">
      <c r="A3507">
        <v>0.93644300000000003</v>
      </c>
      <c r="B3507">
        <v>0.90353000000000006</v>
      </c>
      <c r="C3507">
        <v>0.79413199999999995</v>
      </c>
      <c r="D3507">
        <v>0.67602700000000004</v>
      </c>
      <c r="E3507">
        <v>0.71757000000000004</v>
      </c>
      <c r="F3507">
        <v>0.81099699999999997</v>
      </c>
      <c r="G3507">
        <v>0.67370300000000005</v>
      </c>
      <c r="H3507">
        <v>1.0899000000000001</v>
      </c>
      <c r="I3507">
        <v>0.83145500000000006</v>
      </c>
      <c r="J3507">
        <v>0.59703700000000004</v>
      </c>
      <c r="K3507">
        <v>0.71205300000000005</v>
      </c>
      <c r="L3507">
        <v>0.67593999999999999</v>
      </c>
      <c r="M3507">
        <v>0.53041000000000005</v>
      </c>
      <c r="N3507">
        <v>0</v>
      </c>
      <c r="O3507">
        <v>0</v>
      </c>
      <c r="P3507">
        <v>0.27968500000000002</v>
      </c>
      <c r="Q3507">
        <v>0</v>
      </c>
      <c r="R3507">
        <v>0</v>
      </c>
      <c r="S3507" t="s">
        <v>170</v>
      </c>
      <c r="T3507">
        <v>2</v>
      </c>
      <c r="U3507" t="s">
        <v>84707</v>
      </c>
      <c r="V3507">
        <v>0.99988699999999997</v>
      </c>
      <c r="W3507" s="1">
        <v>5.8799999999999999E-5</v>
      </c>
      <c r="X3507">
        <v>108.79</v>
      </c>
      <c r="Y3507">
        <v>71.581000000000003</v>
      </c>
      <c r="Z3507">
        <v>99.602999999999994</v>
      </c>
      <c r="AA3507">
        <v>-0.19234000000000001</v>
      </c>
      <c r="AB3507">
        <v>370860000</v>
      </c>
      <c r="AC3507">
        <v>237390000</v>
      </c>
      <c r="AD3507">
        <v>133470000</v>
      </c>
      <c r="AE3507">
        <v>130</v>
      </c>
      <c r="AF3507" t="s">
        <v>176</v>
      </c>
      <c r="AG3507" t="s">
        <v>176</v>
      </c>
      <c r="AH3507" t="s">
        <v>176</v>
      </c>
      <c r="AI3507" t="s">
        <v>176</v>
      </c>
      <c r="AJ3507" t="s">
        <v>176</v>
      </c>
      <c r="AK3507" t="s">
        <v>176</v>
      </c>
      <c r="AL3507">
        <v>1.1213</v>
      </c>
      <c r="AM3507" t="s">
        <v>176</v>
      </c>
      <c r="AN3507" t="s">
        <v>176</v>
      </c>
      <c r="AO3507">
        <v>0.60758000000000001</v>
      </c>
      <c r="AP3507" t="s">
        <v>176</v>
      </c>
      <c r="AQ3507" t="s">
        <v>176</v>
      </c>
      <c r="AR3507" t="s">
        <v>176</v>
      </c>
      <c r="AS3507" t="s">
        <v>176</v>
      </c>
      <c r="AT3507">
        <v>0.80179999999999996</v>
      </c>
      <c r="AU3507">
        <v>0.49156</v>
      </c>
      <c r="AV3507">
        <v>0.50771999999999995</v>
      </c>
      <c r="AW3507">
        <v>0.52388000000000001</v>
      </c>
      <c r="AX3507" t="s">
        <v>176</v>
      </c>
      <c r="AY3507" t="s">
        <v>176</v>
      </c>
      <c r="AZ3507">
        <v>0.54669999999999996</v>
      </c>
      <c r="BA3507" t="s">
        <v>176</v>
      </c>
      <c r="BB3507" t="s">
        <v>176</v>
      </c>
      <c r="BC3507">
        <v>0.48411999999999999</v>
      </c>
      <c r="BD3507" t="s">
        <v>176</v>
      </c>
      <c r="BE3507" t="s">
        <v>176</v>
      </c>
      <c r="BF3507" t="s">
        <v>176</v>
      </c>
      <c r="BG3507" t="s">
        <v>176</v>
      </c>
      <c r="BH3507" t="s">
        <v>176</v>
      </c>
      <c r="BI3507">
        <v>0.30479000000000001</v>
      </c>
      <c r="BJ3507" t="s">
        <v>176</v>
      </c>
      <c r="BK3507" t="s">
        <v>176</v>
      </c>
      <c r="BL3507">
        <v>0.98712999999999995</v>
      </c>
      <c r="BM3507">
        <v>1.4462999999999999</v>
      </c>
      <c r="BN3507">
        <v>1.15164</v>
      </c>
      <c r="BO3507">
        <v>0.85697000000000001</v>
      </c>
      <c r="BP3507">
        <v>0.70791000000000004</v>
      </c>
      <c r="BQ3507">
        <v>0.79270499999999999</v>
      </c>
      <c r="BR3507">
        <v>0.87749999999999995</v>
      </c>
      <c r="BS3507">
        <v>1.2349000000000001</v>
      </c>
      <c r="BT3507">
        <v>0.84392</v>
      </c>
      <c r="BU3507">
        <v>0.81283000000000005</v>
      </c>
      <c r="BV3507">
        <v>0.92208000000000001</v>
      </c>
      <c r="BW3507">
        <v>0.75353000000000003</v>
      </c>
      <c r="BX3507">
        <v>0.60579000000000005</v>
      </c>
      <c r="BY3507" t="s">
        <v>176</v>
      </c>
      <c r="BZ3507" t="s">
        <v>176</v>
      </c>
      <c r="CA3507" t="s">
        <v>176</v>
      </c>
      <c r="CB3507" t="s">
        <v>176</v>
      </c>
      <c r="CC3507" t="s">
        <v>176</v>
      </c>
      <c r="CD3507">
        <v>1.0204</v>
      </c>
      <c r="CE3507">
        <v>0.77273000000000003</v>
      </c>
      <c r="CF3507">
        <v>0.72304000000000002</v>
      </c>
      <c r="CG3507">
        <v>0.64722999999999997</v>
      </c>
      <c r="CH3507">
        <v>0.72723000000000004</v>
      </c>
      <c r="CI3507">
        <v>0.82928999999999997</v>
      </c>
      <c r="CJ3507">
        <v>0.59691000000000005</v>
      </c>
      <c r="CK3507">
        <v>0.91349000000000002</v>
      </c>
      <c r="CL3507">
        <v>0.81899</v>
      </c>
      <c r="CM3507">
        <v>0.49415999999999999</v>
      </c>
      <c r="CN3507">
        <v>0.60650000000000004</v>
      </c>
      <c r="CO3507">
        <v>0.59835000000000005</v>
      </c>
      <c r="CP3507">
        <v>0.45502999999999999</v>
      </c>
      <c r="CQ3507">
        <v>0.36403000000000002</v>
      </c>
      <c r="CR3507">
        <v>0.30728</v>
      </c>
      <c r="CS3507">
        <v>0.25457999999999997</v>
      </c>
      <c r="CT3507">
        <v>0.17893999999999999</v>
      </c>
      <c r="CU3507">
        <v>0.17893999999999999</v>
      </c>
      <c r="CV3507" t="s">
        <v>55914</v>
      </c>
      <c r="CW3507">
        <v>130</v>
      </c>
      <c r="CX3507" t="s">
        <v>55914</v>
      </c>
      <c r="CY3507" t="s">
        <v>55914</v>
      </c>
      <c r="CZ3507" t="s">
        <v>55915</v>
      </c>
      <c r="DA3507" t="s">
        <v>55916</v>
      </c>
      <c r="DB3507" t="s">
        <v>55930</v>
      </c>
      <c r="DC3507" t="s">
        <v>55931</v>
      </c>
      <c r="DD3507">
        <v>1</v>
      </c>
      <c r="DE3507">
        <v>3524</v>
      </c>
    </row>
    <row r="3508" spans="1:109" x14ac:dyDescent="0.35">
      <c r="A3508">
        <v>0.90341199999999999</v>
      </c>
      <c r="B3508">
        <v>0.76615999999999995</v>
      </c>
      <c r="C3508">
        <v>0.57844799999999996</v>
      </c>
      <c r="D3508">
        <v>0.77771999999999997</v>
      </c>
      <c r="E3508">
        <v>0.72082999999999997</v>
      </c>
      <c r="F3508">
        <v>0.77139500000000005</v>
      </c>
      <c r="G3508">
        <v>0.64587000000000006</v>
      </c>
      <c r="H3508">
        <v>0.86534800000000001</v>
      </c>
      <c r="I3508">
        <v>0.73758299999999999</v>
      </c>
      <c r="J3508">
        <v>0.59386700000000003</v>
      </c>
      <c r="K3508">
        <v>0.66754999999999998</v>
      </c>
      <c r="L3508">
        <v>0.44573800000000002</v>
      </c>
      <c r="M3508">
        <v>0.37296499999999999</v>
      </c>
      <c r="N3508">
        <v>0.26657799999999998</v>
      </c>
      <c r="O3508">
        <v>0.20433000000000001</v>
      </c>
      <c r="P3508">
        <v>0.166043</v>
      </c>
      <c r="Q3508">
        <v>0</v>
      </c>
      <c r="R3508">
        <v>0</v>
      </c>
      <c r="S3508" t="s">
        <v>170</v>
      </c>
      <c r="T3508">
        <v>3</v>
      </c>
      <c r="U3508" t="s">
        <v>84707</v>
      </c>
      <c r="V3508">
        <v>1</v>
      </c>
      <c r="W3508" s="1">
        <v>1.6200000000000001E-5</v>
      </c>
      <c r="X3508">
        <v>325.79000000000002</v>
      </c>
      <c r="Y3508">
        <v>260.32</v>
      </c>
      <c r="Z3508">
        <v>242.79</v>
      </c>
      <c r="AA3508">
        <v>0.58084000000000002</v>
      </c>
      <c r="AB3508">
        <v>2985200000</v>
      </c>
      <c r="AC3508">
        <v>1867300000</v>
      </c>
      <c r="AD3508">
        <v>1117900000</v>
      </c>
      <c r="AE3508">
        <v>110</v>
      </c>
      <c r="AF3508">
        <v>0.83477000000000001</v>
      </c>
      <c r="AG3508">
        <v>0.52368000000000003</v>
      </c>
      <c r="AH3508">
        <v>0.37089</v>
      </c>
      <c r="AI3508">
        <v>0.91135999999999995</v>
      </c>
      <c r="AJ3508">
        <v>0.55467999999999995</v>
      </c>
      <c r="AK3508">
        <v>0.66925999999999997</v>
      </c>
      <c r="AL3508">
        <v>1.0868</v>
      </c>
      <c r="AM3508">
        <v>0.66122000000000003</v>
      </c>
      <c r="AN3508">
        <v>0.51166999999999996</v>
      </c>
      <c r="AO3508">
        <v>0.59369000000000005</v>
      </c>
      <c r="AP3508">
        <v>0.37708000000000003</v>
      </c>
      <c r="AQ3508">
        <v>0.22802</v>
      </c>
      <c r="AR3508">
        <v>0.19647999999999999</v>
      </c>
      <c r="AS3508">
        <v>0.19647999999999999</v>
      </c>
      <c r="AT3508">
        <v>0.73477999999999999</v>
      </c>
      <c r="AU3508">
        <v>0.71414999999999995</v>
      </c>
      <c r="AV3508">
        <v>0.60997999999999997</v>
      </c>
      <c r="AW3508">
        <v>0.63980999999999999</v>
      </c>
      <c r="AX3508">
        <v>0.63253000000000004</v>
      </c>
      <c r="AY3508">
        <v>0.57782</v>
      </c>
      <c r="AZ3508">
        <v>0.56423999999999996</v>
      </c>
      <c r="BA3508">
        <v>0.62143000000000004</v>
      </c>
      <c r="BB3508">
        <v>0.63482000000000005</v>
      </c>
      <c r="BC3508">
        <v>0.57364000000000004</v>
      </c>
      <c r="BD3508">
        <v>0.76505000000000001</v>
      </c>
      <c r="BE3508">
        <v>0.24031</v>
      </c>
      <c r="BF3508">
        <v>0.40215000000000001</v>
      </c>
      <c r="BG3508">
        <v>0.16772000000000001</v>
      </c>
      <c r="BH3508">
        <v>0.15959000000000001</v>
      </c>
      <c r="BI3508">
        <v>0.19933000000000001</v>
      </c>
      <c r="BJ3508" t="s">
        <v>176</v>
      </c>
      <c r="BK3508" t="s">
        <v>176</v>
      </c>
      <c r="BL3508">
        <v>1.0012000000000001</v>
      </c>
      <c r="BM3508">
        <v>0.98136000000000001</v>
      </c>
      <c r="BN3508">
        <v>0.74628000000000005</v>
      </c>
      <c r="BO3508">
        <v>0.93605000000000005</v>
      </c>
      <c r="BP3508">
        <v>1.0023</v>
      </c>
      <c r="BQ3508">
        <v>0.96711000000000003</v>
      </c>
      <c r="BR3508">
        <v>0.81527000000000005</v>
      </c>
      <c r="BS3508">
        <v>0.91152</v>
      </c>
      <c r="BT3508">
        <v>0.9234</v>
      </c>
      <c r="BU3508">
        <v>0.79725000000000001</v>
      </c>
      <c r="BV3508">
        <v>0.73326000000000002</v>
      </c>
      <c r="BW3508">
        <v>0.69215000000000004</v>
      </c>
      <c r="BX3508">
        <v>0.48321999999999998</v>
      </c>
      <c r="BY3508">
        <v>0.38094</v>
      </c>
      <c r="BZ3508">
        <v>0.20380999999999999</v>
      </c>
      <c r="CA3508">
        <v>0.12155000000000001</v>
      </c>
      <c r="CB3508">
        <v>0.16658000000000001</v>
      </c>
      <c r="CC3508">
        <v>0.16658000000000001</v>
      </c>
      <c r="CD3508">
        <v>1.0428999999999999</v>
      </c>
      <c r="CE3508">
        <v>0.84545000000000003</v>
      </c>
      <c r="CF3508">
        <v>0.58664000000000005</v>
      </c>
      <c r="CG3508">
        <v>0.62365999999999999</v>
      </c>
      <c r="CH3508">
        <v>0.69381000000000004</v>
      </c>
      <c r="CI3508">
        <v>0.87139</v>
      </c>
      <c r="CJ3508">
        <v>0.55810000000000004</v>
      </c>
      <c r="CK3508">
        <v>0.84164000000000005</v>
      </c>
      <c r="CL3508">
        <v>0.73089000000000004</v>
      </c>
      <c r="CM3508">
        <v>0.49291000000000001</v>
      </c>
      <c r="CN3508">
        <v>0.57820000000000005</v>
      </c>
      <c r="CO3508">
        <v>0.47341</v>
      </c>
      <c r="CP3508">
        <v>0.37846999999999997</v>
      </c>
      <c r="CQ3508">
        <v>0.32117000000000001</v>
      </c>
      <c r="CR3508">
        <v>0.25744</v>
      </c>
      <c r="CS3508">
        <v>0.17724999999999999</v>
      </c>
      <c r="CT3508" t="s">
        <v>176</v>
      </c>
      <c r="CU3508" t="s">
        <v>176</v>
      </c>
      <c r="CV3508" t="s">
        <v>55914</v>
      </c>
      <c r="CW3508">
        <v>110</v>
      </c>
      <c r="CX3508" t="s">
        <v>55914</v>
      </c>
      <c r="CY3508" t="s">
        <v>55914</v>
      </c>
      <c r="CZ3508" t="s">
        <v>55915</v>
      </c>
      <c r="DA3508" t="s">
        <v>55916</v>
      </c>
      <c r="DB3508" t="s">
        <v>55921</v>
      </c>
      <c r="DC3508" t="s">
        <v>55922</v>
      </c>
      <c r="DD3508">
        <v>1</v>
      </c>
      <c r="DE3508">
        <v>3524</v>
      </c>
    </row>
    <row r="3509" spans="1:109" x14ac:dyDescent="0.35">
      <c r="A3509">
        <v>1.00946</v>
      </c>
      <c r="B3509">
        <v>1.2210399999999999</v>
      </c>
      <c r="C3509">
        <v>0.86952499999999999</v>
      </c>
      <c r="D3509">
        <v>0.81018000000000001</v>
      </c>
      <c r="E3509">
        <v>0.69557999999999998</v>
      </c>
      <c r="F3509">
        <v>0.80387500000000001</v>
      </c>
      <c r="G3509">
        <v>0.69618500000000005</v>
      </c>
      <c r="H3509">
        <v>0.69788499999999998</v>
      </c>
      <c r="I3509">
        <v>0.68737999999999999</v>
      </c>
      <c r="J3509">
        <v>0.67133500000000002</v>
      </c>
      <c r="K3509">
        <v>0.50465499999999996</v>
      </c>
      <c r="L3509">
        <v>0.34254000000000001</v>
      </c>
      <c r="M3509">
        <v>0.286385</v>
      </c>
      <c r="N3509">
        <v>0.26166499999999998</v>
      </c>
      <c r="O3509">
        <v>0</v>
      </c>
      <c r="P3509">
        <v>0</v>
      </c>
      <c r="Q3509">
        <v>0</v>
      </c>
      <c r="R3509">
        <v>0</v>
      </c>
      <c r="S3509" t="s">
        <v>170</v>
      </c>
      <c r="T3509">
        <v>3</v>
      </c>
      <c r="U3509" t="s">
        <v>84707</v>
      </c>
      <c r="V3509">
        <v>0.99998900000000002</v>
      </c>
      <c r="W3509">
        <v>1.9690800000000001E-4</v>
      </c>
      <c r="X3509">
        <v>83.251999999999995</v>
      </c>
      <c r="Y3509">
        <v>61.805999999999997</v>
      </c>
      <c r="Z3509">
        <v>83.251999999999995</v>
      </c>
      <c r="AA3509">
        <v>-0.14510000000000001</v>
      </c>
      <c r="AB3509">
        <v>456380000</v>
      </c>
      <c r="AC3509">
        <v>274330000</v>
      </c>
      <c r="AD3509">
        <v>182050000</v>
      </c>
      <c r="AE3509">
        <v>421</v>
      </c>
      <c r="AF3509" t="s">
        <v>176</v>
      </c>
      <c r="AG3509" t="s">
        <v>176</v>
      </c>
      <c r="AH3509" t="s">
        <v>176</v>
      </c>
      <c r="AI3509" t="s">
        <v>176</v>
      </c>
      <c r="AJ3509" t="s">
        <v>176</v>
      </c>
      <c r="AK3509" t="s">
        <v>176</v>
      </c>
      <c r="AL3509" t="s">
        <v>176</v>
      </c>
      <c r="AM3509" t="s">
        <v>176</v>
      </c>
      <c r="AN3509" t="s">
        <v>176</v>
      </c>
      <c r="AO3509" t="s">
        <v>176</v>
      </c>
      <c r="AP3509" t="s">
        <v>176</v>
      </c>
      <c r="AQ3509" t="s">
        <v>176</v>
      </c>
      <c r="AR3509" t="s">
        <v>176</v>
      </c>
      <c r="AS3509" t="s">
        <v>176</v>
      </c>
      <c r="AT3509" t="s">
        <v>176</v>
      </c>
      <c r="AU3509" t="s">
        <v>176</v>
      </c>
      <c r="AV3509" t="s">
        <v>176</v>
      </c>
      <c r="AW3509" t="s">
        <v>176</v>
      </c>
      <c r="AX3509" t="s">
        <v>176</v>
      </c>
      <c r="AY3509" t="s">
        <v>176</v>
      </c>
      <c r="AZ3509" t="s">
        <v>176</v>
      </c>
      <c r="BA3509" t="s">
        <v>176</v>
      </c>
      <c r="BB3509" t="s">
        <v>176</v>
      </c>
      <c r="BC3509" t="s">
        <v>176</v>
      </c>
      <c r="BD3509" t="s">
        <v>176</v>
      </c>
      <c r="BE3509" t="s">
        <v>176</v>
      </c>
      <c r="BF3509" t="s">
        <v>176</v>
      </c>
      <c r="BG3509" t="s">
        <v>176</v>
      </c>
      <c r="BH3509" t="s">
        <v>176</v>
      </c>
      <c r="BI3509" t="s">
        <v>176</v>
      </c>
      <c r="BJ3509" t="s">
        <v>176</v>
      </c>
      <c r="BK3509" t="s">
        <v>176</v>
      </c>
      <c r="BL3509">
        <v>1.0795999999999999</v>
      </c>
      <c r="BM3509">
        <v>1.6258999999999999</v>
      </c>
      <c r="BN3509">
        <v>0.75626000000000004</v>
      </c>
      <c r="BO3509">
        <v>0.94108000000000003</v>
      </c>
      <c r="BP3509">
        <v>0.66315999999999997</v>
      </c>
      <c r="BQ3509">
        <v>0.83103000000000005</v>
      </c>
      <c r="BR3509">
        <v>0.70091999999999999</v>
      </c>
      <c r="BS3509">
        <v>0.66479999999999995</v>
      </c>
      <c r="BT3509">
        <v>0.62868000000000002</v>
      </c>
      <c r="BU3509">
        <v>0.72814999999999996</v>
      </c>
      <c r="BV3509">
        <v>0.52634999999999998</v>
      </c>
      <c r="BW3509">
        <v>0.32455000000000001</v>
      </c>
      <c r="BX3509">
        <v>0.33467000000000002</v>
      </c>
      <c r="BY3509">
        <v>0.30631999999999998</v>
      </c>
      <c r="BZ3509" t="s">
        <v>176</v>
      </c>
      <c r="CA3509" t="s">
        <v>176</v>
      </c>
      <c r="CB3509" t="s">
        <v>176</v>
      </c>
      <c r="CC3509" t="s">
        <v>176</v>
      </c>
      <c r="CD3509">
        <v>0.93933</v>
      </c>
      <c r="CE3509">
        <v>0.81618000000000002</v>
      </c>
      <c r="CF3509">
        <v>0.98279000000000005</v>
      </c>
      <c r="CG3509">
        <v>0.67927999999999999</v>
      </c>
      <c r="CH3509">
        <v>0.72799999999999998</v>
      </c>
      <c r="CI3509">
        <v>0.77671999999999997</v>
      </c>
      <c r="CJ3509">
        <v>0.69145000000000001</v>
      </c>
      <c r="CK3509">
        <v>0.73097000000000001</v>
      </c>
      <c r="CL3509">
        <v>0.74607999999999997</v>
      </c>
      <c r="CM3509">
        <v>0.61451999999999996</v>
      </c>
      <c r="CN3509">
        <v>0.48296</v>
      </c>
      <c r="CO3509">
        <v>0.36053000000000002</v>
      </c>
      <c r="CP3509">
        <v>0.23810000000000001</v>
      </c>
      <c r="CQ3509">
        <v>0.21701000000000001</v>
      </c>
      <c r="CR3509">
        <v>0.19592000000000001</v>
      </c>
      <c r="CS3509" t="s">
        <v>176</v>
      </c>
      <c r="CT3509" t="s">
        <v>176</v>
      </c>
      <c r="CU3509">
        <v>9.8812999999999998E-2</v>
      </c>
      <c r="CV3509" t="s">
        <v>12143</v>
      </c>
      <c r="CW3509" t="s">
        <v>12219</v>
      </c>
      <c r="CX3509" t="s">
        <v>12145</v>
      </c>
      <c r="CY3509" t="s">
        <v>12145</v>
      </c>
      <c r="CZ3509" t="s">
        <v>12146</v>
      </c>
      <c r="DA3509" t="s">
        <v>12147</v>
      </c>
      <c r="DB3509" t="s">
        <v>12220</v>
      </c>
      <c r="DC3509" t="s">
        <v>12221</v>
      </c>
      <c r="DD3509">
        <v>1</v>
      </c>
      <c r="DE3509">
        <v>843</v>
      </c>
    </row>
    <row r="3510" spans="1:109" x14ac:dyDescent="0.35">
      <c r="A3510">
        <v>0.83070500000000003</v>
      </c>
      <c r="B3510">
        <v>0.649258</v>
      </c>
      <c r="C3510">
        <v>0.46781</v>
      </c>
      <c r="D3510">
        <v>0</v>
      </c>
      <c r="E3510">
        <v>0</v>
      </c>
      <c r="F3510">
        <v>0.88409499999999996</v>
      </c>
      <c r="G3510">
        <v>0.80130500000000005</v>
      </c>
      <c r="H3510">
        <v>0.85129999999999995</v>
      </c>
      <c r="I3510">
        <v>0.79527000000000003</v>
      </c>
      <c r="J3510">
        <v>0.60787999999999998</v>
      </c>
      <c r="K3510">
        <v>0</v>
      </c>
      <c r="L3510">
        <v>0</v>
      </c>
      <c r="M3510">
        <v>0</v>
      </c>
      <c r="N3510">
        <v>0.56693700000000002</v>
      </c>
      <c r="O3510">
        <v>0.65572299999999994</v>
      </c>
      <c r="P3510">
        <v>0.74414499999999995</v>
      </c>
      <c r="Q3510">
        <v>0</v>
      </c>
      <c r="R3510">
        <v>0</v>
      </c>
      <c r="S3510" t="s">
        <v>170</v>
      </c>
      <c r="T3510">
        <v>3</v>
      </c>
      <c r="U3510" t="s">
        <v>84707</v>
      </c>
      <c r="V3510">
        <v>1</v>
      </c>
      <c r="W3510">
        <v>1.40436E-4</v>
      </c>
      <c r="X3510">
        <v>276.17</v>
      </c>
      <c r="Y3510">
        <v>245.22</v>
      </c>
      <c r="Z3510">
        <v>276.17</v>
      </c>
      <c r="AA3510">
        <v>6.25E-2</v>
      </c>
      <c r="AB3510">
        <v>508000000</v>
      </c>
      <c r="AC3510">
        <v>289240000</v>
      </c>
      <c r="AD3510">
        <v>218760000</v>
      </c>
      <c r="AE3510">
        <v>617</v>
      </c>
      <c r="AF3510">
        <v>0.68700000000000006</v>
      </c>
      <c r="AG3510">
        <v>0.59528999999999999</v>
      </c>
      <c r="AH3510">
        <v>0.50358000000000003</v>
      </c>
      <c r="AI3510" t="s">
        <v>176</v>
      </c>
      <c r="AJ3510" t="s">
        <v>176</v>
      </c>
      <c r="AK3510">
        <v>0.98501000000000005</v>
      </c>
      <c r="AL3510">
        <v>0.90761999999999998</v>
      </c>
      <c r="AM3510">
        <v>0.83023000000000002</v>
      </c>
      <c r="AN3510">
        <v>0.65451000000000004</v>
      </c>
      <c r="AO3510" t="s">
        <v>176</v>
      </c>
      <c r="AP3510" t="s">
        <v>176</v>
      </c>
      <c r="AQ3510" t="s">
        <v>176</v>
      </c>
      <c r="AR3510">
        <v>0.57659000000000005</v>
      </c>
      <c r="AS3510">
        <v>0.57659000000000005</v>
      </c>
      <c r="AT3510" t="s">
        <v>176</v>
      </c>
      <c r="AU3510" t="s">
        <v>176</v>
      </c>
      <c r="AV3510" t="s">
        <v>176</v>
      </c>
      <c r="AW3510" t="s">
        <v>176</v>
      </c>
      <c r="AX3510" t="s">
        <v>176</v>
      </c>
      <c r="AY3510" t="s">
        <v>176</v>
      </c>
      <c r="AZ3510" t="s">
        <v>176</v>
      </c>
      <c r="BA3510" t="s">
        <v>176</v>
      </c>
      <c r="BB3510" t="s">
        <v>176</v>
      </c>
      <c r="BC3510" t="s">
        <v>176</v>
      </c>
      <c r="BD3510" t="s">
        <v>176</v>
      </c>
      <c r="BE3510" t="s">
        <v>176</v>
      </c>
      <c r="BF3510">
        <v>0.61267000000000005</v>
      </c>
      <c r="BG3510">
        <v>0.48786000000000002</v>
      </c>
      <c r="BH3510">
        <v>0.49869999999999998</v>
      </c>
      <c r="BI3510" t="s">
        <v>176</v>
      </c>
      <c r="BJ3510" t="s">
        <v>176</v>
      </c>
      <c r="BK3510" t="s">
        <v>176</v>
      </c>
      <c r="BL3510" t="s">
        <v>176</v>
      </c>
      <c r="BM3510" t="s">
        <v>176</v>
      </c>
      <c r="BN3510" t="s">
        <v>176</v>
      </c>
      <c r="BO3510" t="s">
        <v>176</v>
      </c>
      <c r="BP3510">
        <v>0.83306999999999998</v>
      </c>
      <c r="BQ3510">
        <v>0.78317999999999999</v>
      </c>
      <c r="BR3510">
        <v>0.73329</v>
      </c>
      <c r="BS3510" t="s">
        <v>176</v>
      </c>
      <c r="BT3510" t="s">
        <v>176</v>
      </c>
      <c r="BU3510" t="s">
        <v>176</v>
      </c>
      <c r="BV3510" t="s">
        <v>176</v>
      </c>
      <c r="BW3510" t="s">
        <v>176</v>
      </c>
      <c r="BX3510" t="s">
        <v>176</v>
      </c>
      <c r="BY3510" t="s">
        <v>176</v>
      </c>
      <c r="BZ3510" t="s">
        <v>176</v>
      </c>
      <c r="CA3510">
        <v>0.34089000000000003</v>
      </c>
      <c r="CB3510" t="s">
        <v>176</v>
      </c>
      <c r="CC3510" t="s">
        <v>176</v>
      </c>
      <c r="CD3510">
        <v>0.97441</v>
      </c>
      <c r="CE3510">
        <v>0.70322499999999999</v>
      </c>
      <c r="CF3510">
        <v>0.43203999999999998</v>
      </c>
      <c r="CG3510">
        <v>0.83233000000000001</v>
      </c>
      <c r="CH3510" t="s">
        <v>176</v>
      </c>
      <c r="CI3510" t="s">
        <v>176</v>
      </c>
      <c r="CJ3510">
        <v>0.86931999999999998</v>
      </c>
      <c r="CK3510">
        <v>0.79498000000000002</v>
      </c>
      <c r="CL3510">
        <v>0.76031000000000004</v>
      </c>
      <c r="CM3510">
        <v>0.56125000000000003</v>
      </c>
      <c r="CN3510">
        <v>0.98851999999999995</v>
      </c>
      <c r="CO3510" t="s">
        <v>176</v>
      </c>
      <c r="CP3510" t="s">
        <v>176</v>
      </c>
      <c r="CQ3510">
        <v>0.63636000000000004</v>
      </c>
      <c r="CR3510">
        <v>0.89188000000000001</v>
      </c>
      <c r="CS3510">
        <v>1.1474</v>
      </c>
      <c r="CT3510" t="s">
        <v>176</v>
      </c>
      <c r="CU3510" t="s">
        <v>176</v>
      </c>
      <c r="CV3510" t="s">
        <v>12143</v>
      </c>
      <c r="CW3510" t="s">
        <v>12144</v>
      </c>
      <c r="CX3510" t="s">
        <v>12145</v>
      </c>
      <c r="CY3510" t="s">
        <v>12145</v>
      </c>
      <c r="CZ3510" t="s">
        <v>12146</v>
      </c>
      <c r="DA3510" t="s">
        <v>12147</v>
      </c>
      <c r="DB3510" t="s">
        <v>12149</v>
      </c>
      <c r="DC3510" t="s">
        <v>12151</v>
      </c>
      <c r="DD3510">
        <v>1</v>
      </c>
      <c r="DE3510">
        <v>843</v>
      </c>
    </row>
    <row r="3511" spans="1:109" x14ac:dyDescent="0.35">
      <c r="A3511">
        <v>1.00203</v>
      </c>
      <c r="B3511">
        <v>1.0280400000000001</v>
      </c>
      <c r="C3511">
        <v>1.05633</v>
      </c>
      <c r="D3511">
        <v>1.0823499999999999</v>
      </c>
      <c r="E3511">
        <v>0.944415</v>
      </c>
      <c r="F3511">
        <v>0.88172499999999998</v>
      </c>
      <c r="G3511">
        <v>1.1633500000000001</v>
      </c>
      <c r="H3511">
        <v>1.41316</v>
      </c>
      <c r="I3511">
        <v>0.87144500000000003</v>
      </c>
      <c r="J3511">
        <v>0.72497</v>
      </c>
      <c r="K3511">
        <v>0.63304499999999997</v>
      </c>
      <c r="L3511">
        <v>0.48569000000000001</v>
      </c>
      <c r="M3511">
        <v>0.51814000000000004</v>
      </c>
      <c r="N3511">
        <v>0.51104000000000005</v>
      </c>
      <c r="O3511">
        <v>0.38832499999999998</v>
      </c>
      <c r="P3511">
        <v>0.23813000000000001</v>
      </c>
      <c r="Q3511">
        <v>0</v>
      </c>
      <c r="R3511">
        <v>0</v>
      </c>
      <c r="S3511" t="s">
        <v>170</v>
      </c>
      <c r="T3511">
        <v>3</v>
      </c>
      <c r="U3511" t="s">
        <v>84707</v>
      </c>
      <c r="V3511">
        <v>1</v>
      </c>
      <c r="W3511" s="1">
        <v>1.0499999999999999E-6</v>
      </c>
      <c r="X3511">
        <v>326.05</v>
      </c>
      <c r="Y3511">
        <v>270.07</v>
      </c>
      <c r="Z3511">
        <v>326.05</v>
      </c>
      <c r="AA3511">
        <v>-3.5256999999999997E-2</v>
      </c>
      <c r="AB3511">
        <v>869210000</v>
      </c>
      <c r="AC3511">
        <v>478220000</v>
      </c>
      <c r="AD3511">
        <v>390990000</v>
      </c>
      <c r="AE3511">
        <v>157</v>
      </c>
      <c r="AF3511" t="s">
        <v>176</v>
      </c>
      <c r="AG3511">
        <v>0.77666999999999997</v>
      </c>
      <c r="AH3511">
        <v>1.0046999999999999</v>
      </c>
      <c r="AI3511" t="s">
        <v>176</v>
      </c>
      <c r="AJ3511" t="s">
        <v>176</v>
      </c>
      <c r="AK3511" t="s">
        <v>176</v>
      </c>
      <c r="AL3511">
        <v>2.3536999999999999</v>
      </c>
      <c r="AM3511" t="s">
        <v>176</v>
      </c>
      <c r="AN3511" t="s">
        <v>176</v>
      </c>
      <c r="AO3511" t="s">
        <v>176</v>
      </c>
      <c r="AP3511" t="s">
        <v>176</v>
      </c>
      <c r="AQ3511" t="s">
        <v>176</v>
      </c>
      <c r="AR3511" t="s">
        <v>176</v>
      </c>
      <c r="AS3511" t="s">
        <v>176</v>
      </c>
      <c r="AT3511" t="s">
        <v>176</v>
      </c>
      <c r="AU3511" t="s">
        <v>176</v>
      </c>
      <c r="AV3511" t="s">
        <v>176</v>
      </c>
      <c r="AW3511" t="s">
        <v>176</v>
      </c>
      <c r="AX3511" t="s">
        <v>176</v>
      </c>
      <c r="AY3511" t="s">
        <v>176</v>
      </c>
      <c r="AZ3511" t="s">
        <v>176</v>
      </c>
      <c r="BA3511" t="s">
        <v>176</v>
      </c>
      <c r="BB3511" t="s">
        <v>176</v>
      </c>
      <c r="BC3511" t="s">
        <v>176</v>
      </c>
      <c r="BD3511" t="s">
        <v>176</v>
      </c>
      <c r="BE3511" t="s">
        <v>176</v>
      </c>
      <c r="BF3511" t="s">
        <v>176</v>
      </c>
      <c r="BG3511" t="s">
        <v>176</v>
      </c>
      <c r="BH3511" t="s">
        <v>176</v>
      </c>
      <c r="BI3511" t="s">
        <v>176</v>
      </c>
      <c r="BJ3511" t="s">
        <v>176</v>
      </c>
      <c r="BK3511" t="s">
        <v>176</v>
      </c>
      <c r="BL3511">
        <v>1.2434000000000001</v>
      </c>
      <c r="BM3511">
        <v>1.538</v>
      </c>
      <c r="BN3511">
        <v>1.6459999999999999</v>
      </c>
      <c r="BO3511">
        <v>1.4323999999999999</v>
      </c>
      <c r="BP3511">
        <v>1.3736999999999999</v>
      </c>
      <c r="BQ3511">
        <v>1.1922999999999999</v>
      </c>
      <c r="BR3511">
        <v>1.2581</v>
      </c>
      <c r="BS3511">
        <v>1.18</v>
      </c>
      <c r="BT3511">
        <v>0.80062999999999995</v>
      </c>
      <c r="BU3511">
        <v>0.69157000000000002</v>
      </c>
      <c r="BV3511">
        <v>0.60296000000000005</v>
      </c>
      <c r="BW3511">
        <v>0.5343</v>
      </c>
      <c r="BX3511">
        <v>0.53115000000000001</v>
      </c>
      <c r="BY3511">
        <v>0.59560000000000002</v>
      </c>
      <c r="BZ3511">
        <v>0.36173</v>
      </c>
      <c r="CA3511">
        <v>0.12786</v>
      </c>
      <c r="CB3511" t="s">
        <v>176</v>
      </c>
      <c r="CC3511" t="s">
        <v>176</v>
      </c>
      <c r="CD3511">
        <v>0.76066</v>
      </c>
      <c r="CE3511">
        <v>0.76946000000000003</v>
      </c>
      <c r="CF3511">
        <v>0.51829000000000003</v>
      </c>
      <c r="CG3511">
        <v>0.73229</v>
      </c>
      <c r="CH3511">
        <v>0.51512999999999998</v>
      </c>
      <c r="CI3511">
        <v>0.57115000000000005</v>
      </c>
      <c r="CJ3511">
        <v>1.0686</v>
      </c>
      <c r="CK3511">
        <v>0.70577000000000001</v>
      </c>
      <c r="CL3511">
        <v>0.94225999999999999</v>
      </c>
      <c r="CM3511">
        <v>0.75836999999999999</v>
      </c>
      <c r="CN3511">
        <v>0.66313</v>
      </c>
      <c r="CO3511">
        <v>0.43708000000000002</v>
      </c>
      <c r="CP3511">
        <v>0.50512999999999997</v>
      </c>
      <c r="CQ3511">
        <v>0.42648000000000003</v>
      </c>
      <c r="CR3511">
        <v>0.41492000000000001</v>
      </c>
      <c r="CS3511">
        <v>0.34839999999999999</v>
      </c>
      <c r="CT3511">
        <v>0.23846999999999999</v>
      </c>
      <c r="CU3511">
        <v>0.23846999999999999</v>
      </c>
      <c r="CV3511" t="s">
        <v>15395</v>
      </c>
      <c r="CW3511" t="s">
        <v>15396</v>
      </c>
      <c r="CX3511" t="s">
        <v>15397</v>
      </c>
      <c r="CY3511" t="s">
        <v>15397</v>
      </c>
      <c r="CZ3511" t="s">
        <v>15398</v>
      </c>
      <c r="DA3511" t="s">
        <v>15399</v>
      </c>
      <c r="DB3511" t="s">
        <v>15401</v>
      </c>
      <c r="DC3511" t="s">
        <v>15402</v>
      </c>
      <c r="DD3511">
        <v>1</v>
      </c>
      <c r="DE3511">
        <v>1096</v>
      </c>
    </row>
    <row r="3512" spans="1:109" x14ac:dyDescent="0.35">
      <c r="A3512">
        <v>0.84020300000000003</v>
      </c>
      <c r="B3512">
        <v>0.74209899999999995</v>
      </c>
      <c r="C3512">
        <v>0.60757799999999995</v>
      </c>
      <c r="D3512">
        <v>0.72648699999999999</v>
      </c>
      <c r="E3512">
        <v>0.63431000000000004</v>
      </c>
      <c r="F3512">
        <v>0.72931999999999997</v>
      </c>
      <c r="G3512">
        <v>0.53079699999999996</v>
      </c>
      <c r="H3512">
        <v>0.75052799999999997</v>
      </c>
      <c r="I3512">
        <v>0.59606000000000003</v>
      </c>
      <c r="J3512">
        <v>0.56005499999999997</v>
      </c>
      <c r="K3512">
        <v>0.49287399999999998</v>
      </c>
      <c r="L3512">
        <v>0.34748299999999999</v>
      </c>
      <c r="M3512">
        <v>0.23648</v>
      </c>
      <c r="N3512">
        <v>0</v>
      </c>
      <c r="O3512">
        <v>0</v>
      </c>
      <c r="P3512">
        <v>0</v>
      </c>
      <c r="Q3512">
        <v>0</v>
      </c>
      <c r="R3512">
        <v>0</v>
      </c>
      <c r="S3512" t="s">
        <v>66174</v>
      </c>
      <c r="T3512">
        <v>2</v>
      </c>
      <c r="U3512" t="s">
        <v>84707</v>
      </c>
      <c r="V3512">
        <v>1</v>
      </c>
      <c r="W3512" s="1">
        <v>2.5200000000000001E-40</v>
      </c>
      <c r="X3512">
        <v>185.3</v>
      </c>
      <c r="Y3512">
        <v>139.47999999999999</v>
      </c>
      <c r="Z3512">
        <v>146.75</v>
      </c>
      <c r="AA3512">
        <v>-0.27911000000000002</v>
      </c>
      <c r="AB3512">
        <v>526360000</v>
      </c>
      <c r="AC3512">
        <v>335200000</v>
      </c>
      <c r="AD3512">
        <v>191160000</v>
      </c>
      <c r="AE3512">
        <v>539</v>
      </c>
      <c r="AF3512">
        <v>0.52253000000000005</v>
      </c>
      <c r="AG3512">
        <v>0.52253000000000005</v>
      </c>
      <c r="AH3512">
        <v>0.35155999999999998</v>
      </c>
      <c r="AI3512">
        <v>0.73890999999999996</v>
      </c>
      <c r="AJ3512">
        <v>0.56506000000000001</v>
      </c>
      <c r="AK3512">
        <v>0.87461999999999995</v>
      </c>
      <c r="AL3512">
        <v>0.69123999999999997</v>
      </c>
      <c r="AM3512">
        <v>0.61280000000000001</v>
      </c>
      <c r="AN3512">
        <v>0.46866000000000002</v>
      </c>
      <c r="AO3512">
        <v>0.40149000000000001</v>
      </c>
      <c r="AP3512">
        <v>0.28693999999999997</v>
      </c>
      <c r="AQ3512" t="s">
        <v>176</v>
      </c>
      <c r="AR3512" t="s">
        <v>176</v>
      </c>
      <c r="AS3512" t="s">
        <v>176</v>
      </c>
      <c r="AT3512">
        <v>0.77617999999999998</v>
      </c>
      <c r="AU3512">
        <v>0.66988499999999995</v>
      </c>
      <c r="AV3512">
        <v>0.56359000000000004</v>
      </c>
      <c r="AW3512" t="s">
        <v>176</v>
      </c>
      <c r="AX3512" t="s">
        <v>176</v>
      </c>
      <c r="AY3512">
        <v>0.66651000000000005</v>
      </c>
      <c r="AZ3512">
        <v>0.53476000000000001</v>
      </c>
      <c r="BA3512">
        <v>0.77151999999999998</v>
      </c>
      <c r="BB3512">
        <v>0.58084000000000002</v>
      </c>
      <c r="BC3512">
        <v>0.69774999999999998</v>
      </c>
      <c r="BD3512">
        <v>0.53971499999999994</v>
      </c>
      <c r="BE3512">
        <v>0.38168000000000002</v>
      </c>
      <c r="BF3512" t="s">
        <v>176</v>
      </c>
      <c r="BG3512" t="s">
        <v>176</v>
      </c>
      <c r="BH3512" t="s">
        <v>176</v>
      </c>
      <c r="BI3512" t="s">
        <v>176</v>
      </c>
      <c r="BJ3512" t="s">
        <v>176</v>
      </c>
      <c r="BK3512" t="s">
        <v>176</v>
      </c>
      <c r="BL3512">
        <v>1.0306</v>
      </c>
      <c r="BM3512">
        <v>0.94244000000000006</v>
      </c>
      <c r="BN3512">
        <v>0.85428000000000004</v>
      </c>
      <c r="BO3512">
        <v>0.75348000000000004</v>
      </c>
      <c r="BP3512">
        <v>0.67408000000000001</v>
      </c>
      <c r="BQ3512">
        <v>0.65181999999999995</v>
      </c>
      <c r="BR3512">
        <v>0.50441000000000003</v>
      </c>
      <c r="BS3512">
        <v>0.75971999999999995</v>
      </c>
      <c r="BT3512">
        <v>0.58374999999999999</v>
      </c>
      <c r="BU3512">
        <v>0.55445</v>
      </c>
      <c r="BV3512">
        <v>0.54152999999999996</v>
      </c>
      <c r="BW3512">
        <v>0.37763000000000002</v>
      </c>
      <c r="BX3512">
        <v>0.25963999999999998</v>
      </c>
      <c r="BY3512">
        <v>0.19478000000000001</v>
      </c>
      <c r="BZ3512" t="s">
        <v>176</v>
      </c>
      <c r="CA3512" t="s">
        <v>176</v>
      </c>
      <c r="CB3512" t="s">
        <v>176</v>
      </c>
      <c r="CC3512" t="s">
        <v>176</v>
      </c>
      <c r="CD3512">
        <v>1.0315000000000001</v>
      </c>
      <c r="CE3512">
        <v>0.83353999999999995</v>
      </c>
      <c r="CF3512">
        <v>0.66088000000000002</v>
      </c>
      <c r="CG3512">
        <v>0.68706999999999996</v>
      </c>
      <c r="CH3512">
        <v>0.66378999999999999</v>
      </c>
      <c r="CI3512">
        <v>0.72433000000000003</v>
      </c>
      <c r="CJ3512">
        <v>0.55322000000000005</v>
      </c>
      <c r="CK3512">
        <v>0.77963000000000005</v>
      </c>
      <c r="CL3512">
        <v>0.60685</v>
      </c>
      <c r="CM3512">
        <v>0.51936000000000004</v>
      </c>
      <c r="CN3512">
        <v>0.48875999999999997</v>
      </c>
      <c r="CO3512">
        <v>0.34367999999999999</v>
      </c>
      <c r="CP3512">
        <v>0.21332000000000001</v>
      </c>
      <c r="CQ3512" t="s">
        <v>176</v>
      </c>
      <c r="CR3512" t="s">
        <v>176</v>
      </c>
      <c r="CS3512" t="s">
        <v>176</v>
      </c>
      <c r="CT3512" t="s">
        <v>176</v>
      </c>
      <c r="CU3512" t="s">
        <v>176</v>
      </c>
      <c r="CV3512" t="s">
        <v>42994</v>
      </c>
      <c r="CW3512" t="s">
        <v>77661</v>
      </c>
      <c r="CX3512" t="s">
        <v>42996</v>
      </c>
      <c r="CY3512" t="s">
        <v>42996</v>
      </c>
      <c r="CZ3512" t="s">
        <v>42997</v>
      </c>
      <c r="DA3512" t="s">
        <v>42998</v>
      </c>
      <c r="DB3512" t="s">
        <v>77662</v>
      </c>
      <c r="DC3512" t="s">
        <v>77663</v>
      </c>
      <c r="DD3512">
        <v>1</v>
      </c>
      <c r="DE3512">
        <v>2718</v>
      </c>
    </row>
    <row r="3513" spans="1:109" x14ac:dyDescent="0.35">
      <c r="A3513">
        <v>0.86073200000000005</v>
      </c>
      <c r="B3513">
        <v>0.67161099999999996</v>
      </c>
      <c r="C3513">
        <v>0.59476499999999999</v>
      </c>
      <c r="D3513">
        <v>0.670933</v>
      </c>
      <c r="E3513">
        <v>0.70223800000000003</v>
      </c>
      <c r="F3513">
        <v>0.70830000000000004</v>
      </c>
      <c r="G3513">
        <v>0.59789999999999999</v>
      </c>
      <c r="H3513">
        <v>0.88592800000000005</v>
      </c>
      <c r="I3513">
        <v>1.0512699999999999</v>
      </c>
      <c r="J3513">
        <v>0.60094499999999995</v>
      </c>
      <c r="K3513">
        <v>0.58829299999999995</v>
      </c>
      <c r="L3513">
        <v>0</v>
      </c>
      <c r="M3513">
        <v>0</v>
      </c>
      <c r="N3513">
        <v>0.53366000000000002</v>
      </c>
      <c r="O3513">
        <v>0</v>
      </c>
      <c r="P3513">
        <v>0</v>
      </c>
      <c r="Q3513">
        <v>0</v>
      </c>
      <c r="R3513">
        <v>0</v>
      </c>
      <c r="S3513" t="s">
        <v>170</v>
      </c>
      <c r="T3513">
        <v>2</v>
      </c>
      <c r="U3513" t="s">
        <v>84707</v>
      </c>
      <c r="V3513">
        <v>0.99999300000000002</v>
      </c>
      <c r="W3513">
        <v>7.1594400000000004E-4</v>
      </c>
      <c r="X3513">
        <v>98.897999999999996</v>
      </c>
      <c r="Y3513">
        <v>36.432000000000002</v>
      </c>
      <c r="Z3513">
        <v>98.897999999999996</v>
      </c>
      <c r="AA3513">
        <v>0.76173999999999997</v>
      </c>
      <c r="AB3513">
        <v>207590000</v>
      </c>
      <c r="AC3513">
        <v>125820000</v>
      </c>
      <c r="AD3513">
        <v>81766000</v>
      </c>
      <c r="AE3513">
        <v>1773</v>
      </c>
      <c r="AF3513">
        <v>0.86751</v>
      </c>
      <c r="AG3513">
        <v>0.62614999999999998</v>
      </c>
      <c r="AH3513">
        <v>0.36321999999999999</v>
      </c>
      <c r="AI3513">
        <v>0.77200999999999997</v>
      </c>
      <c r="AJ3513">
        <v>0.7198</v>
      </c>
      <c r="AK3513">
        <v>0.78581000000000001</v>
      </c>
      <c r="AL3513">
        <v>1.3407500000000001</v>
      </c>
      <c r="AM3513">
        <v>1.8956999999999999</v>
      </c>
      <c r="AN3513">
        <v>0.68232999999999999</v>
      </c>
      <c r="AO3513" t="s">
        <v>176</v>
      </c>
      <c r="AP3513" t="s">
        <v>176</v>
      </c>
      <c r="AQ3513" t="s">
        <v>176</v>
      </c>
      <c r="AR3513">
        <v>0.55425999999999997</v>
      </c>
      <c r="AS3513">
        <v>0.55425999999999997</v>
      </c>
      <c r="AT3513">
        <v>0.65149000000000001</v>
      </c>
      <c r="AU3513">
        <v>0.63570499999999996</v>
      </c>
      <c r="AV3513">
        <v>0.61992000000000003</v>
      </c>
      <c r="AW3513" t="s">
        <v>176</v>
      </c>
      <c r="AX3513" t="s">
        <v>176</v>
      </c>
      <c r="AY3513" t="s">
        <v>176</v>
      </c>
      <c r="AZ3513" t="s">
        <v>176</v>
      </c>
      <c r="BA3513" t="s">
        <v>176</v>
      </c>
      <c r="BB3513" t="s">
        <v>176</v>
      </c>
      <c r="BC3513" t="s">
        <v>176</v>
      </c>
      <c r="BD3513">
        <v>0.64200999999999997</v>
      </c>
      <c r="BE3513" t="s">
        <v>176</v>
      </c>
      <c r="BF3513" t="s">
        <v>176</v>
      </c>
      <c r="BG3513" t="s">
        <v>176</v>
      </c>
      <c r="BH3513" t="s">
        <v>176</v>
      </c>
      <c r="BI3513" t="s">
        <v>176</v>
      </c>
      <c r="BJ3513" t="s">
        <v>176</v>
      </c>
      <c r="BK3513" t="s">
        <v>176</v>
      </c>
      <c r="BL3513">
        <v>0.96960000000000002</v>
      </c>
      <c r="BM3513">
        <v>0.72626999999999997</v>
      </c>
      <c r="BN3513">
        <v>0.71658999999999995</v>
      </c>
      <c r="BO3513">
        <v>0.64166999999999996</v>
      </c>
      <c r="BP3513">
        <v>0.69010499999999997</v>
      </c>
      <c r="BQ3513">
        <v>0.73853999999999997</v>
      </c>
      <c r="BR3513">
        <v>0.65664</v>
      </c>
      <c r="BS3513">
        <v>0.61011000000000004</v>
      </c>
      <c r="BT3513">
        <v>0.65649999999999997</v>
      </c>
      <c r="BU3513">
        <v>0.54098999999999997</v>
      </c>
      <c r="BV3513">
        <v>0.56545000000000001</v>
      </c>
      <c r="BW3513" t="s">
        <v>176</v>
      </c>
      <c r="BX3513" t="s">
        <v>176</v>
      </c>
      <c r="BY3513" t="s">
        <v>176</v>
      </c>
      <c r="BZ3513" t="s">
        <v>176</v>
      </c>
      <c r="CA3513">
        <v>0.20208999999999999</v>
      </c>
      <c r="CB3513" t="s">
        <v>176</v>
      </c>
      <c r="CC3513" t="s">
        <v>176</v>
      </c>
      <c r="CD3513">
        <v>0.95433000000000001</v>
      </c>
      <c r="CE3513">
        <v>0.69832000000000005</v>
      </c>
      <c r="CF3513">
        <v>0.67932999999999999</v>
      </c>
      <c r="CG3513">
        <v>0.59911999999999999</v>
      </c>
      <c r="CH3513">
        <v>0.69681000000000004</v>
      </c>
      <c r="CI3513">
        <v>0.60055000000000003</v>
      </c>
      <c r="CJ3513">
        <v>0.53915999999999997</v>
      </c>
      <c r="CK3513">
        <v>0.70691999999999999</v>
      </c>
      <c r="CL3513">
        <v>0.60160999999999998</v>
      </c>
      <c r="CM3513">
        <v>0.579515</v>
      </c>
      <c r="CN3513">
        <v>0.55742000000000003</v>
      </c>
      <c r="CO3513">
        <v>0.55345999999999995</v>
      </c>
      <c r="CP3513">
        <v>0.57177</v>
      </c>
      <c r="CQ3513">
        <v>0.51305999999999996</v>
      </c>
      <c r="CR3513" t="s">
        <v>176</v>
      </c>
      <c r="CS3513" t="s">
        <v>176</v>
      </c>
      <c r="CT3513">
        <v>0.31113000000000002</v>
      </c>
      <c r="CU3513">
        <v>0.23091999999999999</v>
      </c>
      <c r="CV3513" t="s">
        <v>43005</v>
      </c>
      <c r="CW3513" t="s">
        <v>43006</v>
      </c>
      <c r="CX3513" t="s">
        <v>42996</v>
      </c>
      <c r="CY3513" t="s">
        <v>42996</v>
      </c>
      <c r="CZ3513" t="s">
        <v>42997</v>
      </c>
      <c r="DA3513" t="s">
        <v>42998</v>
      </c>
      <c r="DB3513" t="s">
        <v>43008</v>
      </c>
      <c r="DC3513" t="s">
        <v>43009</v>
      </c>
      <c r="DD3513">
        <v>1</v>
      </c>
      <c r="DE3513">
        <v>2718</v>
      </c>
    </row>
    <row r="3514" spans="1:109" x14ac:dyDescent="0.35">
      <c r="A3514">
        <v>0.91495800000000005</v>
      </c>
      <c r="B3514">
        <v>0.90741799999999995</v>
      </c>
      <c r="C3514">
        <v>0.71215499999999998</v>
      </c>
      <c r="D3514">
        <v>0.604792</v>
      </c>
      <c r="E3514">
        <v>0.58421999999999996</v>
      </c>
      <c r="F3514">
        <v>0.61841999999999997</v>
      </c>
      <c r="G3514">
        <v>0.58820300000000003</v>
      </c>
      <c r="H3514">
        <v>0.725078</v>
      </c>
      <c r="I3514">
        <v>0.68623500000000004</v>
      </c>
      <c r="J3514">
        <v>0.824878</v>
      </c>
      <c r="K3514">
        <v>0.44326500000000002</v>
      </c>
      <c r="L3514">
        <v>0.32038499999999998</v>
      </c>
      <c r="M3514">
        <v>0.27219700000000002</v>
      </c>
      <c r="N3514">
        <v>0.20466500000000001</v>
      </c>
      <c r="O3514">
        <v>0.14432500000000001</v>
      </c>
      <c r="P3514">
        <v>0</v>
      </c>
      <c r="Q3514">
        <v>0</v>
      </c>
      <c r="R3514">
        <v>0</v>
      </c>
      <c r="S3514" t="s">
        <v>170</v>
      </c>
      <c r="T3514">
        <v>3</v>
      </c>
      <c r="U3514" t="s">
        <v>84707</v>
      </c>
      <c r="V3514">
        <v>1</v>
      </c>
      <c r="W3514">
        <v>4.5105600000000003E-4</v>
      </c>
      <c r="X3514">
        <v>164.64</v>
      </c>
      <c r="Y3514">
        <v>121.61</v>
      </c>
      <c r="Z3514">
        <v>164.64</v>
      </c>
      <c r="AA3514">
        <v>0.2913</v>
      </c>
      <c r="AB3514">
        <v>2164100000</v>
      </c>
      <c r="AC3514">
        <v>1459400000</v>
      </c>
      <c r="AD3514">
        <v>704670000</v>
      </c>
      <c r="AE3514">
        <v>41</v>
      </c>
      <c r="AF3514">
        <v>0.82476000000000005</v>
      </c>
      <c r="AG3514">
        <v>0.72394999999999998</v>
      </c>
      <c r="AH3514">
        <v>0.44523000000000001</v>
      </c>
      <c r="AI3514">
        <v>0.55156000000000005</v>
      </c>
      <c r="AJ3514">
        <v>0.44113000000000002</v>
      </c>
      <c r="AK3514">
        <v>0.52898999999999996</v>
      </c>
      <c r="AL3514">
        <v>0.40382000000000001</v>
      </c>
      <c r="AM3514">
        <v>0.39118999999999998</v>
      </c>
      <c r="AN3514">
        <v>0.22575999999999999</v>
      </c>
      <c r="AO3514">
        <v>0.28136</v>
      </c>
      <c r="AP3514">
        <v>0.20566000000000001</v>
      </c>
      <c r="AQ3514">
        <v>0.10673000000000001</v>
      </c>
      <c r="AR3514">
        <v>8.6919999999999997E-2</v>
      </c>
      <c r="AS3514">
        <v>6.7110000000000003E-2</v>
      </c>
      <c r="AT3514">
        <v>0.78203999999999996</v>
      </c>
      <c r="AU3514">
        <v>1.3127</v>
      </c>
      <c r="AV3514">
        <v>1.1051</v>
      </c>
      <c r="AW3514">
        <v>0.57972000000000001</v>
      </c>
      <c r="AX3514">
        <v>0.59691000000000005</v>
      </c>
      <c r="AY3514">
        <v>0.60484000000000004</v>
      </c>
      <c r="AZ3514">
        <v>0.55491999999999997</v>
      </c>
      <c r="BA3514">
        <v>0.94169999999999998</v>
      </c>
      <c r="BB3514">
        <v>0.58552000000000004</v>
      </c>
      <c r="BC3514">
        <v>0.92540999999999995</v>
      </c>
      <c r="BD3514">
        <v>0.49773000000000001</v>
      </c>
      <c r="BE3514">
        <v>0.430315</v>
      </c>
      <c r="BF3514">
        <v>0.3629</v>
      </c>
      <c r="BG3514" t="s">
        <v>176</v>
      </c>
      <c r="BH3514" t="s">
        <v>176</v>
      </c>
      <c r="BI3514" t="s">
        <v>176</v>
      </c>
      <c r="BJ3514" t="s">
        <v>176</v>
      </c>
      <c r="BK3514" t="s">
        <v>176</v>
      </c>
      <c r="BL3514">
        <v>1.0561</v>
      </c>
      <c r="BM3514">
        <v>0.75502999999999998</v>
      </c>
      <c r="BN3514">
        <v>0.55042999999999997</v>
      </c>
      <c r="BO3514">
        <v>0.59531999999999996</v>
      </c>
      <c r="BP3514">
        <v>0.55022000000000004</v>
      </c>
      <c r="BQ3514">
        <v>0.47109000000000001</v>
      </c>
      <c r="BR3514">
        <v>0.39590999999999998</v>
      </c>
      <c r="BS3514">
        <v>0.6704</v>
      </c>
      <c r="BT3514">
        <v>0.88112999999999997</v>
      </c>
      <c r="BU3514">
        <v>0.99814000000000003</v>
      </c>
      <c r="BV3514">
        <v>0.43852999999999998</v>
      </c>
      <c r="BW3514" t="s">
        <v>176</v>
      </c>
      <c r="BX3514" t="s">
        <v>176</v>
      </c>
      <c r="BY3514" t="s">
        <v>176</v>
      </c>
      <c r="BZ3514" t="s">
        <v>176</v>
      </c>
      <c r="CA3514" t="s">
        <v>176</v>
      </c>
      <c r="CB3514" t="s">
        <v>176</v>
      </c>
      <c r="CC3514" t="s">
        <v>176</v>
      </c>
      <c r="CD3514">
        <v>0.99692999999999998</v>
      </c>
      <c r="CE3514">
        <v>0.83799000000000001</v>
      </c>
      <c r="CF3514">
        <v>0.74785999999999997</v>
      </c>
      <c r="CG3514">
        <v>0.69257000000000002</v>
      </c>
      <c r="CH3514">
        <v>0.74861999999999995</v>
      </c>
      <c r="CI3514">
        <v>0.86875999999999998</v>
      </c>
      <c r="CJ3514">
        <v>0.81377999999999995</v>
      </c>
      <c r="CK3514">
        <v>0.88439000000000001</v>
      </c>
      <c r="CL3514">
        <v>0.8871</v>
      </c>
      <c r="CM3514">
        <v>1.1501999999999999</v>
      </c>
      <c r="CN3514">
        <v>0.55544000000000004</v>
      </c>
      <c r="CO3514">
        <v>0.32518000000000002</v>
      </c>
      <c r="CP3514">
        <v>0.34695999999999999</v>
      </c>
      <c r="CQ3514">
        <v>0.32240999999999997</v>
      </c>
      <c r="CR3514">
        <v>0.22153999999999999</v>
      </c>
      <c r="CS3514">
        <v>0.23585</v>
      </c>
      <c r="CT3514" t="s">
        <v>176</v>
      </c>
      <c r="CU3514" t="s">
        <v>176</v>
      </c>
      <c r="CV3514" t="s">
        <v>63934</v>
      </c>
      <c r="CW3514">
        <v>41</v>
      </c>
      <c r="CX3514" t="s">
        <v>63934</v>
      </c>
      <c r="CY3514" t="s">
        <v>63934</v>
      </c>
      <c r="CZ3514" t="s">
        <v>63935</v>
      </c>
      <c r="DA3514" t="s">
        <v>63936</v>
      </c>
      <c r="DB3514" t="s">
        <v>63944</v>
      </c>
      <c r="DC3514" t="s">
        <v>63946</v>
      </c>
      <c r="DD3514" t="s">
        <v>385</v>
      </c>
      <c r="DE3514">
        <v>3996</v>
      </c>
    </row>
    <row r="3515" spans="1:109" x14ac:dyDescent="0.35">
      <c r="A3515">
        <v>1.1717200000000001</v>
      </c>
      <c r="B3515">
        <v>0.92072500000000002</v>
      </c>
      <c r="C3515">
        <v>0.70851600000000003</v>
      </c>
      <c r="D3515">
        <v>0.83185799999999999</v>
      </c>
      <c r="E3515">
        <v>0.80486199999999997</v>
      </c>
      <c r="F3515">
        <v>0.82423999999999997</v>
      </c>
      <c r="G3515">
        <v>0.77381699999999998</v>
      </c>
      <c r="H3515">
        <v>0.79384399999999999</v>
      </c>
      <c r="I3515">
        <v>0.78315000000000001</v>
      </c>
      <c r="J3515">
        <v>0.75885000000000002</v>
      </c>
      <c r="K3515">
        <v>0.77555300000000005</v>
      </c>
      <c r="L3515">
        <v>0.68340500000000004</v>
      </c>
      <c r="M3515">
        <v>0.64419700000000002</v>
      </c>
      <c r="N3515">
        <v>0.67899500000000002</v>
      </c>
      <c r="O3515">
        <v>0</v>
      </c>
      <c r="P3515">
        <v>0</v>
      </c>
      <c r="Q3515">
        <v>0</v>
      </c>
      <c r="R3515">
        <v>0</v>
      </c>
      <c r="S3515" t="s">
        <v>170</v>
      </c>
      <c r="T3515">
        <v>3</v>
      </c>
      <c r="U3515" t="s">
        <v>84707</v>
      </c>
      <c r="V3515">
        <v>0.99999400000000005</v>
      </c>
      <c r="W3515" s="1">
        <v>9.2500000000000009E-19</v>
      </c>
      <c r="X3515">
        <v>136.77000000000001</v>
      </c>
      <c r="Y3515">
        <v>108.03</v>
      </c>
      <c r="Z3515">
        <v>114.75</v>
      </c>
      <c r="AA3515">
        <v>-0.2407</v>
      </c>
      <c r="AB3515">
        <v>794840000</v>
      </c>
      <c r="AC3515">
        <v>493290000</v>
      </c>
      <c r="AD3515">
        <v>301550000</v>
      </c>
      <c r="AE3515">
        <v>193</v>
      </c>
      <c r="AF3515">
        <v>1.1842999999999999</v>
      </c>
      <c r="AG3515">
        <v>0.78078999999999998</v>
      </c>
      <c r="AH3515">
        <v>0.52398</v>
      </c>
      <c r="AI3515">
        <v>0.89190000000000003</v>
      </c>
      <c r="AJ3515">
        <v>0.61134999999999995</v>
      </c>
      <c r="AK3515">
        <v>0.77459999999999996</v>
      </c>
      <c r="AL3515">
        <v>0.68747999999999998</v>
      </c>
      <c r="AM3515">
        <v>0.87875000000000003</v>
      </c>
      <c r="AN3515">
        <v>0.78937999999999997</v>
      </c>
      <c r="AO3515">
        <v>0.70001000000000002</v>
      </c>
      <c r="AP3515">
        <v>0.56403999999999999</v>
      </c>
      <c r="AQ3515" t="s">
        <v>176</v>
      </c>
      <c r="AR3515" t="s">
        <v>176</v>
      </c>
      <c r="AS3515" t="s">
        <v>176</v>
      </c>
      <c r="AT3515">
        <v>0.88556000000000001</v>
      </c>
      <c r="AU3515">
        <v>0.86070999999999998</v>
      </c>
      <c r="AV3515">
        <v>0.74507999999999996</v>
      </c>
      <c r="AW3515">
        <v>0.71445999999999998</v>
      </c>
      <c r="AX3515">
        <v>0.77844000000000002</v>
      </c>
      <c r="AY3515">
        <v>0.58411000000000002</v>
      </c>
      <c r="AZ3515">
        <v>0.61123000000000005</v>
      </c>
      <c r="BA3515">
        <v>0.72946</v>
      </c>
      <c r="BB3515">
        <v>0.70079999999999998</v>
      </c>
      <c r="BC3515">
        <v>0.71443000000000001</v>
      </c>
      <c r="BD3515">
        <v>0.74424000000000001</v>
      </c>
      <c r="BE3515">
        <v>0.69987999999999995</v>
      </c>
      <c r="BF3515">
        <v>0.52515000000000001</v>
      </c>
      <c r="BG3515" t="s">
        <v>176</v>
      </c>
      <c r="BH3515" t="s">
        <v>176</v>
      </c>
      <c r="BI3515">
        <v>0.47244999999999998</v>
      </c>
      <c r="BJ3515" t="s">
        <v>176</v>
      </c>
      <c r="BK3515" t="s">
        <v>176</v>
      </c>
      <c r="BL3515">
        <v>1.4523999999999999</v>
      </c>
      <c r="BM3515">
        <v>1.2850999999999999</v>
      </c>
      <c r="BN3515">
        <v>0.77505000000000002</v>
      </c>
      <c r="BO3515">
        <v>0.89746000000000004</v>
      </c>
      <c r="BP3515">
        <v>0.99087999999999998</v>
      </c>
      <c r="BQ3515">
        <v>1.0843</v>
      </c>
      <c r="BR3515">
        <v>1.0288999999999999</v>
      </c>
      <c r="BS3515">
        <v>0.82587500000000003</v>
      </c>
      <c r="BT3515">
        <v>0.62285000000000001</v>
      </c>
      <c r="BU3515">
        <v>0.77356999999999998</v>
      </c>
      <c r="BV3515">
        <v>0.83779000000000003</v>
      </c>
      <c r="BW3515">
        <v>0.75400999999999996</v>
      </c>
      <c r="BX3515">
        <v>0.67022999999999999</v>
      </c>
      <c r="BY3515">
        <v>0.59926000000000001</v>
      </c>
      <c r="BZ3515" t="s">
        <v>176</v>
      </c>
      <c r="CA3515" t="s">
        <v>176</v>
      </c>
      <c r="CB3515" t="s">
        <v>176</v>
      </c>
      <c r="CC3515" t="s">
        <v>176</v>
      </c>
      <c r="CD3515">
        <v>1.1646000000000001</v>
      </c>
      <c r="CE3515">
        <v>0.75629999999999997</v>
      </c>
      <c r="CF3515">
        <v>0.78995499999999996</v>
      </c>
      <c r="CG3515">
        <v>0.82360999999999995</v>
      </c>
      <c r="CH3515">
        <v>0.83877999999999997</v>
      </c>
      <c r="CI3515">
        <v>0.85394999999999999</v>
      </c>
      <c r="CJ3515">
        <v>0.68132000000000004</v>
      </c>
      <c r="CK3515">
        <v>0.93255999999999994</v>
      </c>
      <c r="CL3515">
        <v>0.93020000000000003</v>
      </c>
      <c r="CM3515">
        <v>0.75802000000000003</v>
      </c>
      <c r="CN3515">
        <v>0.82016999999999995</v>
      </c>
      <c r="CO3515">
        <v>0.71569000000000005</v>
      </c>
      <c r="CP3515">
        <v>0.73721000000000003</v>
      </c>
      <c r="CQ3515">
        <v>0.75873000000000002</v>
      </c>
      <c r="CR3515" t="s">
        <v>176</v>
      </c>
      <c r="CS3515" t="s">
        <v>176</v>
      </c>
      <c r="CT3515" t="s">
        <v>176</v>
      </c>
      <c r="CU3515" t="s">
        <v>176</v>
      </c>
      <c r="CV3515" t="s">
        <v>58933</v>
      </c>
      <c r="CW3515">
        <v>193</v>
      </c>
      <c r="CX3515" t="s">
        <v>58933</v>
      </c>
      <c r="CY3515" t="s">
        <v>58933</v>
      </c>
      <c r="CZ3515" t="s">
        <v>58934</v>
      </c>
      <c r="DA3515" t="s">
        <v>58935</v>
      </c>
      <c r="DB3515" t="s">
        <v>58965</v>
      </c>
      <c r="DC3515" t="s">
        <v>58966</v>
      </c>
      <c r="DD3515">
        <v>1</v>
      </c>
      <c r="DE3515">
        <v>3738</v>
      </c>
    </row>
    <row r="3516" spans="1:109" x14ac:dyDescent="0.35">
      <c r="A3516">
        <v>1.05836</v>
      </c>
      <c r="B3516">
        <v>0.76882300000000003</v>
      </c>
      <c r="C3516">
        <v>0.65665799999999996</v>
      </c>
      <c r="D3516">
        <v>0.77635799999999999</v>
      </c>
      <c r="E3516">
        <v>0.80716299999999996</v>
      </c>
      <c r="F3516">
        <v>0.78027999999999997</v>
      </c>
      <c r="G3516">
        <v>0.80989</v>
      </c>
      <c r="H3516">
        <v>0.76253300000000002</v>
      </c>
      <c r="I3516">
        <v>0.77222999999999997</v>
      </c>
      <c r="J3516">
        <v>0.57922499999999999</v>
      </c>
      <c r="K3516">
        <v>0.44708999999999999</v>
      </c>
      <c r="L3516">
        <v>0</v>
      </c>
      <c r="M3516">
        <v>0</v>
      </c>
      <c r="N3516">
        <v>0.12831400000000001</v>
      </c>
      <c r="O3516">
        <v>0.112397</v>
      </c>
      <c r="P3516">
        <v>0</v>
      </c>
      <c r="Q3516">
        <v>0</v>
      </c>
      <c r="R3516">
        <v>0</v>
      </c>
      <c r="S3516" t="s">
        <v>170</v>
      </c>
      <c r="T3516">
        <v>3</v>
      </c>
      <c r="U3516" t="s">
        <v>84707</v>
      </c>
      <c r="V3516">
        <v>0.99883299999999997</v>
      </c>
      <c r="W3516" s="1">
        <v>9.5699999999999999E-6</v>
      </c>
      <c r="X3516">
        <v>91.546999999999997</v>
      </c>
      <c r="Y3516">
        <v>70.492000000000004</v>
      </c>
      <c r="Z3516">
        <v>90.421999999999997</v>
      </c>
      <c r="AA3516">
        <v>0.69808999999999999</v>
      </c>
      <c r="AB3516">
        <v>812490000</v>
      </c>
      <c r="AC3516">
        <v>558680000</v>
      </c>
      <c r="AD3516">
        <v>253810000</v>
      </c>
      <c r="AE3516">
        <v>685</v>
      </c>
      <c r="AF3516" t="s">
        <v>176</v>
      </c>
      <c r="AG3516">
        <v>0.51724999999999999</v>
      </c>
      <c r="AH3516">
        <v>0.45001000000000002</v>
      </c>
      <c r="AI3516">
        <v>0.75904000000000005</v>
      </c>
      <c r="AJ3516">
        <v>0.67908000000000002</v>
      </c>
      <c r="AK3516">
        <v>0.59911999999999999</v>
      </c>
      <c r="AL3516" t="s">
        <v>176</v>
      </c>
      <c r="AM3516" t="s">
        <v>176</v>
      </c>
      <c r="AN3516" t="s">
        <v>176</v>
      </c>
      <c r="AO3516" t="s">
        <v>176</v>
      </c>
      <c r="AP3516" t="s">
        <v>176</v>
      </c>
      <c r="AQ3516" t="s">
        <v>176</v>
      </c>
      <c r="AR3516" t="s">
        <v>176</v>
      </c>
      <c r="AS3516" t="s">
        <v>176</v>
      </c>
      <c r="AT3516" t="s">
        <v>176</v>
      </c>
      <c r="AU3516" t="s">
        <v>176</v>
      </c>
      <c r="AV3516">
        <v>0.61894000000000005</v>
      </c>
      <c r="AW3516">
        <v>0.68794999999999995</v>
      </c>
      <c r="AX3516">
        <v>0.73675999999999997</v>
      </c>
      <c r="AY3516">
        <v>0.78556999999999999</v>
      </c>
      <c r="AZ3516">
        <v>0.68857000000000002</v>
      </c>
      <c r="BA3516">
        <v>0.59157000000000004</v>
      </c>
      <c r="BB3516" t="s">
        <v>176</v>
      </c>
      <c r="BC3516" t="s">
        <v>176</v>
      </c>
      <c r="BD3516" t="s">
        <v>176</v>
      </c>
      <c r="BE3516" t="s">
        <v>176</v>
      </c>
      <c r="BF3516" t="s">
        <v>176</v>
      </c>
      <c r="BG3516" t="s">
        <v>176</v>
      </c>
      <c r="BH3516" t="s">
        <v>176</v>
      </c>
      <c r="BI3516" t="s">
        <v>176</v>
      </c>
      <c r="BJ3516" t="s">
        <v>176</v>
      </c>
      <c r="BK3516" t="s">
        <v>176</v>
      </c>
      <c r="BL3516">
        <v>0.97062000000000004</v>
      </c>
      <c r="BM3516">
        <v>1.0170999999999999</v>
      </c>
      <c r="BN3516">
        <v>0.81398999999999999</v>
      </c>
      <c r="BO3516">
        <v>0.94318000000000002</v>
      </c>
      <c r="BP3516">
        <v>0.99678999999999995</v>
      </c>
      <c r="BQ3516">
        <v>0.95615000000000006</v>
      </c>
      <c r="BR3516">
        <v>0.93120999999999998</v>
      </c>
      <c r="BS3516">
        <v>0.96416999999999997</v>
      </c>
      <c r="BT3516">
        <v>0.81425999999999998</v>
      </c>
      <c r="BU3516">
        <v>0.64302000000000004</v>
      </c>
      <c r="BV3516">
        <v>0.47177999999999998</v>
      </c>
      <c r="BW3516" t="s">
        <v>176</v>
      </c>
      <c r="BX3516" t="s">
        <v>176</v>
      </c>
      <c r="BY3516">
        <v>0.18515999999999999</v>
      </c>
      <c r="BZ3516">
        <v>0.15020500000000001</v>
      </c>
      <c r="CA3516">
        <v>0.11525000000000001</v>
      </c>
      <c r="CB3516" t="s">
        <v>176</v>
      </c>
      <c r="CC3516" t="s">
        <v>176</v>
      </c>
      <c r="CD3516">
        <v>1.1460999999999999</v>
      </c>
      <c r="CE3516">
        <v>0.77212000000000003</v>
      </c>
      <c r="CF3516">
        <v>0.74368999999999996</v>
      </c>
      <c r="CG3516">
        <v>0.71526000000000001</v>
      </c>
      <c r="CH3516">
        <v>0.81601999999999997</v>
      </c>
      <c r="CI3516" t="s">
        <v>176</v>
      </c>
      <c r="CJ3516" t="s">
        <v>176</v>
      </c>
      <c r="CK3516">
        <v>0.73185999999999996</v>
      </c>
      <c r="CL3516">
        <v>0.73019999999999996</v>
      </c>
      <c r="CM3516">
        <v>0.51543000000000005</v>
      </c>
      <c r="CN3516">
        <v>0.4224</v>
      </c>
      <c r="CO3516">
        <v>0.24537500000000001</v>
      </c>
      <c r="CP3516">
        <v>6.8348999999999993E-2</v>
      </c>
      <c r="CQ3516">
        <v>7.1468500000000004E-2</v>
      </c>
      <c r="CR3516">
        <v>7.4588000000000002E-2</v>
      </c>
      <c r="CS3516" t="s">
        <v>176</v>
      </c>
      <c r="CT3516" t="s">
        <v>176</v>
      </c>
      <c r="CU3516" t="s">
        <v>176</v>
      </c>
      <c r="CV3516" t="s">
        <v>58931</v>
      </c>
      <c r="CW3516" t="s">
        <v>58940</v>
      </c>
      <c r="CX3516" t="s">
        <v>58933</v>
      </c>
      <c r="CY3516" t="s">
        <v>58933</v>
      </c>
      <c r="CZ3516" t="s">
        <v>58934</v>
      </c>
      <c r="DA3516" t="s">
        <v>58935</v>
      </c>
      <c r="DB3516" t="s">
        <v>58941</v>
      </c>
      <c r="DC3516" t="s">
        <v>58942</v>
      </c>
      <c r="DD3516">
        <v>1</v>
      </c>
      <c r="DE3516">
        <v>3738</v>
      </c>
    </row>
    <row r="3517" spans="1:109" x14ac:dyDescent="0.35">
      <c r="A3517">
        <v>0.82836500000000002</v>
      </c>
      <c r="B3517">
        <v>0.67969299999999999</v>
      </c>
      <c r="C3517">
        <v>0.66238200000000003</v>
      </c>
      <c r="D3517">
        <v>0.66729700000000003</v>
      </c>
      <c r="E3517">
        <v>0.81418999999999997</v>
      </c>
      <c r="F3517">
        <v>0.79931200000000002</v>
      </c>
      <c r="G3517">
        <v>0.73227699999999996</v>
      </c>
      <c r="H3517">
        <v>0.89934999999999998</v>
      </c>
      <c r="I3517">
        <v>0.83738500000000005</v>
      </c>
      <c r="J3517">
        <v>0.67878000000000005</v>
      </c>
      <c r="K3517">
        <v>0.77563800000000005</v>
      </c>
      <c r="L3517">
        <v>0.51022000000000001</v>
      </c>
      <c r="M3517">
        <v>0.45978000000000002</v>
      </c>
      <c r="N3517">
        <v>0</v>
      </c>
      <c r="O3517">
        <v>0</v>
      </c>
      <c r="P3517">
        <v>0</v>
      </c>
      <c r="Q3517">
        <v>0</v>
      </c>
      <c r="R3517">
        <v>0</v>
      </c>
      <c r="S3517" t="s">
        <v>170</v>
      </c>
      <c r="T3517">
        <v>2</v>
      </c>
      <c r="U3517" t="s">
        <v>84707</v>
      </c>
      <c r="V3517">
        <v>0.99409000000000003</v>
      </c>
      <c r="W3517" s="1">
        <v>1.6200000000000001E-5</v>
      </c>
      <c r="X3517">
        <v>124.99</v>
      </c>
      <c r="Y3517">
        <v>56.658999999999999</v>
      </c>
      <c r="Z3517">
        <v>86.221999999999994</v>
      </c>
      <c r="AA3517">
        <v>0.14981</v>
      </c>
      <c r="AB3517">
        <v>186500000</v>
      </c>
      <c r="AC3517">
        <v>112010000</v>
      </c>
      <c r="AD3517">
        <v>74482000</v>
      </c>
      <c r="AE3517">
        <v>554</v>
      </c>
      <c r="AF3517">
        <v>0.93730000000000002</v>
      </c>
      <c r="AG3517">
        <v>0.54671000000000003</v>
      </c>
      <c r="AH3517">
        <v>0.41032999999999997</v>
      </c>
      <c r="AI3517" t="s">
        <v>176</v>
      </c>
      <c r="AJ3517" t="s">
        <v>176</v>
      </c>
      <c r="AK3517">
        <v>0.91017999999999999</v>
      </c>
      <c r="AL3517">
        <v>0.68301000000000001</v>
      </c>
      <c r="AM3517">
        <v>0.93150999999999995</v>
      </c>
      <c r="AN3517">
        <v>0.83687</v>
      </c>
      <c r="AO3517">
        <v>0.86702000000000001</v>
      </c>
      <c r="AP3517" t="s">
        <v>176</v>
      </c>
      <c r="AQ3517" t="s">
        <v>176</v>
      </c>
      <c r="AR3517" t="s">
        <v>176</v>
      </c>
      <c r="AS3517" t="s">
        <v>176</v>
      </c>
      <c r="AT3517">
        <v>0.63854999999999995</v>
      </c>
      <c r="AU3517">
        <v>0.69681999999999999</v>
      </c>
      <c r="AV3517">
        <v>0.57591000000000003</v>
      </c>
      <c r="AW3517">
        <v>0.56894</v>
      </c>
      <c r="AX3517">
        <v>0.72097</v>
      </c>
      <c r="AY3517">
        <v>0.69520000000000004</v>
      </c>
      <c r="AZ3517">
        <v>0.70999000000000001</v>
      </c>
      <c r="BA3517">
        <v>0.97470000000000001</v>
      </c>
      <c r="BB3517">
        <v>0.95352999999999999</v>
      </c>
      <c r="BC3517">
        <v>0.71248</v>
      </c>
      <c r="BD3517">
        <v>0.77797000000000005</v>
      </c>
      <c r="BE3517">
        <v>0.41533999999999999</v>
      </c>
      <c r="BF3517">
        <v>0.59306999999999999</v>
      </c>
      <c r="BG3517" t="s">
        <v>176</v>
      </c>
      <c r="BH3517" t="s">
        <v>176</v>
      </c>
      <c r="BI3517">
        <v>0.42365000000000003</v>
      </c>
      <c r="BJ3517" t="s">
        <v>176</v>
      </c>
      <c r="BK3517" t="s">
        <v>176</v>
      </c>
      <c r="BL3517">
        <v>0.79798000000000002</v>
      </c>
      <c r="BM3517">
        <v>0.77429000000000003</v>
      </c>
      <c r="BN3517">
        <v>0.87946000000000002</v>
      </c>
      <c r="BO3517">
        <v>0.66161000000000003</v>
      </c>
      <c r="BP3517">
        <v>0.94362999999999997</v>
      </c>
      <c r="BQ3517">
        <v>0.83350999999999997</v>
      </c>
      <c r="BR3517">
        <v>0.85228000000000004</v>
      </c>
      <c r="BS3517">
        <v>1.0232000000000001</v>
      </c>
      <c r="BT3517">
        <v>0.7026</v>
      </c>
      <c r="BU3517">
        <v>0.54015999999999997</v>
      </c>
      <c r="BV3517">
        <v>0.87956999999999996</v>
      </c>
      <c r="BW3517">
        <v>0.67503999999999997</v>
      </c>
      <c r="BX3517" t="s">
        <v>176</v>
      </c>
      <c r="BY3517" t="s">
        <v>176</v>
      </c>
      <c r="BZ3517" t="s">
        <v>176</v>
      </c>
      <c r="CA3517" t="s">
        <v>176</v>
      </c>
      <c r="CB3517" t="s">
        <v>176</v>
      </c>
      <c r="CC3517" t="s">
        <v>176</v>
      </c>
      <c r="CD3517">
        <v>0.93962999999999997</v>
      </c>
      <c r="CE3517">
        <v>0.70094999999999996</v>
      </c>
      <c r="CF3517">
        <v>0.78383000000000003</v>
      </c>
      <c r="CG3517">
        <v>0.77134000000000003</v>
      </c>
      <c r="CH3517">
        <v>0.77797000000000005</v>
      </c>
      <c r="CI3517">
        <v>0.75836000000000003</v>
      </c>
      <c r="CJ3517">
        <v>0.63456000000000001</v>
      </c>
      <c r="CK3517">
        <v>0.91649000000000003</v>
      </c>
      <c r="CL3517">
        <v>0.76190000000000002</v>
      </c>
      <c r="CM3517">
        <v>0.62561</v>
      </c>
      <c r="CN3517">
        <v>0.57799</v>
      </c>
      <c r="CO3517">
        <v>0.44028</v>
      </c>
      <c r="CP3517">
        <v>0.32649</v>
      </c>
      <c r="CQ3517">
        <v>0.19849</v>
      </c>
      <c r="CR3517" t="s">
        <v>176</v>
      </c>
      <c r="CS3517" t="s">
        <v>176</v>
      </c>
      <c r="CT3517" t="s">
        <v>176</v>
      </c>
      <c r="CU3517" t="s">
        <v>176</v>
      </c>
      <c r="CV3517" t="s">
        <v>58931</v>
      </c>
      <c r="CW3517" t="s">
        <v>58932</v>
      </c>
      <c r="CX3517" t="s">
        <v>58933</v>
      </c>
      <c r="CY3517" t="s">
        <v>58933</v>
      </c>
      <c r="CZ3517" t="s">
        <v>58934</v>
      </c>
      <c r="DA3517" t="s">
        <v>58935</v>
      </c>
      <c r="DB3517" t="s">
        <v>58937</v>
      </c>
      <c r="DC3517" t="s">
        <v>58938</v>
      </c>
      <c r="DD3517">
        <v>1</v>
      </c>
      <c r="DE3517">
        <v>3738</v>
      </c>
    </row>
    <row r="3518" spans="1:109" x14ac:dyDescent="0.35">
      <c r="A3518">
        <v>0.94250999999999996</v>
      </c>
      <c r="B3518">
        <v>0.83231200000000005</v>
      </c>
      <c r="C3518">
        <v>0.66849800000000004</v>
      </c>
      <c r="D3518">
        <v>0.63342799999999999</v>
      </c>
      <c r="E3518">
        <v>0.63934500000000005</v>
      </c>
      <c r="F3518">
        <v>0.78268499999999996</v>
      </c>
      <c r="G3518">
        <v>0.62551299999999999</v>
      </c>
      <c r="H3518">
        <v>0.66466000000000003</v>
      </c>
      <c r="I3518">
        <v>0.67620499999999995</v>
      </c>
      <c r="J3518">
        <v>0.50387099999999996</v>
      </c>
      <c r="K3518">
        <v>0.453295</v>
      </c>
      <c r="L3518">
        <v>0.17405000000000001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 t="s">
        <v>170</v>
      </c>
      <c r="T3518">
        <v>2</v>
      </c>
      <c r="U3518" t="s">
        <v>84707</v>
      </c>
      <c r="V3518">
        <v>0.99997199999999997</v>
      </c>
      <c r="W3518" s="1">
        <v>6.0500000000000004E-28</v>
      </c>
      <c r="X3518">
        <v>169.98</v>
      </c>
      <c r="Y3518">
        <v>138.31</v>
      </c>
      <c r="Z3518">
        <v>156.57</v>
      </c>
      <c r="AA3518">
        <v>-0.83452000000000004</v>
      </c>
      <c r="AB3518">
        <v>592180000</v>
      </c>
      <c r="AC3518">
        <v>405080000</v>
      </c>
      <c r="AD3518">
        <v>187100000</v>
      </c>
      <c r="AE3518">
        <v>1292</v>
      </c>
      <c r="AF3518">
        <v>0.90730999999999995</v>
      </c>
      <c r="AG3518">
        <v>0.65912000000000004</v>
      </c>
      <c r="AH3518">
        <v>0.59662999999999999</v>
      </c>
      <c r="AI3518">
        <v>0.53413999999999995</v>
      </c>
      <c r="AJ3518">
        <v>0.62985999999999998</v>
      </c>
      <c r="AK3518">
        <v>0.86611000000000005</v>
      </c>
      <c r="AL3518">
        <v>0.40910999999999997</v>
      </c>
      <c r="AM3518">
        <v>0.73038999999999998</v>
      </c>
      <c r="AN3518">
        <v>0.35504000000000002</v>
      </c>
      <c r="AO3518">
        <v>0.35916999999999999</v>
      </c>
      <c r="AP3518" t="s">
        <v>176</v>
      </c>
      <c r="AQ3518" t="s">
        <v>176</v>
      </c>
      <c r="AR3518" t="s">
        <v>176</v>
      </c>
      <c r="AS3518" t="s">
        <v>176</v>
      </c>
      <c r="AT3518">
        <v>0.73292999999999997</v>
      </c>
      <c r="AU3518">
        <v>0.81098999999999999</v>
      </c>
      <c r="AV3518">
        <v>0.8095</v>
      </c>
      <c r="AW3518">
        <v>0.54622999999999999</v>
      </c>
      <c r="AX3518">
        <v>0.57303999999999999</v>
      </c>
      <c r="AY3518">
        <v>0.59984999999999999</v>
      </c>
      <c r="AZ3518">
        <v>0.54605000000000004</v>
      </c>
      <c r="BA3518">
        <v>0.68659000000000003</v>
      </c>
      <c r="BB3518">
        <v>0.65183000000000002</v>
      </c>
      <c r="BC3518">
        <v>0.63370499999999996</v>
      </c>
      <c r="BD3518">
        <v>0.61558000000000002</v>
      </c>
      <c r="BE3518" t="s">
        <v>176</v>
      </c>
      <c r="BF3518" t="s">
        <v>176</v>
      </c>
      <c r="BG3518" t="s">
        <v>176</v>
      </c>
      <c r="BH3518" t="s">
        <v>176</v>
      </c>
      <c r="BI3518" t="s">
        <v>176</v>
      </c>
      <c r="BJ3518" t="s">
        <v>176</v>
      </c>
      <c r="BK3518" t="s">
        <v>176</v>
      </c>
      <c r="BL3518">
        <v>1.0429999999999999</v>
      </c>
      <c r="BM3518">
        <v>1.1787000000000001</v>
      </c>
      <c r="BN3518">
        <v>0.59016000000000002</v>
      </c>
      <c r="BO3518">
        <v>0.81130999999999998</v>
      </c>
      <c r="BP3518">
        <v>0.66347999999999996</v>
      </c>
      <c r="BQ3518">
        <v>0.92481000000000002</v>
      </c>
      <c r="BR3518">
        <v>0.72413000000000005</v>
      </c>
      <c r="BS3518">
        <v>0.83328999999999998</v>
      </c>
      <c r="BT3518">
        <v>0.77290000000000003</v>
      </c>
      <c r="BU3518">
        <v>0.61036999999999997</v>
      </c>
      <c r="BV3518">
        <v>0.41944999999999999</v>
      </c>
      <c r="BW3518">
        <v>0.20771000000000001</v>
      </c>
      <c r="BX3518" t="s">
        <v>176</v>
      </c>
      <c r="BY3518" t="s">
        <v>176</v>
      </c>
      <c r="BZ3518" t="s">
        <v>176</v>
      </c>
      <c r="CA3518" t="s">
        <v>176</v>
      </c>
      <c r="CB3518" t="s">
        <v>176</v>
      </c>
      <c r="CC3518" t="s">
        <v>176</v>
      </c>
      <c r="CD3518">
        <v>1.0868</v>
      </c>
      <c r="CE3518">
        <v>0.68044000000000004</v>
      </c>
      <c r="CF3518">
        <v>0.67769999999999997</v>
      </c>
      <c r="CG3518">
        <v>0.64202999999999999</v>
      </c>
      <c r="CH3518">
        <v>0.69099999999999995</v>
      </c>
      <c r="CI3518">
        <v>0.73997000000000002</v>
      </c>
      <c r="CJ3518">
        <v>0.60636000000000001</v>
      </c>
      <c r="CK3518">
        <v>0.72965000000000002</v>
      </c>
      <c r="CL3518">
        <v>0.54969999999999997</v>
      </c>
      <c r="CM3518">
        <v>0.41637000000000002</v>
      </c>
      <c r="CN3518">
        <v>0.41898000000000002</v>
      </c>
      <c r="CO3518">
        <v>0.14038999999999999</v>
      </c>
      <c r="CP3518" t="s">
        <v>176</v>
      </c>
      <c r="CQ3518" t="s">
        <v>176</v>
      </c>
      <c r="CR3518" t="s">
        <v>176</v>
      </c>
      <c r="CS3518" t="s">
        <v>176</v>
      </c>
      <c r="CT3518" t="s">
        <v>176</v>
      </c>
      <c r="CU3518" t="s">
        <v>176</v>
      </c>
      <c r="CV3518" t="s">
        <v>22299</v>
      </c>
      <c r="CW3518" t="s">
        <v>22354</v>
      </c>
      <c r="CX3518" t="s">
        <v>22301</v>
      </c>
      <c r="CY3518" t="s">
        <v>22301</v>
      </c>
      <c r="CZ3518" t="s">
        <v>22302</v>
      </c>
      <c r="DA3518" t="s">
        <v>22303</v>
      </c>
      <c r="DB3518" t="s">
        <v>22355</v>
      </c>
      <c r="DC3518" t="s">
        <v>22356</v>
      </c>
      <c r="DD3518">
        <v>1</v>
      </c>
      <c r="DE3518">
        <v>1625</v>
      </c>
    </row>
    <row r="3519" spans="1:109" x14ac:dyDescent="0.35">
      <c r="A3519">
        <v>0.96004699999999998</v>
      </c>
      <c r="B3519">
        <v>0.76986299999999996</v>
      </c>
      <c r="C3519">
        <v>0.74617</v>
      </c>
      <c r="D3519">
        <v>0.81733999999999996</v>
      </c>
      <c r="E3519">
        <v>0.80146799999999996</v>
      </c>
      <c r="F3519">
        <v>0.76577499999999998</v>
      </c>
      <c r="G3519">
        <v>0.75401300000000004</v>
      </c>
      <c r="H3519">
        <v>0.84558199999999994</v>
      </c>
      <c r="I3519">
        <v>0.69887999999999995</v>
      </c>
      <c r="J3519">
        <v>0.74278200000000005</v>
      </c>
      <c r="K3519">
        <v>0.82711999999999997</v>
      </c>
      <c r="L3519">
        <v>0.65908999999999995</v>
      </c>
      <c r="M3519">
        <v>0.46558699999999997</v>
      </c>
      <c r="N3519">
        <v>0.53547500000000003</v>
      </c>
      <c r="O3519">
        <v>0.53414200000000001</v>
      </c>
      <c r="P3519">
        <v>0</v>
      </c>
      <c r="Q3519">
        <v>0</v>
      </c>
      <c r="R3519">
        <v>0</v>
      </c>
      <c r="S3519" t="s">
        <v>170</v>
      </c>
      <c r="T3519">
        <v>3</v>
      </c>
      <c r="U3519" t="s">
        <v>84707</v>
      </c>
      <c r="V3519">
        <v>0.99983900000000003</v>
      </c>
      <c r="W3519">
        <v>3.2759500000000002E-4</v>
      </c>
      <c r="X3519">
        <v>188.87</v>
      </c>
      <c r="Y3519">
        <v>122.57</v>
      </c>
      <c r="Z3519">
        <v>115.23</v>
      </c>
      <c r="AA3519">
        <v>-1.5952000000000001E-2</v>
      </c>
      <c r="AB3519">
        <v>684550000</v>
      </c>
      <c r="AC3519">
        <v>357460000</v>
      </c>
      <c r="AD3519">
        <v>327090000</v>
      </c>
      <c r="AE3519">
        <v>992</v>
      </c>
      <c r="AF3519">
        <v>0.90471999999999997</v>
      </c>
      <c r="AG3519">
        <v>0.50785000000000002</v>
      </c>
      <c r="AH3519">
        <v>0.55315999999999999</v>
      </c>
      <c r="AI3519">
        <v>0.69874999999999998</v>
      </c>
      <c r="AJ3519">
        <v>0.56920999999999999</v>
      </c>
      <c r="AK3519">
        <v>0.70203000000000004</v>
      </c>
      <c r="AL3519">
        <v>0.68476999999999999</v>
      </c>
      <c r="AM3519">
        <v>0.64085999999999999</v>
      </c>
      <c r="AN3519">
        <v>0.61699999999999999</v>
      </c>
      <c r="AO3519" t="s">
        <v>176</v>
      </c>
      <c r="AP3519" t="s">
        <v>176</v>
      </c>
      <c r="AQ3519">
        <v>0.32164999999999999</v>
      </c>
      <c r="AR3519" t="s">
        <v>176</v>
      </c>
      <c r="AS3519" t="s">
        <v>176</v>
      </c>
      <c r="AT3519">
        <v>0.77556999999999998</v>
      </c>
      <c r="AU3519">
        <v>0.60084000000000004</v>
      </c>
      <c r="AV3519">
        <v>0.82635000000000003</v>
      </c>
      <c r="AW3519">
        <v>0.77400000000000002</v>
      </c>
      <c r="AX3519">
        <v>0.77446000000000004</v>
      </c>
      <c r="AY3519">
        <v>0.74190500000000004</v>
      </c>
      <c r="AZ3519">
        <v>0.70935000000000004</v>
      </c>
      <c r="BA3519">
        <v>0.80552000000000001</v>
      </c>
      <c r="BB3519">
        <v>0.70426999999999995</v>
      </c>
      <c r="BC3519">
        <v>0.71107500000000001</v>
      </c>
      <c r="BD3519">
        <v>0.71787999999999996</v>
      </c>
      <c r="BE3519">
        <v>0.51697000000000004</v>
      </c>
      <c r="BF3519">
        <v>0.45224999999999999</v>
      </c>
      <c r="BG3519">
        <v>0.48858000000000001</v>
      </c>
      <c r="BH3519">
        <v>0.52490999999999999</v>
      </c>
      <c r="BI3519" t="s">
        <v>176</v>
      </c>
      <c r="BJ3519" t="s">
        <v>176</v>
      </c>
      <c r="BK3519" t="s">
        <v>176</v>
      </c>
      <c r="BL3519">
        <v>1.0573999999999999</v>
      </c>
      <c r="BM3519">
        <v>1.2009000000000001</v>
      </c>
      <c r="BN3519">
        <v>0.85899999999999999</v>
      </c>
      <c r="BO3519">
        <v>0.97926999999999997</v>
      </c>
      <c r="BP3519">
        <v>1.0786</v>
      </c>
      <c r="BQ3519">
        <v>0.95772000000000002</v>
      </c>
      <c r="BR3519">
        <v>1.0134000000000001</v>
      </c>
      <c r="BS3519">
        <v>0.99058000000000002</v>
      </c>
      <c r="BT3519">
        <v>0.75151000000000001</v>
      </c>
      <c r="BU3519">
        <v>0.90027000000000001</v>
      </c>
      <c r="BV3519">
        <v>0.93635999999999997</v>
      </c>
      <c r="BW3519">
        <v>0.80120999999999998</v>
      </c>
      <c r="BX3519">
        <v>0.60799999999999998</v>
      </c>
      <c r="BY3519">
        <v>0.58237000000000005</v>
      </c>
      <c r="BZ3519">
        <v>0.54337500000000005</v>
      </c>
      <c r="CA3519">
        <v>0.50438000000000005</v>
      </c>
      <c r="CB3519" t="s">
        <v>176</v>
      </c>
      <c r="CC3519" t="s">
        <v>176</v>
      </c>
      <c r="CD3519">
        <v>1.1025</v>
      </c>
      <c r="CE3519" t="s">
        <v>176</v>
      </c>
      <c r="CF3519" t="s">
        <v>176</v>
      </c>
      <c r="CG3519" t="s">
        <v>176</v>
      </c>
      <c r="CH3519">
        <v>0.78359999999999996</v>
      </c>
      <c r="CI3519">
        <v>0.66144499999999995</v>
      </c>
      <c r="CJ3519">
        <v>0.53929000000000005</v>
      </c>
      <c r="CK3519">
        <v>0.90146000000000004</v>
      </c>
      <c r="CL3519" t="s">
        <v>176</v>
      </c>
      <c r="CM3519" t="s">
        <v>176</v>
      </c>
      <c r="CN3519" t="s">
        <v>176</v>
      </c>
      <c r="CO3519" t="s">
        <v>176</v>
      </c>
      <c r="CP3519">
        <v>0.48044999999999999</v>
      </c>
      <c r="CQ3519" t="s">
        <v>176</v>
      </c>
      <c r="CR3519" t="s">
        <v>176</v>
      </c>
      <c r="CS3519" t="s">
        <v>176</v>
      </c>
      <c r="CT3519" t="s">
        <v>176</v>
      </c>
      <c r="CU3519" t="s">
        <v>176</v>
      </c>
      <c r="CV3519" t="s">
        <v>22299</v>
      </c>
      <c r="CW3519" t="s">
        <v>22350</v>
      </c>
      <c r="CX3519" t="s">
        <v>22301</v>
      </c>
      <c r="CY3519" t="s">
        <v>22301</v>
      </c>
      <c r="CZ3519" t="s">
        <v>22302</v>
      </c>
      <c r="DA3519" t="s">
        <v>22303</v>
      </c>
      <c r="DB3519" t="s">
        <v>22351</v>
      </c>
      <c r="DC3519" t="s">
        <v>22352</v>
      </c>
      <c r="DD3519">
        <v>1</v>
      </c>
      <c r="DE3519">
        <v>1625</v>
      </c>
    </row>
    <row r="3520" spans="1:109" x14ac:dyDescent="0.35">
      <c r="A3520">
        <v>0.92640999999999996</v>
      </c>
      <c r="B3520">
        <v>0.94423299999999999</v>
      </c>
      <c r="C3520">
        <v>0.76193699999999998</v>
      </c>
      <c r="D3520">
        <v>0.95418999999999998</v>
      </c>
      <c r="E3520">
        <v>0.80545999999999995</v>
      </c>
      <c r="F3520">
        <v>1.0092300000000001</v>
      </c>
      <c r="G3520">
        <v>0.80740199999999995</v>
      </c>
      <c r="H3520">
        <v>0.90708</v>
      </c>
      <c r="I3520">
        <v>0.72323999999999999</v>
      </c>
      <c r="J3520">
        <v>0.62345499999999998</v>
      </c>
      <c r="K3520">
        <v>0.50887499999999997</v>
      </c>
      <c r="L3520">
        <v>0.44074999999999998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 t="s">
        <v>170</v>
      </c>
      <c r="T3520">
        <v>3</v>
      </c>
      <c r="U3520" t="s">
        <v>84707</v>
      </c>
      <c r="V3520">
        <v>0.99999099999999996</v>
      </c>
      <c r="W3520" s="1">
        <v>5.7700000000000003E-15</v>
      </c>
      <c r="X3520">
        <v>291.42</v>
      </c>
      <c r="Y3520">
        <v>224.18</v>
      </c>
      <c r="Z3520">
        <v>276.47000000000003</v>
      </c>
      <c r="AA3520">
        <v>1.5502E-2</v>
      </c>
      <c r="AB3520">
        <v>477410000</v>
      </c>
      <c r="AC3520">
        <v>303340000</v>
      </c>
      <c r="AD3520">
        <v>174070000</v>
      </c>
      <c r="AE3520">
        <v>874</v>
      </c>
      <c r="AF3520" t="s">
        <v>176</v>
      </c>
      <c r="AG3520" t="s">
        <v>176</v>
      </c>
      <c r="AH3520">
        <v>0.73202</v>
      </c>
      <c r="AI3520" t="s">
        <v>176</v>
      </c>
      <c r="AJ3520" t="s">
        <v>176</v>
      </c>
      <c r="AK3520">
        <v>1.4782999999999999</v>
      </c>
      <c r="AL3520">
        <v>1.1349</v>
      </c>
      <c r="AM3520" t="s">
        <v>176</v>
      </c>
      <c r="AN3520" t="s">
        <v>176</v>
      </c>
      <c r="AO3520" t="s">
        <v>176</v>
      </c>
      <c r="AP3520" t="s">
        <v>176</v>
      </c>
      <c r="AQ3520" t="s">
        <v>176</v>
      </c>
      <c r="AR3520" t="s">
        <v>176</v>
      </c>
      <c r="AS3520" t="s">
        <v>176</v>
      </c>
      <c r="AT3520">
        <v>0.78944999999999999</v>
      </c>
      <c r="AU3520">
        <v>0.78944999999999999</v>
      </c>
      <c r="AV3520" t="s">
        <v>176</v>
      </c>
      <c r="AW3520" t="s">
        <v>176</v>
      </c>
      <c r="AX3520" t="s">
        <v>176</v>
      </c>
      <c r="AY3520" t="s">
        <v>176</v>
      </c>
      <c r="AZ3520" t="s">
        <v>176</v>
      </c>
      <c r="BA3520" t="s">
        <v>176</v>
      </c>
      <c r="BB3520" t="s">
        <v>176</v>
      </c>
      <c r="BC3520" t="s">
        <v>176</v>
      </c>
      <c r="BD3520" t="s">
        <v>176</v>
      </c>
      <c r="BE3520" t="s">
        <v>176</v>
      </c>
      <c r="BF3520" t="s">
        <v>176</v>
      </c>
      <c r="BG3520" t="s">
        <v>176</v>
      </c>
      <c r="BH3520" t="s">
        <v>176</v>
      </c>
      <c r="BI3520" t="s">
        <v>176</v>
      </c>
      <c r="BJ3520" t="s">
        <v>176</v>
      </c>
      <c r="BK3520" t="s">
        <v>176</v>
      </c>
      <c r="BL3520">
        <v>0.95857999999999999</v>
      </c>
      <c r="BM3520">
        <v>1.1667000000000001</v>
      </c>
      <c r="BN3520">
        <v>0.64502000000000004</v>
      </c>
      <c r="BO3520">
        <v>1.0108999999999999</v>
      </c>
      <c r="BP3520">
        <v>0.72472999999999999</v>
      </c>
      <c r="BQ3520">
        <v>0.87422999999999995</v>
      </c>
      <c r="BR3520">
        <v>0.81811</v>
      </c>
      <c r="BS3520">
        <v>0.66810000000000003</v>
      </c>
      <c r="BT3520">
        <v>0.65595000000000003</v>
      </c>
      <c r="BU3520">
        <v>0.65197000000000005</v>
      </c>
      <c r="BV3520">
        <v>0.51971999999999996</v>
      </c>
      <c r="BW3520">
        <v>0.49186999999999997</v>
      </c>
      <c r="BX3520">
        <v>0.32311000000000001</v>
      </c>
      <c r="BY3520">
        <v>0.19159000000000001</v>
      </c>
      <c r="BZ3520" t="s">
        <v>176</v>
      </c>
      <c r="CA3520" t="s">
        <v>176</v>
      </c>
      <c r="CB3520" t="s">
        <v>176</v>
      </c>
      <c r="CC3520" t="s">
        <v>176</v>
      </c>
      <c r="CD3520">
        <v>1.0311999999999999</v>
      </c>
      <c r="CE3520">
        <v>0.87655000000000005</v>
      </c>
      <c r="CF3520">
        <v>0.90876999999999997</v>
      </c>
      <c r="CG3520">
        <v>0.89748000000000006</v>
      </c>
      <c r="CH3520">
        <v>0.88619000000000003</v>
      </c>
      <c r="CI3520">
        <v>0.67515000000000003</v>
      </c>
      <c r="CJ3520">
        <v>0.79669500000000004</v>
      </c>
      <c r="CK3520">
        <v>0.91823999999999995</v>
      </c>
      <c r="CL3520">
        <v>0.79052999999999995</v>
      </c>
      <c r="CM3520">
        <v>0.59494000000000002</v>
      </c>
      <c r="CN3520">
        <v>0.49802999999999997</v>
      </c>
      <c r="CO3520">
        <v>0.38962999999999998</v>
      </c>
      <c r="CP3520" t="s">
        <v>176</v>
      </c>
      <c r="CQ3520" t="s">
        <v>176</v>
      </c>
      <c r="CR3520" t="s">
        <v>176</v>
      </c>
      <c r="CS3520" t="s">
        <v>176</v>
      </c>
      <c r="CT3520" t="s">
        <v>176</v>
      </c>
      <c r="CU3520">
        <v>0.17784</v>
      </c>
      <c r="CV3520" t="s">
        <v>22299</v>
      </c>
      <c r="CW3520" t="s">
        <v>22331</v>
      </c>
      <c r="CX3520" t="s">
        <v>22301</v>
      </c>
      <c r="CY3520" t="s">
        <v>22301</v>
      </c>
      <c r="CZ3520" t="s">
        <v>22302</v>
      </c>
      <c r="DA3520" t="s">
        <v>22303</v>
      </c>
      <c r="DB3520" t="s">
        <v>22332</v>
      </c>
      <c r="DC3520" t="s">
        <v>22333</v>
      </c>
      <c r="DD3520">
        <v>1</v>
      </c>
      <c r="DE3520">
        <v>1625</v>
      </c>
    </row>
    <row r="3521" spans="1:109" x14ac:dyDescent="0.35">
      <c r="A3521">
        <v>1.0077799999999999</v>
      </c>
      <c r="B3521">
        <v>0.80776800000000004</v>
      </c>
      <c r="C3521">
        <v>0.80678499999999997</v>
      </c>
      <c r="D3521">
        <v>0.70732499999999998</v>
      </c>
      <c r="E3521">
        <v>0.70501800000000003</v>
      </c>
      <c r="F3521">
        <v>0.79254800000000003</v>
      </c>
      <c r="G3521">
        <v>0.64925999999999995</v>
      </c>
      <c r="H3521">
        <v>0.75809599999999999</v>
      </c>
      <c r="I3521">
        <v>0.76291500000000001</v>
      </c>
      <c r="J3521">
        <v>0.59327300000000005</v>
      </c>
      <c r="K3521">
        <v>0.74178500000000003</v>
      </c>
      <c r="L3521">
        <v>0.54885300000000004</v>
      </c>
      <c r="M3521">
        <v>0.39338000000000001</v>
      </c>
      <c r="N3521">
        <v>0.25283</v>
      </c>
      <c r="O3521">
        <v>0.133185</v>
      </c>
      <c r="P3521">
        <v>0</v>
      </c>
      <c r="Q3521">
        <v>0</v>
      </c>
      <c r="R3521">
        <v>0</v>
      </c>
      <c r="S3521" t="s">
        <v>170</v>
      </c>
      <c r="T3521">
        <v>3</v>
      </c>
      <c r="U3521" t="s">
        <v>84707</v>
      </c>
      <c r="V3521">
        <v>1</v>
      </c>
      <c r="W3521" s="1">
        <v>5.2600000000000004E-38</v>
      </c>
      <c r="X3521">
        <v>399.6</v>
      </c>
      <c r="Y3521">
        <v>341.63</v>
      </c>
      <c r="Z3521">
        <v>349.19</v>
      </c>
      <c r="AA3521">
        <v>-0.12068</v>
      </c>
      <c r="AB3521">
        <v>1428600000</v>
      </c>
      <c r="AC3521">
        <v>921120000</v>
      </c>
      <c r="AD3521">
        <v>507450000</v>
      </c>
      <c r="AE3521">
        <v>783</v>
      </c>
      <c r="AF3521">
        <v>1.1626000000000001</v>
      </c>
      <c r="AG3521">
        <v>0.85653999999999997</v>
      </c>
      <c r="AH3521">
        <v>0.88656000000000001</v>
      </c>
      <c r="AI3521">
        <v>0.91657999999999995</v>
      </c>
      <c r="AJ3521">
        <v>0.59304999999999997</v>
      </c>
      <c r="AK3521">
        <v>1.0150999999999999</v>
      </c>
      <c r="AL3521">
        <v>0.75985000000000003</v>
      </c>
      <c r="AM3521">
        <v>0.88856999999999997</v>
      </c>
      <c r="AN3521">
        <v>0.59489999999999998</v>
      </c>
      <c r="AO3521">
        <v>0.73751999999999995</v>
      </c>
      <c r="AP3521">
        <v>0.73834999999999995</v>
      </c>
      <c r="AQ3521" t="s">
        <v>176</v>
      </c>
      <c r="AR3521" t="s">
        <v>176</v>
      </c>
      <c r="AS3521" t="s">
        <v>176</v>
      </c>
      <c r="AT3521" t="s">
        <v>176</v>
      </c>
      <c r="AU3521">
        <v>0.79283999999999999</v>
      </c>
      <c r="AV3521">
        <v>0.79505999999999999</v>
      </c>
      <c r="AW3521">
        <v>0.84558999999999995</v>
      </c>
      <c r="AX3521">
        <v>0.79288000000000003</v>
      </c>
      <c r="AY3521">
        <v>0.70357999999999998</v>
      </c>
      <c r="AZ3521">
        <v>0.67664999999999997</v>
      </c>
      <c r="BA3521">
        <v>0.85992500000000005</v>
      </c>
      <c r="BB3521">
        <v>1.0431999999999999</v>
      </c>
      <c r="BC3521">
        <v>0.94240999999999997</v>
      </c>
      <c r="BD3521">
        <v>0.97560000000000002</v>
      </c>
      <c r="BE3521">
        <v>0.33734999999999998</v>
      </c>
      <c r="BF3521">
        <v>0.51849000000000001</v>
      </c>
      <c r="BG3521" t="s">
        <v>176</v>
      </c>
      <c r="BH3521" t="s">
        <v>176</v>
      </c>
      <c r="BI3521" t="s">
        <v>176</v>
      </c>
      <c r="BJ3521" t="s">
        <v>176</v>
      </c>
      <c r="BK3521" t="s">
        <v>176</v>
      </c>
      <c r="BL3521">
        <v>0.85943000000000003</v>
      </c>
      <c r="BM3521">
        <v>0.93240000000000001</v>
      </c>
      <c r="BN3521">
        <v>0.95008999999999999</v>
      </c>
      <c r="BO3521">
        <v>0.51504000000000005</v>
      </c>
      <c r="BP3521">
        <v>0.82255999999999996</v>
      </c>
      <c r="BQ3521">
        <v>0.76717999999999997</v>
      </c>
      <c r="BR3521">
        <v>0.71448</v>
      </c>
      <c r="BS3521">
        <v>0.76297000000000004</v>
      </c>
      <c r="BT3521">
        <v>0.42618</v>
      </c>
      <c r="BU3521">
        <v>0.37867000000000001</v>
      </c>
      <c r="BV3521">
        <v>0.73801000000000005</v>
      </c>
      <c r="BW3521">
        <v>0.59580999999999995</v>
      </c>
      <c r="BX3521">
        <v>0.38595000000000002</v>
      </c>
      <c r="BY3521">
        <v>0.26745000000000002</v>
      </c>
      <c r="BZ3521">
        <v>0.13628000000000001</v>
      </c>
      <c r="CA3521" t="s">
        <v>176</v>
      </c>
      <c r="CB3521" t="s">
        <v>176</v>
      </c>
      <c r="CC3521" t="s">
        <v>176</v>
      </c>
      <c r="CD3521">
        <v>1.0013000000000001</v>
      </c>
      <c r="CE3521">
        <v>0.64929000000000003</v>
      </c>
      <c r="CF3521">
        <v>0.59543000000000001</v>
      </c>
      <c r="CG3521">
        <v>0.55208999999999997</v>
      </c>
      <c r="CH3521">
        <v>0.61158000000000001</v>
      </c>
      <c r="CI3521">
        <v>0.68432999999999999</v>
      </c>
      <c r="CJ3521">
        <v>0.55664999999999998</v>
      </c>
      <c r="CK3521">
        <v>0.64964</v>
      </c>
      <c r="CL3521">
        <v>0.69371000000000005</v>
      </c>
      <c r="CM3521">
        <v>0.45711000000000002</v>
      </c>
      <c r="CN3521">
        <v>0.51600999999999997</v>
      </c>
      <c r="CO3521">
        <v>0.52390000000000003</v>
      </c>
      <c r="CP3521">
        <v>0.2757</v>
      </c>
      <c r="CQ3521">
        <v>0.23821000000000001</v>
      </c>
      <c r="CR3521">
        <v>0.13009000000000001</v>
      </c>
      <c r="CS3521">
        <v>8.6903999999999995E-2</v>
      </c>
      <c r="CT3521">
        <v>7.1117E-2</v>
      </c>
      <c r="CU3521">
        <v>3.8304999999999999E-2</v>
      </c>
      <c r="CV3521" t="s">
        <v>22299</v>
      </c>
      <c r="CW3521" t="s">
        <v>22319</v>
      </c>
      <c r="CX3521" t="s">
        <v>22301</v>
      </c>
      <c r="CY3521" t="s">
        <v>22301</v>
      </c>
      <c r="CZ3521" t="s">
        <v>22302</v>
      </c>
      <c r="DA3521" t="s">
        <v>22303</v>
      </c>
      <c r="DB3521" t="s">
        <v>22320</v>
      </c>
      <c r="DC3521" t="s">
        <v>22321</v>
      </c>
      <c r="DD3521">
        <v>1</v>
      </c>
      <c r="DE3521">
        <v>1625</v>
      </c>
    </row>
    <row r="3522" spans="1:109" x14ac:dyDescent="0.35">
      <c r="A3522">
        <v>0.85686700000000005</v>
      </c>
      <c r="B3522">
        <v>0.82411500000000004</v>
      </c>
      <c r="C3522">
        <v>0.60385800000000001</v>
      </c>
      <c r="D3522">
        <v>0.65874699999999997</v>
      </c>
      <c r="E3522">
        <v>0.74685500000000005</v>
      </c>
      <c r="F3522">
        <v>0.67268499999999998</v>
      </c>
      <c r="G3522">
        <v>0.50658700000000001</v>
      </c>
      <c r="H3522">
        <v>0.68881199999999998</v>
      </c>
      <c r="I3522">
        <v>0.61902000000000001</v>
      </c>
      <c r="J3522">
        <v>0.50690000000000002</v>
      </c>
      <c r="K3522">
        <v>0.45616000000000001</v>
      </c>
      <c r="L3522">
        <v>0.25739499999999998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 t="s">
        <v>170</v>
      </c>
      <c r="T3522">
        <v>2</v>
      </c>
      <c r="U3522" t="s">
        <v>84707</v>
      </c>
      <c r="V3522">
        <v>1</v>
      </c>
      <c r="W3522" s="1">
        <v>5.6400000000000002E-6</v>
      </c>
      <c r="X3522">
        <v>139</v>
      </c>
      <c r="Y3522">
        <v>102.48</v>
      </c>
      <c r="Z3522">
        <v>139</v>
      </c>
      <c r="AA3522">
        <v>-0.15176000000000001</v>
      </c>
      <c r="AB3522">
        <v>1147300000</v>
      </c>
      <c r="AC3522">
        <v>791220000</v>
      </c>
      <c r="AD3522">
        <v>356100000</v>
      </c>
      <c r="AE3522">
        <v>646</v>
      </c>
      <c r="AF3522">
        <v>0.84518000000000004</v>
      </c>
      <c r="AG3522">
        <v>0.67761000000000005</v>
      </c>
      <c r="AH3522">
        <v>0.41793999999999998</v>
      </c>
      <c r="AI3522">
        <v>0.66496</v>
      </c>
      <c r="AJ3522">
        <v>0.74665999999999999</v>
      </c>
      <c r="AK3522">
        <v>0.82835999999999999</v>
      </c>
      <c r="AL3522">
        <v>0.57777999999999996</v>
      </c>
      <c r="AM3522">
        <v>0.81908999999999998</v>
      </c>
      <c r="AN3522">
        <v>0.56528</v>
      </c>
      <c r="AO3522">
        <v>0.46299000000000001</v>
      </c>
      <c r="AP3522" t="s">
        <v>176</v>
      </c>
      <c r="AQ3522" t="s">
        <v>176</v>
      </c>
      <c r="AR3522" t="s">
        <v>176</v>
      </c>
      <c r="AS3522" t="s">
        <v>176</v>
      </c>
      <c r="AT3522">
        <v>0.65693999999999997</v>
      </c>
      <c r="AU3522">
        <v>0.84404000000000001</v>
      </c>
      <c r="AV3522">
        <v>0.87436000000000003</v>
      </c>
      <c r="AW3522">
        <v>0.56364999999999998</v>
      </c>
      <c r="AX3522">
        <v>0.77344999999999997</v>
      </c>
      <c r="AY3522">
        <v>0.58967999999999998</v>
      </c>
      <c r="AZ3522">
        <v>0.49203000000000002</v>
      </c>
      <c r="BA3522">
        <v>0.68369000000000002</v>
      </c>
      <c r="BB3522">
        <v>0.59658</v>
      </c>
      <c r="BC3522">
        <v>0.58026999999999995</v>
      </c>
      <c r="BD3522">
        <v>0.57842000000000005</v>
      </c>
      <c r="BE3522">
        <v>0.31813999999999998</v>
      </c>
      <c r="BF3522" t="s">
        <v>176</v>
      </c>
      <c r="BG3522" t="s">
        <v>176</v>
      </c>
      <c r="BH3522" t="s">
        <v>176</v>
      </c>
      <c r="BI3522" t="s">
        <v>176</v>
      </c>
      <c r="BJ3522" t="s">
        <v>176</v>
      </c>
      <c r="BK3522" t="s">
        <v>176</v>
      </c>
      <c r="BL3522">
        <v>0.96994000000000002</v>
      </c>
      <c r="BM3522">
        <v>1.2153</v>
      </c>
      <c r="BN3522">
        <v>0.55552000000000001</v>
      </c>
      <c r="BO3522">
        <v>0.83277999999999996</v>
      </c>
      <c r="BP3522">
        <v>0.90142</v>
      </c>
      <c r="BQ3522">
        <v>0.64686999999999995</v>
      </c>
      <c r="BR3522">
        <v>0.58157000000000003</v>
      </c>
      <c r="BS3522">
        <v>0.81196999999999997</v>
      </c>
      <c r="BT3522">
        <v>0.55740999999999996</v>
      </c>
      <c r="BU3522">
        <v>0.52717999999999998</v>
      </c>
      <c r="BV3522">
        <v>0.42057</v>
      </c>
      <c r="BW3522" t="s">
        <v>176</v>
      </c>
      <c r="BX3522" t="s">
        <v>176</v>
      </c>
      <c r="BY3522" t="s">
        <v>176</v>
      </c>
      <c r="BZ3522" t="s">
        <v>176</v>
      </c>
      <c r="CA3522" t="s">
        <v>176</v>
      </c>
      <c r="CB3522" t="s">
        <v>176</v>
      </c>
      <c r="CC3522" t="s">
        <v>176</v>
      </c>
      <c r="CD3522">
        <v>0.95540999999999998</v>
      </c>
      <c r="CE3522">
        <v>0.55950999999999995</v>
      </c>
      <c r="CF3522">
        <v>0.56760999999999995</v>
      </c>
      <c r="CG3522">
        <v>0.5736</v>
      </c>
      <c r="CH3522">
        <v>0.56589</v>
      </c>
      <c r="CI3522">
        <v>0.62583</v>
      </c>
      <c r="CJ3522">
        <v>0.44616</v>
      </c>
      <c r="CK3522">
        <v>0.68181000000000003</v>
      </c>
      <c r="CL3522">
        <v>0.503</v>
      </c>
      <c r="CM3522">
        <v>0.35487000000000002</v>
      </c>
      <c r="CN3522">
        <v>0.36265999999999998</v>
      </c>
      <c r="CO3522">
        <v>0.19664999999999999</v>
      </c>
      <c r="CP3522">
        <v>7.2715000000000002E-2</v>
      </c>
      <c r="CQ3522">
        <v>6.7679500000000004E-2</v>
      </c>
      <c r="CR3522">
        <v>6.2644000000000005E-2</v>
      </c>
      <c r="CS3522">
        <v>6.7725999999999995E-2</v>
      </c>
      <c r="CT3522">
        <v>4.6218000000000002E-2</v>
      </c>
      <c r="CU3522">
        <v>4.4183E-2</v>
      </c>
      <c r="CV3522" t="s">
        <v>22299</v>
      </c>
      <c r="CW3522" t="s">
        <v>22300</v>
      </c>
      <c r="CX3522" t="s">
        <v>22301</v>
      </c>
      <c r="CY3522" t="s">
        <v>22301</v>
      </c>
      <c r="CZ3522" t="s">
        <v>22302</v>
      </c>
      <c r="DA3522" t="s">
        <v>22303</v>
      </c>
      <c r="DB3522" t="s">
        <v>22305</v>
      </c>
      <c r="DC3522" t="s">
        <v>22306</v>
      </c>
      <c r="DD3522">
        <v>1</v>
      </c>
      <c r="DE3522">
        <v>1625</v>
      </c>
    </row>
    <row r="3523" spans="1:109" x14ac:dyDescent="0.35">
      <c r="A3523">
        <v>1.0043899999999999</v>
      </c>
      <c r="B3523">
        <v>0.90205800000000003</v>
      </c>
      <c r="C3523">
        <v>0.76238499999999998</v>
      </c>
      <c r="D3523">
        <v>0.75545499999999999</v>
      </c>
      <c r="E3523">
        <v>0.75550300000000004</v>
      </c>
      <c r="F3523">
        <v>0.86671200000000004</v>
      </c>
      <c r="G3523">
        <v>0.67275300000000005</v>
      </c>
      <c r="H3523">
        <v>0.80373499999999998</v>
      </c>
      <c r="I3523">
        <v>0.70011000000000001</v>
      </c>
      <c r="J3523">
        <v>0.43208099999999999</v>
      </c>
      <c r="K3523">
        <v>0.37043799999999999</v>
      </c>
      <c r="L3523">
        <v>4.6821300000000003E-2</v>
      </c>
      <c r="M3523">
        <v>2.1593500000000002E-2</v>
      </c>
      <c r="N3523">
        <v>0</v>
      </c>
      <c r="O3523">
        <v>0</v>
      </c>
      <c r="P3523">
        <v>0</v>
      </c>
      <c r="Q3523">
        <v>0</v>
      </c>
      <c r="R3523">
        <v>0</v>
      </c>
      <c r="S3523" t="s">
        <v>170</v>
      </c>
      <c r="T3523">
        <v>3</v>
      </c>
      <c r="U3523" t="s">
        <v>84707</v>
      </c>
      <c r="V3523">
        <v>1</v>
      </c>
      <c r="W3523">
        <v>7.2370300000000002E-4</v>
      </c>
      <c r="X3523">
        <v>237.06</v>
      </c>
      <c r="Y3523">
        <v>209.07</v>
      </c>
      <c r="Z3523">
        <v>211.75</v>
      </c>
      <c r="AA3523">
        <v>0.43626999999999999</v>
      </c>
      <c r="AB3523">
        <v>2409400000</v>
      </c>
      <c r="AC3523">
        <v>1745600000</v>
      </c>
      <c r="AD3523">
        <v>663750000</v>
      </c>
      <c r="AE3523">
        <v>504</v>
      </c>
      <c r="AF3523">
        <v>0.99985000000000002</v>
      </c>
      <c r="AG3523">
        <v>0.90210000000000001</v>
      </c>
      <c r="AH3523">
        <v>0.59565000000000001</v>
      </c>
      <c r="AI3523">
        <v>1.0294000000000001</v>
      </c>
      <c r="AJ3523">
        <v>1.0059</v>
      </c>
      <c r="AK3523">
        <v>1.1564000000000001</v>
      </c>
      <c r="AL3523">
        <v>0.94216999999999995</v>
      </c>
      <c r="AM3523">
        <v>0.95147999999999999</v>
      </c>
      <c r="AN3523">
        <v>0.59193499999999999</v>
      </c>
      <c r="AO3523">
        <v>0.23239000000000001</v>
      </c>
      <c r="AP3523">
        <v>3.8168000000000001E-2</v>
      </c>
      <c r="AQ3523" t="s">
        <v>176</v>
      </c>
      <c r="AR3523" t="s">
        <v>176</v>
      </c>
      <c r="AS3523" t="s">
        <v>176</v>
      </c>
      <c r="AT3523">
        <v>0.92200000000000004</v>
      </c>
      <c r="AU3523">
        <v>1.0508</v>
      </c>
      <c r="AV3523">
        <v>0.80318000000000001</v>
      </c>
      <c r="AW3523">
        <v>0.77681</v>
      </c>
      <c r="AX3523">
        <v>0.99238000000000004</v>
      </c>
      <c r="AY3523">
        <v>0.84321000000000002</v>
      </c>
      <c r="AZ3523">
        <v>0.81584999999999996</v>
      </c>
      <c r="BA3523">
        <v>1.0367</v>
      </c>
      <c r="BB3523">
        <v>1.103</v>
      </c>
      <c r="BC3523">
        <v>0.72402</v>
      </c>
      <c r="BD3523">
        <v>0.96269000000000005</v>
      </c>
      <c r="BE3523" t="s">
        <v>176</v>
      </c>
      <c r="BF3523" t="s">
        <v>176</v>
      </c>
      <c r="BG3523" t="s">
        <v>176</v>
      </c>
      <c r="BH3523" t="s">
        <v>176</v>
      </c>
      <c r="BI3523" t="s">
        <v>176</v>
      </c>
      <c r="BJ3523" t="s">
        <v>176</v>
      </c>
      <c r="BK3523" t="s">
        <v>176</v>
      </c>
      <c r="BL3523">
        <v>1.0271999999999999</v>
      </c>
      <c r="BM3523">
        <v>0.87572000000000005</v>
      </c>
      <c r="BN3523">
        <v>0.93488000000000004</v>
      </c>
      <c r="BO3523">
        <v>0.58957000000000004</v>
      </c>
      <c r="BP3523">
        <v>0.30413000000000001</v>
      </c>
      <c r="BQ3523">
        <v>0.71043999999999996</v>
      </c>
      <c r="BR3523">
        <v>0.64090000000000003</v>
      </c>
      <c r="BS3523">
        <v>0.58792</v>
      </c>
      <c r="BT3523">
        <v>0.23796</v>
      </c>
      <c r="BU3523">
        <v>0.18185000000000001</v>
      </c>
      <c r="BV3523">
        <v>0.11267000000000001</v>
      </c>
      <c r="BW3523">
        <v>6.6503000000000007E-2</v>
      </c>
      <c r="BX3523">
        <v>2.0336E-2</v>
      </c>
      <c r="BY3523" t="s">
        <v>176</v>
      </c>
      <c r="BZ3523" t="s">
        <v>176</v>
      </c>
      <c r="CA3523" t="s">
        <v>176</v>
      </c>
      <c r="CB3523" t="s">
        <v>176</v>
      </c>
      <c r="CC3523" t="s">
        <v>176</v>
      </c>
      <c r="CD3523">
        <v>1.0685</v>
      </c>
      <c r="CE3523">
        <v>0.77961000000000003</v>
      </c>
      <c r="CF3523">
        <v>0.71582999999999997</v>
      </c>
      <c r="CG3523">
        <v>0.62604000000000004</v>
      </c>
      <c r="CH3523">
        <v>0.71960000000000002</v>
      </c>
      <c r="CI3523">
        <v>0.75680000000000003</v>
      </c>
      <c r="CJ3523">
        <v>0.56150999999999995</v>
      </c>
      <c r="CK3523">
        <v>0.64815</v>
      </c>
      <c r="CL3523">
        <v>0.50800000000000001</v>
      </c>
      <c r="CM3523">
        <v>0.23052</v>
      </c>
      <c r="CN3523">
        <v>0.17399999999999999</v>
      </c>
      <c r="CO3523">
        <v>3.5792999999999998E-2</v>
      </c>
      <c r="CP3523">
        <v>2.2851E-2</v>
      </c>
      <c r="CQ3523" t="s">
        <v>176</v>
      </c>
      <c r="CR3523" t="s">
        <v>176</v>
      </c>
      <c r="CS3523" t="s">
        <v>176</v>
      </c>
      <c r="CT3523" t="s">
        <v>176</v>
      </c>
      <c r="CU3523">
        <v>2.9828E-2</v>
      </c>
      <c r="CV3523" t="s">
        <v>21828</v>
      </c>
      <c r="CW3523" t="s">
        <v>21845</v>
      </c>
      <c r="CX3523" t="s">
        <v>21830</v>
      </c>
      <c r="CY3523" t="s">
        <v>21831</v>
      </c>
      <c r="CZ3523" t="s">
        <v>21832</v>
      </c>
      <c r="DA3523" t="s">
        <v>21833</v>
      </c>
      <c r="DB3523" t="s">
        <v>21846</v>
      </c>
      <c r="DC3523" t="s">
        <v>21847</v>
      </c>
      <c r="DD3523" t="s">
        <v>202</v>
      </c>
      <c r="DE3523" t="s">
        <v>21838</v>
      </c>
    </row>
    <row r="3524" spans="1:109" x14ac:dyDescent="0.35">
      <c r="A3524">
        <v>1.0363599999999999</v>
      </c>
      <c r="B3524">
        <v>0.83872100000000005</v>
      </c>
      <c r="C3524">
        <v>0.65914899999999998</v>
      </c>
      <c r="D3524">
        <v>0.76810999999999996</v>
      </c>
      <c r="E3524">
        <v>0.78741000000000005</v>
      </c>
      <c r="F3524">
        <v>0.75507500000000005</v>
      </c>
      <c r="G3524">
        <v>0.72775000000000001</v>
      </c>
      <c r="H3524">
        <v>0.81505499999999997</v>
      </c>
      <c r="I3524">
        <v>0.76324499999999995</v>
      </c>
      <c r="J3524">
        <v>0.62287400000000004</v>
      </c>
      <c r="K3524">
        <v>0.59631299999999998</v>
      </c>
      <c r="L3524">
        <v>0.41691299999999998</v>
      </c>
      <c r="M3524">
        <v>0.26328800000000002</v>
      </c>
      <c r="N3524">
        <v>0</v>
      </c>
      <c r="O3524">
        <v>0</v>
      </c>
      <c r="P3524">
        <v>0</v>
      </c>
      <c r="Q3524">
        <v>0</v>
      </c>
      <c r="R3524">
        <v>0</v>
      </c>
      <c r="S3524" t="s">
        <v>66174</v>
      </c>
      <c r="T3524">
        <v>3</v>
      </c>
      <c r="U3524" t="s">
        <v>84707</v>
      </c>
      <c r="V3524">
        <v>0.99973599999999996</v>
      </c>
      <c r="W3524" s="1">
        <v>2.5600000000000001E-11</v>
      </c>
      <c r="X3524">
        <v>133.78</v>
      </c>
      <c r="Y3524">
        <v>116.86</v>
      </c>
      <c r="Z3524">
        <v>133.78</v>
      </c>
      <c r="AA3524">
        <v>-1.1011</v>
      </c>
      <c r="AB3524">
        <v>2573000000</v>
      </c>
      <c r="AC3524">
        <v>1729400000</v>
      </c>
      <c r="AD3524">
        <v>843520000</v>
      </c>
      <c r="AE3524">
        <v>1884</v>
      </c>
      <c r="AF3524">
        <v>0.83459000000000005</v>
      </c>
      <c r="AG3524">
        <v>0.49492000000000003</v>
      </c>
      <c r="AH3524">
        <v>0.38925999999999999</v>
      </c>
      <c r="AI3524" t="s">
        <v>176</v>
      </c>
      <c r="AJ3524" t="s">
        <v>176</v>
      </c>
      <c r="AK3524">
        <v>0.86599999999999999</v>
      </c>
      <c r="AL3524">
        <v>0.60448999999999997</v>
      </c>
      <c r="AM3524">
        <v>0.62429999999999997</v>
      </c>
      <c r="AN3524">
        <v>0.58613999999999999</v>
      </c>
      <c r="AO3524">
        <v>0.43367</v>
      </c>
      <c r="AP3524" t="s">
        <v>176</v>
      </c>
      <c r="AQ3524" t="s">
        <v>176</v>
      </c>
      <c r="AR3524" t="s">
        <v>176</v>
      </c>
      <c r="AS3524" t="s">
        <v>176</v>
      </c>
      <c r="AT3524" t="s">
        <v>176</v>
      </c>
      <c r="AU3524">
        <v>0.83452000000000004</v>
      </c>
      <c r="AV3524">
        <v>0.755185</v>
      </c>
      <c r="AW3524">
        <v>0.67584999999999995</v>
      </c>
      <c r="AX3524">
        <v>0.71267999999999998</v>
      </c>
      <c r="AY3524">
        <v>0.62443000000000004</v>
      </c>
      <c r="AZ3524">
        <v>0.58004999999999995</v>
      </c>
      <c r="BA3524">
        <v>0.89585999999999999</v>
      </c>
      <c r="BB3524">
        <v>0.76039000000000001</v>
      </c>
      <c r="BC3524">
        <v>0.47513</v>
      </c>
      <c r="BD3524">
        <v>0.67930999999999997</v>
      </c>
      <c r="BE3524">
        <v>0.41816999999999999</v>
      </c>
      <c r="BF3524">
        <v>0.24187</v>
      </c>
      <c r="BG3524" t="s">
        <v>176</v>
      </c>
      <c r="BH3524" t="s">
        <v>176</v>
      </c>
      <c r="BI3524" t="s">
        <v>176</v>
      </c>
      <c r="BJ3524" t="s">
        <v>176</v>
      </c>
      <c r="BK3524" t="s">
        <v>176</v>
      </c>
      <c r="BL3524">
        <v>1.1127</v>
      </c>
      <c r="BM3524">
        <v>1.0878000000000001</v>
      </c>
      <c r="BN3524">
        <v>0.77866000000000002</v>
      </c>
      <c r="BO3524">
        <v>0.82530999999999999</v>
      </c>
      <c r="BP3524">
        <v>0.90100000000000002</v>
      </c>
      <c r="BQ3524">
        <v>0.93328</v>
      </c>
      <c r="BR3524">
        <v>0.96555999999999997</v>
      </c>
      <c r="BS3524">
        <v>0.98780000000000001</v>
      </c>
      <c r="BT3524">
        <v>0.86897999999999997</v>
      </c>
      <c r="BU3524">
        <v>0.74726999999999999</v>
      </c>
      <c r="BV3524">
        <v>0.70567000000000002</v>
      </c>
      <c r="BW3524">
        <v>0.441</v>
      </c>
      <c r="BX3524" t="s">
        <v>176</v>
      </c>
      <c r="BY3524" t="s">
        <v>176</v>
      </c>
      <c r="BZ3524">
        <v>0.25800000000000001</v>
      </c>
      <c r="CA3524">
        <v>0.18110999999999999</v>
      </c>
      <c r="CB3524" t="s">
        <v>176</v>
      </c>
      <c r="CC3524" t="s">
        <v>176</v>
      </c>
      <c r="CD3524">
        <v>1.1617999999999999</v>
      </c>
      <c r="CE3524">
        <v>0.93764499999999995</v>
      </c>
      <c r="CF3524">
        <v>0.71348999999999996</v>
      </c>
      <c r="CG3524">
        <v>0.80317000000000005</v>
      </c>
      <c r="CH3524">
        <v>0.74855000000000005</v>
      </c>
      <c r="CI3524">
        <v>0.59658999999999995</v>
      </c>
      <c r="CJ3524">
        <v>0.63763999999999998</v>
      </c>
      <c r="CK3524">
        <v>0.77207000000000003</v>
      </c>
      <c r="CL3524">
        <v>0.79930999999999996</v>
      </c>
      <c r="CM3524">
        <v>0.68295499999999998</v>
      </c>
      <c r="CN3524">
        <v>0.56659999999999999</v>
      </c>
      <c r="CO3524">
        <v>0.39156999999999997</v>
      </c>
      <c r="CP3524">
        <v>0.28470499999999999</v>
      </c>
      <c r="CQ3524">
        <v>0.17784</v>
      </c>
      <c r="CR3524" t="s">
        <v>176</v>
      </c>
      <c r="CS3524" t="s">
        <v>176</v>
      </c>
      <c r="CT3524" t="s">
        <v>176</v>
      </c>
      <c r="CU3524" t="s">
        <v>176</v>
      </c>
      <c r="CV3524" t="s">
        <v>13110</v>
      </c>
      <c r="CW3524">
        <v>1884</v>
      </c>
      <c r="CX3524" t="s">
        <v>13110</v>
      </c>
      <c r="CY3524" t="s">
        <v>13110</v>
      </c>
      <c r="CZ3524" t="s">
        <v>13111</v>
      </c>
      <c r="DA3524" t="s">
        <v>13112</v>
      </c>
      <c r="DB3524" t="s">
        <v>69477</v>
      </c>
      <c r="DC3524" t="s">
        <v>69478</v>
      </c>
      <c r="DD3524">
        <v>1</v>
      </c>
      <c r="DE3524">
        <v>924</v>
      </c>
    </row>
    <row r="3525" spans="1:109" x14ac:dyDescent="0.35">
      <c r="A3525">
        <v>0.95672999999999997</v>
      </c>
      <c r="B3525">
        <v>0.75930299999999995</v>
      </c>
      <c r="C3525">
        <v>0.60928499999999997</v>
      </c>
      <c r="D3525">
        <v>0.68083499999999997</v>
      </c>
      <c r="E3525">
        <v>0.75207500000000005</v>
      </c>
      <c r="F3525">
        <v>0.61870800000000004</v>
      </c>
      <c r="G3525">
        <v>0.61223000000000005</v>
      </c>
      <c r="H3525">
        <v>0.71740300000000001</v>
      </c>
      <c r="I3525">
        <v>0.705955</v>
      </c>
      <c r="J3525">
        <v>0.45944000000000002</v>
      </c>
      <c r="K3525">
        <v>0.53248700000000004</v>
      </c>
      <c r="L3525">
        <v>0.30341200000000002</v>
      </c>
      <c r="M3525">
        <v>0.11921</v>
      </c>
      <c r="N3525">
        <v>0</v>
      </c>
      <c r="O3525">
        <v>0</v>
      </c>
      <c r="P3525">
        <v>0</v>
      </c>
      <c r="Q3525">
        <v>0</v>
      </c>
      <c r="R3525">
        <v>0</v>
      </c>
      <c r="S3525" t="s">
        <v>170</v>
      </c>
      <c r="T3525">
        <v>3</v>
      </c>
      <c r="U3525" t="s">
        <v>84707</v>
      </c>
      <c r="V3525">
        <v>0.99669600000000003</v>
      </c>
      <c r="W3525" s="1">
        <v>2.83E-14</v>
      </c>
      <c r="X3525">
        <v>174.42</v>
      </c>
      <c r="Y3525">
        <v>174.42</v>
      </c>
      <c r="Z3525">
        <v>120.59</v>
      </c>
      <c r="AA3525">
        <v>0.15004999999999999</v>
      </c>
      <c r="AB3525">
        <v>940270000</v>
      </c>
      <c r="AC3525">
        <v>666560000</v>
      </c>
      <c r="AD3525">
        <v>273710000</v>
      </c>
      <c r="AE3525">
        <v>69</v>
      </c>
      <c r="AF3525" t="s">
        <v>176</v>
      </c>
      <c r="AG3525">
        <v>0.62480999999999998</v>
      </c>
      <c r="AH3525">
        <v>0.3407</v>
      </c>
      <c r="AI3525">
        <v>0.64093</v>
      </c>
      <c r="AJ3525">
        <v>0.67615000000000003</v>
      </c>
      <c r="AK3525">
        <v>0.674485</v>
      </c>
      <c r="AL3525">
        <v>0.67281999999999997</v>
      </c>
      <c r="AM3525">
        <v>0.95892999999999995</v>
      </c>
      <c r="AN3525">
        <v>0.64934000000000003</v>
      </c>
      <c r="AO3525">
        <v>0.71369000000000005</v>
      </c>
      <c r="AP3525">
        <v>0.37846999999999997</v>
      </c>
      <c r="AQ3525">
        <v>0.10253</v>
      </c>
      <c r="AR3525" t="s">
        <v>176</v>
      </c>
      <c r="AS3525" t="s">
        <v>176</v>
      </c>
      <c r="AT3525" t="s">
        <v>176</v>
      </c>
      <c r="AU3525" t="s">
        <v>176</v>
      </c>
      <c r="AV3525" t="s">
        <v>176</v>
      </c>
      <c r="AW3525" t="s">
        <v>176</v>
      </c>
      <c r="AX3525" t="s">
        <v>176</v>
      </c>
      <c r="AY3525" t="s">
        <v>176</v>
      </c>
      <c r="AZ3525" t="s">
        <v>176</v>
      </c>
      <c r="BA3525" t="s">
        <v>176</v>
      </c>
      <c r="BB3525" t="s">
        <v>176</v>
      </c>
      <c r="BC3525" t="s">
        <v>176</v>
      </c>
      <c r="BD3525" t="s">
        <v>176</v>
      </c>
      <c r="BE3525" t="s">
        <v>176</v>
      </c>
      <c r="BF3525" t="s">
        <v>176</v>
      </c>
      <c r="BG3525" t="s">
        <v>176</v>
      </c>
      <c r="BH3525" t="s">
        <v>176</v>
      </c>
      <c r="BI3525" t="s">
        <v>176</v>
      </c>
      <c r="BJ3525" t="s">
        <v>176</v>
      </c>
      <c r="BK3525" t="s">
        <v>176</v>
      </c>
      <c r="BL3525">
        <v>0.96986000000000006</v>
      </c>
      <c r="BM3525">
        <v>1.0349999999999999</v>
      </c>
      <c r="BN3525">
        <v>0.87787000000000004</v>
      </c>
      <c r="BO3525">
        <v>0.72074000000000005</v>
      </c>
      <c r="BP3525">
        <v>0.82799999999999996</v>
      </c>
      <c r="BQ3525">
        <v>0.70265</v>
      </c>
      <c r="BR3525">
        <v>0.61392999999999998</v>
      </c>
      <c r="BS3525">
        <v>0.73731999999999998</v>
      </c>
      <c r="BT3525">
        <v>0.63095000000000001</v>
      </c>
      <c r="BU3525">
        <v>0.41508</v>
      </c>
      <c r="BV3525">
        <v>0.58862000000000003</v>
      </c>
      <c r="BW3525">
        <v>0.36225499999999999</v>
      </c>
      <c r="BX3525">
        <v>0.13589000000000001</v>
      </c>
      <c r="BY3525">
        <v>0.11583</v>
      </c>
      <c r="BZ3525">
        <v>0.10337</v>
      </c>
      <c r="CA3525" t="s">
        <v>176</v>
      </c>
      <c r="CB3525" t="s">
        <v>176</v>
      </c>
      <c r="CC3525" t="s">
        <v>176</v>
      </c>
      <c r="CD3525">
        <v>0.94359999999999999</v>
      </c>
      <c r="CE3525">
        <v>0.61809999999999998</v>
      </c>
      <c r="CF3525" t="s">
        <v>176</v>
      </c>
      <c r="CG3525" t="s">
        <v>176</v>
      </c>
      <c r="CH3525" t="s">
        <v>176</v>
      </c>
      <c r="CI3525">
        <v>0.47899000000000003</v>
      </c>
      <c r="CJ3525">
        <v>0.61053000000000002</v>
      </c>
      <c r="CK3525">
        <v>0.74207000000000001</v>
      </c>
      <c r="CL3525">
        <v>0.52798500000000004</v>
      </c>
      <c r="CM3525">
        <v>0.31390000000000001</v>
      </c>
      <c r="CN3525">
        <v>0.29515000000000002</v>
      </c>
      <c r="CO3525">
        <v>0.16950999999999999</v>
      </c>
      <c r="CP3525" t="s">
        <v>176</v>
      </c>
      <c r="CQ3525" t="s">
        <v>176</v>
      </c>
      <c r="CR3525" t="s">
        <v>176</v>
      </c>
      <c r="CS3525" t="s">
        <v>176</v>
      </c>
      <c r="CT3525" t="s">
        <v>176</v>
      </c>
      <c r="CU3525" t="s">
        <v>176</v>
      </c>
      <c r="CV3525" t="s">
        <v>40035</v>
      </c>
      <c r="CW3525">
        <v>69</v>
      </c>
      <c r="CX3525" t="s">
        <v>40035</v>
      </c>
      <c r="CY3525" t="s">
        <v>40035</v>
      </c>
      <c r="CZ3525" t="s">
        <v>40036</v>
      </c>
      <c r="DA3525" t="s">
        <v>40037</v>
      </c>
      <c r="DB3525" t="s">
        <v>40042</v>
      </c>
      <c r="DC3525" t="s">
        <v>40043</v>
      </c>
      <c r="DD3525">
        <v>1</v>
      </c>
      <c r="DE3525">
        <v>2548</v>
      </c>
    </row>
    <row r="3526" spans="1:109" x14ac:dyDescent="0.35">
      <c r="A3526">
        <v>0.94632799999999995</v>
      </c>
      <c r="B3526">
        <v>1.0515699999999999</v>
      </c>
      <c r="C3526">
        <v>0.88926300000000003</v>
      </c>
      <c r="D3526">
        <v>1.10317</v>
      </c>
      <c r="E3526">
        <v>0.90325500000000003</v>
      </c>
      <c r="F3526">
        <v>0.82314699999999996</v>
      </c>
      <c r="G3526">
        <v>0.76912700000000001</v>
      </c>
      <c r="H3526">
        <v>0.87191700000000005</v>
      </c>
      <c r="I3526">
        <v>0.93174000000000001</v>
      </c>
      <c r="J3526">
        <v>0.71412699999999996</v>
      </c>
      <c r="K3526">
        <v>0.75433700000000004</v>
      </c>
      <c r="L3526">
        <v>0.60895500000000002</v>
      </c>
      <c r="M3526">
        <v>0.57921</v>
      </c>
      <c r="N3526">
        <v>0.34456700000000001</v>
      </c>
      <c r="O3526">
        <v>0.3019</v>
      </c>
      <c r="P3526">
        <v>0</v>
      </c>
      <c r="Q3526">
        <v>0</v>
      </c>
      <c r="R3526">
        <v>0.19494500000000001</v>
      </c>
      <c r="S3526" t="s">
        <v>170</v>
      </c>
      <c r="T3526">
        <v>3</v>
      </c>
      <c r="U3526" t="s">
        <v>84707</v>
      </c>
      <c r="V3526">
        <v>1</v>
      </c>
      <c r="W3526" s="1">
        <v>1.37E-6</v>
      </c>
      <c r="X3526">
        <v>250.92</v>
      </c>
      <c r="Y3526">
        <v>211.07</v>
      </c>
      <c r="Z3526">
        <v>149.33000000000001</v>
      </c>
      <c r="AA3526">
        <v>-0.40512999999999999</v>
      </c>
      <c r="AB3526">
        <v>1280000000</v>
      </c>
      <c r="AC3526">
        <v>824990000</v>
      </c>
      <c r="AD3526">
        <v>455060000</v>
      </c>
      <c r="AE3526">
        <v>215</v>
      </c>
      <c r="AF3526">
        <v>1.0457000000000001</v>
      </c>
      <c r="AG3526">
        <v>0.98187999999999998</v>
      </c>
      <c r="AH3526" t="s">
        <v>176</v>
      </c>
      <c r="AI3526" t="s">
        <v>176</v>
      </c>
      <c r="AJ3526">
        <v>0.83811000000000002</v>
      </c>
      <c r="AK3526">
        <v>0.82628000000000001</v>
      </c>
      <c r="AL3526">
        <v>0.81445000000000001</v>
      </c>
      <c r="AM3526">
        <v>0.89659</v>
      </c>
      <c r="AN3526" t="s">
        <v>176</v>
      </c>
      <c r="AO3526" t="s">
        <v>176</v>
      </c>
      <c r="AP3526" t="s">
        <v>176</v>
      </c>
      <c r="AQ3526" t="s">
        <v>176</v>
      </c>
      <c r="AR3526" t="s">
        <v>176</v>
      </c>
      <c r="AS3526">
        <v>0.36258000000000001</v>
      </c>
      <c r="AT3526">
        <v>0.66012999999999999</v>
      </c>
      <c r="AU3526">
        <v>1.3453999999999999</v>
      </c>
      <c r="AV3526">
        <v>0.89337</v>
      </c>
      <c r="AW3526">
        <v>1.1014999999999999</v>
      </c>
      <c r="AX3526">
        <v>0.84223000000000003</v>
      </c>
      <c r="AY3526">
        <v>0.61748000000000003</v>
      </c>
      <c r="AZ3526">
        <v>0.79915999999999998</v>
      </c>
      <c r="BA3526">
        <v>0.78083999999999998</v>
      </c>
      <c r="BB3526">
        <v>0.89336000000000004</v>
      </c>
      <c r="BC3526">
        <v>0.77395000000000003</v>
      </c>
      <c r="BD3526">
        <v>0.91974999999999996</v>
      </c>
      <c r="BE3526">
        <v>0.65064999999999995</v>
      </c>
      <c r="BF3526">
        <v>0.70921999999999996</v>
      </c>
      <c r="BG3526">
        <v>0.22431000000000001</v>
      </c>
      <c r="BH3526">
        <v>0.27321000000000001</v>
      </c>
      <c r="BI3526" t="s">
        <v>176</v>
      </c>
      <c r="BJ3526" t="s">
        <v>176</v>
      </c>
      <c r="BK3526">
        <v>0.12328</v>
      </c>
      <c r="BL3526">
        <v>1.1207</v>
      </c>
      <c r="BM3526">
        <v>1.1073999999999999</v>
      </c>
      <c r="BN3526">
        <v>0.95186000000000004</v>
      </c>
      <c r="BO3526">
        <v>1.4006000000000001</v>
      </c>
      <c r="BP3526">
        <v>1.0368999999999999</v>
      </c>
      <c r="BQ3526">
        <v>1.0537000000000001</v>
      </c>
      <c r="BR3526">
        <v>0.91298999999999997</v>
      </c>
      <c r="BS3526">
        <v>0.85648000000000002</v>
      </c>
      <c r="BT3526">
        <v>1.1122000000000001</v>
      </c>
      <c r="BU3526">
        <v>0.73653999999999997</v>
      </c>
      <c r="BV3526">
        <v>0.72296000000000005</v>
      </c>
      <c r="BW3526">
        <v>0.64764500000000003</v>
      </c>
      <c r="BX3526">
        <v>0.57233000000000001</v>
      </c>
      <c r="BY3526">
        <v>0.38417000000000001</v>
      </c>
      <c r="BZ3526">
        <v>0.26990999999999998</v>
      </c>
      <c r="CA3526">
        <v>0.26826</v>
      </c>
      <c r="CB3526">
        <v>0.26661000000000001</v>
      </c>
      <c r="CC3526">
        <v>0.26661000000000001</v>
      </c>
      <c r="CD3526">
        <v>0.95877999999999997</v>
      </c>
      <c r="CE3526">
        <v>0.77161999999999997</v>
      </c>
      <c r="CF3526">
        <v>0.82255999999999996</v>
      </c>
      <c r="CG3526">
        <v>0.80742000000000003</v>
      </c>
      <c r="CH3526">
        <v>0.89578000000000002</v>
      </c>
      <c r="CI3526">
        <v>0.79513</v>
      </c>
      <c r="CJ3526">
        <v>0.59523000000000004</v>
      </c>
      <c r="CK3526">
        <v>1.0359</v>
      </c>
      <c r="CL3526">
        <v>0.82481000000000004</v>
      </c>
      <c r="CM3526">
        <v>0.63188999999999995</v>
      </c>
      <c r="CN3526">
        <v>0.62029999999999996</v>
      </c>
      <c r="CO3526">
        <v>0.52856999999999998</v>
      </c>
      <c r="CP3526">
        <v>0.45607999999999999</v>
      </c>
      <c r="CQ3526">
        <v>0.42521999999999999</v>
      </c>
      <c r="CR3526" t="s">
        <v>176</v>
      </c>
      <c r="CS3526" t="s">
        <v>176</v>
      </c>
      <c r="CT3526" t="s">
        <v>176</v>
      </c>
      <c r="CU3526" t="s">
        <v>176</v>
      </c>
      <c r="CV3526" t="s">
        <v>54962</v>
      </c>
      <c r="CW3526" t="s">
        <v>54963</v>
      </c>
      <c r="CX3526" t="s">
        <v>54964</v>
      </c>
      <c r="CY3526" t="s">
        <v>54964</v>
      </c>
      <c r="CZ3526" t="s">
        <v>54965</v>
      </c>
      <c r="DA3526" t="s">
        <v>54966</v>
      </c>
      <c r="DB3526" t="s">
        <v>54968</v>
      </c>
      <c r="DC3526" t="s">
        <v>54969</v>
      </c>
      <c r="DD3526">
        <v>1</v>
      </c>
      <c r="DE3526">
        <v>3459</v>
      </c>
    </row>
    <row r="3527" spans="1:109" x14ac:dyDescent="0.35">
      <c r="A3527">
        <v>0.91723699999999997</v>
      </c>
      <c r="B3527">
        <v>0.91198299999999999</v>
      </c>
      <c r="C3527">
        <v>0.73868999999999996</v>
      </c>
      <c r="D3527">
        <v>0.85256200000000004</v>
      </c>
      <c r="E3527">
        <v>0.538547</v>
      </c>
      <c r="F3527">
        <v>0.91057699999999997</v>
      </c>
      <c r="G3527">
        <v>0.55957500000000004</v>
      </c>
      <c r="H3527">
        <v>1.26366</v>
      </c>
      <c r="I3527">
        <v>0.86256999999999995</v>
      </c>
      <c r="J3527">
        <v>0.57950699999999999</v>
      </c>
      <c r="K3527">
        <v>0.74921499999999996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 t="s">
        <v>66174</v>
      </c>
      <c r="T3527">
        <v>3</v>
      </c>
      <c r="U3527" t="s">
        <v>84707</v>
      </c>
      <c r="V3527">
        <v>0.995869</v>
      </c>
      <c r="W3527">
        <v>1.8542999999999999E-3</v>
      </c>
      <c r="X3527">
        <v>159.18</v>
      </c>
      <c r="Y3527">
        <v>120.8</v>
      </c>
      <c r="Z3527">
        <v>149.41999999999999</v>
      </c>
      <c r="AA3527">
        <v>-9.4672999999999997E-3</v>
      </c>
      <c r="AB3527">
        <v>219520000</v>
      </c>
      <c r="AC3527">
        <v>123840000</v>
      </c>
      <c r="AD3527">
        <v>95678000</v>
      </c>
      <c r="AE3527">
        <v>428</v>
      </c>
      <c r="AF3527" t="s">
        <v>176</v>
      </c>
      <c r="AG3527" t="s">
        <v>176</v>
      </c>
      <c r="AH3527" t="s">
        <v>176</v>
      </c>
      <c r="AI3527">
        <v>1.4297</v>
      </c>
      <c r="AJ3527">
        <v>0.54703999999999997</v>
      </c>
      <c r="AK3527">
        <v>1.17492</v>
      </c>
      <c r="AL3527">
        <v>1.8028</v>
      </c>
      <c r="AM3527" t="s">
        <v>176</v>
      </c>
      <c r="AN3527" t="s">
        <v>176</v>
      </c>
      <c r="AO3527" t="s">
        <v>176</v>
      </c>
      <c r="AP3527" t="s">
        <v>176</v>
      </c>
      <c r="AQ3527" t="s">
        <v>176</v>
      </c>
      <c r="AR3527" t="s">
        <v>176</v>
      </c>
      <c r="AS3527" t="s">
        <v>176</v>
      </c>
      <c r="AT3527">
        <v>0.59191000000000005</v>
      </c>
      <c r="AU3527">
        <v>0.67923999999999995</v>
      </c>
      <c r="AV3527">
        <v>0.80561000000000005</v>
      </c>
      <c r="AW3527">
        <v>0.556535</v>
      </c>
      <c r="AX3527">
        <v>0.30746000000000001</v>
      </c>
      <c r="AY3527">
        <v>0.47731000000000001</v>
      </c>
      <c r="AZ3527">
        <v>0.42779</v>
      </c>
      <c r="BA3527">
        <v>0.72006999999999999</v>
      </c>
      <c r="BB3527">
        <v>0.36653999999999998</v>
      </c>
      <c r="BC3527">
        <v>0.406835</v>
      </c>
      <c r="BD3527">
        <v>0.44713000000000003</v>
      </c>
      <c r="BE3527" t="s">
        <v>176</v>
      </c>
      <c r="BF3527" t="s">
        <v>176</v>
      </c>
      <c r="BG3527" t="s">
        <v>176</v>
      </c>
      <c r="BH3527" t="s">
        <v>176</v>
      </c>
      <c r="BI3527" t="s">
        <v>176</v>
      </c>
      <c r="BJ3527" t="s">
        <v>176</v>
      </c>
      <c r="BK3527" t="s">
        <v>176</v>
      </c>
      <c r="BL3527">
        <v>1.0450999999999999</v>
      </c>
      <c r="BM3527">
        <v>1.4383999999999999</v>
      </c>
      <c r="BN3527" t="s">
        <v>176</v>
      </c>
      <c r="BO3527" t="s">
        <v>176</v>
      </c>
      <c r="BP3527" t="s">
        <v>176</v>
      </c>
      <c r="BQ3527" t="s">
        <v>176</v>
      </c>
      <c r="BR3527" t="s">
        <v>176</v>
      </c>
      <c r="BS3527" t="s">
        <v>176</v>
      </c>
      <c r="BT3527" t="s">
        <v>176</v>
      </c>
      <c r="BU3527" t="s">
        <v>176</v>
      </c>
      <c r="BV3527" t="s">
        <v>176</v>
      </c>
      <c r="BW3527" t="s">
        <v>176</v>
      </c>
      <c r="BX3527" t="s">
        <v>176</v>
      </c>
      <c r="BY3527" t="s">
        <v>176</v>
      </c>
      <c r="BZ3527" t="s">
        <v>176</v>
      </c>
      <c r="CA3527" t="s">
        <v>176</v>
      </c>
      <c r="CB3527" t="s">
        <v>176</v>
      </c>
      <c r="CC3527" t="s">
        <v>176</v>
      </c>
      <c r="CD3527">
        <v>1.1147</v>
      </c>
      <c r="CE3527">
        <v>0.61831000000000003</v>
      </c>
      <c r="CF3527">
        <v>0.67176999999999998</v>
      </c>
      <c r="CG3527">
        <v>0.57145000000000001</v>
      </c>
      <c r="CH3527">
        <v>0.76114000000000004</v>
      </c>
      <c r="CI3527">
        <v>1.0794999999999999</v>
      </c>
      <c r="CJ3527">
        <v>0.69135999999999997</v>
      </c>
      <c r="CK3527">
        <v>1.2681</v>
      </c>
      <c r="CL3527">
        <v>1.3586</v>
      </c>
      <c r="CM3527">
        <v>0.75217999999999996</v>
      </c>
      <c r="CN3527">
        <v>1.0512999999999999</v>
      </c>
      <c r="CO3527">
        <v>1.6832</v>
      </c>
      <c r="CP3527">
        <v>1.2010000000000001</v>
      </c>
      <c r="CQ3527">
        <v>1.2786999999999999</v>
      </c>
      <c r="CR3527" t="s">
        <v>176</v>
      </c>
      <c r="CS3527" t="s">
        <v>176</v>
      </c>
      <c r="CT3527" t="s">
        <v>176</v>
      </c>
      <c r="CU3527" t="s">
        <v>176</v>
      </c>
      <c r="CV3527" t="s">
        <v>1740</v>
      </c>
      <c r="CW3527" t="s">
        <v>8917</v>
      </c>
      <c r="CX3527" t="s">
        <v>1742</v>
      </c>
      <c r="CY3527" t="s">
        <v>1742</v>
      </c>
      <c r="CZ3527" t="s">
        <v>1743</v>
      </c>
      <c r="DA3527" t="s">
        <v>1744</v>
      </c>
      <c r="DB3527" t="s">
        <v>66494</v>
      </c>
      <c r="DC3527" t="s">
        <v>66495</v>
      </c>
      <c r="DD3527" t="s">
        <v>3294</v>
      </c>
      <c r="DE3527">
        <v>115</v>
      </c>
    </row>
    <row r="3528" spans="1:109" x14ac:dyDescent="0.35">
      <c r="A3528">
        <v>0.78864500000000004</v>
      </c>
      <c r="B3528">
        <v>1.0722799999999999</v>
      </c>
      <c r="C3528">
        <v>0.97043500000000005</v>
      </c>
      <c r="D3528">
        <v>0.59396000000000004</v>
      </c>
      <c r="E3528">
        <v>0.72222799999999998</v>
      </c>
      <c r="F3528">
        <v>0.858325</v>
      </c>
      <c r="G3528">
        <v>0.72962499999999997</v>
      </c>
      <c r="H3528">
        <v>0.654115</v>
      </c>
      <c r="I3528">
        <v>0.63563499999999995</v>
      </c>
      <c r="J3528">
        <v>0.58962000000000003</v>
      </c>
      <c r="K3528">
        <v>0</v>
      </c>
      <c r="L3528">
        <v>0</v>
      </c>
      <c r="M3528">
        <v>0</v>
      </c>
      <c r="N3528">
        <v>0.70476300000000003</v>
      </c>
      <c r="O3528">
        <v>0</v>
      </c>
      <c r="P3528">
        <v>0</v>
      </c>
      <c r="Q3528">
        <v>0</v>
      </c>
      <c r="R3528">
        <v>0</v>
      </c>
      <c r="S3528" t="s">
        <v>170</v>
      </c>
      <c r="T3528">
        <v>3</v>
      </c>
      <c r="U3528" t="s">
        <v>84707</v>
      </c>
      <c r="V3528">
        <v>0.88290199999999996</v>
      </c>
      <c r="W3528" s="1">
        <v>1.8099999999999999E-7</v>
      </c>
      <c r="X3528">
        <v>119.38</v>
      </c>
      <c r="Y3528">
        <v>68.25</v>
      </c>
      <c r="Z3528">
        <v>119.38</v>
      </c>
      <c r="AA3528">
        <v>0.37796999999999997</v>
      </c>
      <c r="AB3528">
        <v>136710000</v>
      </c>
      <c r="AC3528">
        <v>82252000</v>
      </c>
      <c r="AD3528">
        <v>54458000</v>
      </c>
      <c r="AE3528">
        <v>647</v>
      </c>
      <c r="AF3528" t="s">
        <v>176</v>
      </c>
      <c r="AG3528" t="s">
        <v>176</v>
      </c>
      <c r="AH3528" t="s">
        <v>176</v>
      </c>
      <c r="AI3528" t="s">
        <v>176</v>
      </c>
      <c r="AJ3528" t="s">
        <v>176</v>
      </c>
      <c r="AK3528" t="s">
        <v>176</v>
      </c>
      <c r="AL3528" t="s">
        <v>176</v>
      </c>
      <c r="AM3528" t="s">
        <v>176</v>
      </c>
      <c r="AN3528" t="s">
        <v>176</v>
      </c>
      <c r="AO3528" t="s">
        <v>176</v>
      </c>
      <c r="AP3528" t="s">
        <v>176</v>
      </c>
      <c r="AQ3528" t="s">
        <v>176</v>
      </c>
      <c r="AR3528" t="s">
        <v>176</v>
      </c>
      <c r="AS3528" t="s">
        <v>176</v>
      </c>
      <c r="AT3528" t="s">
        <v>176</v>
      </c>
      <c r="AU3528" t="s">
        <v>176</v>
      </c>
      <c r="AV3528" t="s">
        <v>176</v>
      </c>
      <c r="AW3528">
        <v>0.38889000000000001</v>
      </c>
      <c r="AX3528" t="s">
        <v>176</v>
      </c>
      <c r="AY3528" t="s">
        <v>176</v>
      </c>
      <c r="AZ3528" t="s">
        <v>176</v>
      </c>
      <c r="BA3528" t="s">
        <v>176</v>
      </c>
      <c r="BB3528" t="s">
        <v>176</v>
      </c>
      <c r="BC3528">
        <v>0.51812999999999998</v>
      </c>
      <c r="BD3528" t="s">
        <v>176</v>
      </c>
      <c r="BE3528" t="s">
        <v>176</v>
      </c>
      <c r="BF3528" t="s">
        <v>176</v>
      </c>
      <c r="BG3528" t="s">
        <v>176</v>
      </c>
      <c r="BH3528" t="s">
        <v>176</v>
      </c>
      <c r="BI3528" t="s">
        <v>176</v>
      </c>
      <c r="BJ3528" t="s">
        <v>176</v>
      </c>
      <c r="BK3528" t="s">
        <v>176</v>
      </c>
      <c r="BL3528">
        <v>0.73295999999999994</v>
      </c>
      <c r="BM3528">
        <v>1.3582000000000001</v>
      </c>
      <c r="BN3528">
        <v>1.1606799999999999</v>
      </c>
      <c r="BO3528">
        <v>0.96316000000000002</v>
      </c>
      <c r="BP3528">
        <v>0.86655000000000004</v>
      </c>
      <c r="BQ3528">
        <v>0.99067000000000005</v>
      </c>
      <c r="BR3528">
        <v>0.93381999999999998</v>
      </c>
      <c r="BS3528">
        <v>0.78458000000000006</v>
      </c>
      <c r="BT3528">
        <v>0.57594999999999996</v>
      </c>
      <c r="BU3528">
        <v>0.66110999999999998</v>
      </c>
      <c r="BV3528">
        <v>0.74626999999999999</v>
      </c>
      <c r="BW3528" t="s">
        <v>176</v>
      </c>
      <c r="BX3528" t="s">
        <v>176</v>
      </c>
      <c r="BY3528">
        <v>0.83243999999999996</v>
      </c>
      <c r="BZ3528" t="s">
        <v>176</v>
      </c>
      <c r="CA3528" t="s">
        <v>176</v>
      </c>
      <c r="CB3528" t="s">
        <v>176</v>
      </c>
      <c r="CC3528" t="s">
        <v>176</v>
      </c>
      <c r="CD3528">
        <v>0.84433000000000002</v>
      </c>
      <c r="CE3528">
        <v>0.78635999999999995</v>
      </c>
      <c r="CF3528">
        <v>0.78019000000000005</v>
      </c>
      <c r="CG3528">
        <v>0.42982999999999999</v>
      </c>
      <c r="CH3528">
        <v>0.577905</v>
      </c>
      <c r="CI3528">
        <v>0.72597999999999996</v>
      </c>
      <c r="CJ3528">
        <v>0.52542999999999995</v>
      </c>
      <c r="CK3528">
        <v>0.52364999999999995</v>
      </c>
      <c r="CL3528">
        <v>0.69532000000000005</v>
      </c>
      <c r="CM3528" t="s">
        <v>176</v>
      </c>
      <c r="CN3528" t="s">
        <v>176</v>
      </c>
      <c r="CO3528" t="s">
        <v>176</v>
      </c>
      <c r="CP3528">
        <v>0.50322</v>
      </c>
      <c r="CQ3528">
        <v>0.57708499999999996</v>
      </c>
      <c r="CR3528">
        <v>0.65095000000000003</v>
      </c>
      <c r="CS3528">
        <v>0.50768999999999997</v>
      </c>
      <c r="CT3528" t="s">
        <v>176</v>
      </c>
      <c r="CU3528" t="s">
        <v>176</v>
      </c>
      <c r="CV3528" t="s">
        <v>64389</v>
      </c>
      <c r="CW3528" t="s">
        <v>64390</v>
      </c>
      <c r="CX3528" t="s">
        <v>64391</v>
      </c>
      <c r="CY3528" t="s">
        <v>64391</v>
      </c>
      <c r="CZ3528" t="s">
        <v>64392</v>
      </c>
      <c r="DA3528" t="s">
        <v>64393</v>
      </c>
      <c r="DB3528" t="s">
        <v>64395</v>
      </c>
      <c r="DC3528" t="s">
        <v>64396</v>
      </c>
      <c r="DD3528">
        <v>1</v>
      </c>
      <c r="DE3528">
        <v>4034</v>
      </c>
    </row>
    <row r="3529" spans="1:109" x14ac:dyDescent="0.35">
      <c r="A3529">
        <v>1.31436</v>
      </c>
      <c r="B3529">
        <v>1.31436</v>
      </c>
      <c r="C3529">
        <v>0.63000699999999998</v>
      </c>
      <c r="D3529">
        <v>0.79298800000000003</v>
      </c>
      <c r="E3529">
        <v>1.09026</v>
      </c>
      <c r="F3529">
        <v>1.1563300000000001</v>
      </c>
      <c r="G3529">
        <v>1.1974</v>
      </c>
      <c r="H3529">
        <v>1.19828</v>
      </c>
      <c r="I3529">
        <v>0</v>
      </c>
      <c r="J3529">
        <v>0</v>
      </c>
      <c r="K3529">
        <v>1.0170999999999999</v>
      </c>
      <c r="L3529">
        <v>0</v>
      </c>
      <c r="M3529">
        <v>0</v>
      </c>
      <c r="N3529">
        <v>1.08965</v>
      </c>
      <c r="O3529">
        <v>0</v>
      </c>
      <c r="P3529">
        <v>0</v>
      </c>
      <c r="Q3529">
        <v>0</v>
      </c>
      <c r="R3529">
        <v>1.3743700000000001</v>
      </c>
      <c r="S3529" t="s">
        <v>170</v>
      </c>
      <c r="T3529">
        <v>3</v>
      </c>
      <c r="U3529" t="s">
        <v>84707</v>
      </c>
      <c r="V3529">
        <v>0.99996700000000005</v>
      </c>
      <c r="W3529" s="1">
        <v>3.9700000000000002E-15</v>
      </c>
      <c r="X3529">
        <v>129.26</v>
      </c>
      <c r="Y3529">
        <v>101.51</v>
      </c>
      <c r="Z3529">
        <v>114.66</v>
      </c>
      <c r="AA3529">
        <v>1.0984</v>
      </c>
      <c r="AB3529">
        <v>471640000</v>
      </c>
      <c r="AC3529">
        <v>232000000</v>
      </c>
      <c r="AD3529">
        <v>239650000</v>
      </c>
      <c r="AE3529">
        <v>201</v>
      </c>
      <c r="AF3529">
        <v>0.99351</v>
      </c>
      <c r="AG3529">
        <v>0.99351</v>
      </c>
      <c r="AH3529">
        <v>0.31741999999999998</v>
      </c>
      <c r="AI3529">
        <v>0.606715</v>
      </c>
      <c r="AJ3529">
        <v>0.89600999999999997</v>
      </c>
      <c r="AK3529">
        <v>1.0129999999999999</v>
      </c>
      <c r="AL3529" t="s">
        <v>176</v>
      </c>
      <c r="AM3529" t="s">
        <v>176</v>
      </c>
      <c r="AN3529" t="s">
        <v>176</v>
      </c>
      <c r="AO3529" t="s">
        <v>176</v>
      </c>
      <c r="AP3529" t="s">
        <v>176</v>
      </c>
      <c r="AQ3529" t="s">
        <v>176</v>
      </c>
      <c r="AR3529" t="s">
        <v>176</v>
      </c>
      <c r="AS3529" t="s">
        <v>176</v>
      </c>
      <c r="AT3529" t="s">
        <v>176</v>
      </c>
      <c r="AU3529" t="s">
        <v>176</v>
      </c>
      <c r="AV3529">
        <v>0.64785999999999999</v>
      </c>
      <c r="AW3529">
        <v>0.97926000000000002</v>
      </c>
      <c r="AX3529" t="s">
        <v>176</v>
      </c>
      <c r="AY3529" t="s">
        <v>176</v>
      </c>
      <c r="AZ3529" t="s">
        <v>176</v>
      </c>
      <c r="BA3529" t="s">
        <v>176</v>
      </c>
      <c r="BB3529" t="s">
        <v>176</v>
      </c>
      <c r="BC3529" t="s">
        <v>176</v>
      </c>
      <c r="BD3529" t="s">
        <v>176</v>
      </c>
      <c r="BE3529" t="s">
        <v>176</v>
      </c>
      <c r="BF3529" t="s">
        <v>176</v>
      </c>
      <c r="BG3529" t="s">
        <v>176</v>
      </c>
      <c r="BH3529" t="s">
        <v>176</v>
      </c>
      <c r="BI3529" t="s">
        <v>176</v>
      </c>
      <c r="BJ3529" t="s">
        <v>176</v>
      </c>
      <c r="BK3529" t="s">
        <v>176</v>
      </c>
      <c r="BL3529">
        <v>1.6352</v>
      </c>
      <c r="BM3529">
        <v>1.6352</v>
      </c>
      <c r="BN3529" t="s">
        <v>176</v>
      </c>
      <c r="BO3529" t="s">
        <v>176</v>
      </c>
      <c r="BP3529">
        <v>1.2845</v>
      </c>
      <c r="BQ3529">
        <v>1.2466999999999999</v>
      </c>
      <c r="BR3529">
        <v>1.2089000000000001</v>
      </c>
      <c r="BS3529">
        <v>1.2340500000000001</v>
      </c>
      <c r="BT3529">
        <v>1.2592000000000001</v>
      </c>
      <c r="BU3529">
        <v>1.2266999999999999</v>
      </c>
      <c r="BV3529">
        <v>1.1941999999999999</v>
      </c>
      <c r="BW3529" t="s">
        <v>176</v>
      </c>
      <c r="BX3529" t="s">
        <v>176</v>
      </c>
      <c r="BY3529">
        <v>1.1435999999999999</v>
      </c>
      <c r="BZ3529" t="s">
        <v>176</v>
      </c>
      <c r="CA3529" t="s">
        <v>176</v>
      </c>
      <c r="CB3529">
        <v>1.7783</v>
      </c>
      <c r="CC3529">
        <v>1.7783</v>
      </c>
      <c r="CD3529" t="s">
        <v>176</v>
      </c>
      <c r="CE3529" t="s">
        <v>176</v>
      </c>
      <c r="CF3529">
        <v>0.92474000000000001</v>
      </c>
      <c r="CG3529" t="s">
        <v>176</v>
      </c>
      <c r="CH3529" t="s">
        <v>176</v>
      </c>
      <c r="CI3529">
        <v>1.2093</v>
      </c>
      <c r="CJ3529">
        <v>1.1859</v>
      </c>
      <c r="CK3529">
        <v>1.1625000000000001</v>
      </c>
      <c r="CL3529" t="s">
        <v>176</v>
      </c>
      <c r="CM3529" t="s">
        <v>176</v>
      </c>
      <c r="CN3529">
        <v>0.84001000000000003</v>
      </c>
      <c r="CO3529" t="s">
        <v>176</v>
      </c>
      <c r="CP3529" t="s">
        <v>176</v>
      </c>
      <c r="CQ3529">
        <v>1.0357000000000001</v>
      </c>
      <c r="CR3529" t="s">
        <v>176</v>
      </c>
      <c r="CS3529" t="s">
        <v>176</v>
      </c>
      <c r="CT3529" t="s">
        <v>176</v>
      </c>
      <c r="CU3529">
        <v>0.97043999999999997</v>
      </c>
      <c r="CV3529" t="s">
        <v>21996</v>
      </c>
      <c r="CW3529">
        <v>201</v>
      </c>
      <c r="CX3529" t="s">
        <v>21996</v>
      </c>
      <c r="CY3529" t="s">
        <v>21996</v>
      </c>
      <c r="CZ3529" t="s">
        <v>21997</v>
      </c>
      <c r="DA3529" t="s">
        <v>21998</v>
      </c>
      <c r="DB3529" t="s">
        <v>22000</v>
      </c>
      <c r="DC3529" t="s">
        <v>22001</v>
      </c>
      <c r="DD3529">
        <v>1</v>
      </c>
      <c r="DE3529">
        <v>1606</v>
      </c>
    </row>
    <row r="3530" spans="1:109" x14ac:dyDescent="0.35">
      <c r="A3530">
        <v>1.04895</v>
      </c>
      <c r="B3530">
        <v>1.10415</v>
      </c>
      <c r="C3530">
        <v>0.82043500000000003</v>
      </c>
      <c r="D3530">
        <v>0.88405</v>
      </c>
      <c r="E3530">
        <v>0.89074500000000001</v>
      </c>
      <c r="F3530">
        <v>0.84486000000000006</v>
      </c>
      <c r="G3530">
        <v>0.85690999999999995</v>
      </c>
      <c r="H3530">
        <v>0.72639299999999996</v>
      </c>
      <c r="I3530">
        <v>0.64112000000000002</v>
      </c>
      <c r="J3530">
        <v>0.62985000000000002</v>
      </c>
      <c r="K3530">
        <v>0.67354999999999998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 t="s">
        <v>170</v>
      </c>
      <c r="T3530">
        <v>4</v>
      </c>
      <c r="U3530" t="s">
        <v>84707</v>
      </c>
      <c r="V3530">
        <v>0.98998900000000001</v>
      </c>
      <c r="W3530">
        <v>2.87266E-3</v>
      </c>
      <c r="X3530">
        <v>85.492999999999995</v>
      </c>
      <c r="Y3530">
        <v>66.171000000000006</v>
      </c>
      <c r="Z3530">
        <v>72.882999999999996</v>
      </c>
      <c r="AA3530">
        <v>-0.22151000000000001</v>
      </c>
      <c r="AB3530">
        <v>122650000</v>
      </c>
      <c r="AC3530">
        <v>79429000</v>
      </c>
      <c r="AD3530">
        <v>43222000</v>
      </c>
      <c r="AE3530">
        <v>151</v>
      </c>
      <c r="AF3530" t="s">
        <v>176</v>
      </c>
      <c r="AG3530" t="s">
        <v>176</v>
      </c>
      <c r="AH3530" t="s">
        <v>176</v>
      </c>
      <c r="AI3530" t="s">
        <v>176</v>
      </c>
      <c r="AJ3530" t="s">
        <v>176</v>
      </c>
      <c r="AK3530" t="s">
        <v>176</v>
      </c>
      <c r="AL3530" t="s">
        <v>176</v>
      </c>
      <c r="AM3530" t="s">
        <v>176</v>
      </c>
      <c r="AN3530" t="s">
        <v>176</v>
      </c>
      <c r="AO3530" t="s">
        <v>176</v>
      </c>
      <c r="AP3530" t="s">
        <v>176</v>
      </c>
      <c r="AQ3530" t="s">
        <v>176</v>
      </c>
      <c r="AR3530" t="s">
        <v>176</v>
      </c>
      <c r="AS3530" t="s">
        <v>176</v>
      </c>
      <c r="AT3530" t="s">
        <v>176</v>
      </c>
      <c r="AU3530" t="s">
        <v>176</v>
      </c>
      <c r="AV3530" t="s">
        <v>176</v>
      </c>
      <c r="AW3530">
        <v>1.2465999999999999</v>
      </c>
      <c r="AX3530">
        <v>1.11653</v>
      </c>
      <c r="AY3530">
        <v>0.98645000000000005</v>
      </c>
      <c r="AZ3530">
        <v>0.90329000000000004</v>
      </c>
      <c r="BA3530">
        <v>0.82013000000000003</v>
      </c>
      <c r="BB3530">
        <v>0.87270000000000003</v>
      </c>
      <c r="BC3530">
        <v>0.71365999999999996</v>
      </c>
      <c r="BD3530">
        <v>0.879</v>
      </c>
      <c r="BE3530" t="s">
        <v>176</v>
      </c>
      <c r="BF3530" t="s">
        <v>176</v>
      </c>
      <c r="BG3530" t="s">
        <v>176</v>
      </c>
      <c r="BH3530" t="s">
        <v>176</v>
      </c>
      <c r="BI3530" t="s">
        <v>176</v>
      </c>
      <c r="BJ3530" t="s">
        <v>176</v>
      </c>
      <c r="BK3530" t="s">
        <v>176</v>
      </c>
      <c r="BL3530">
        <v>1.2062999999999999</v>
      </c>
      <c r="BM3530">
        <v>1.2062999999999999</v>
      </c>
      <c r="BN3530">
        <v>0.82654000000000005</v>
      </c>
      <c r="BO3530">
        <v>0.77888999999999997</v>
      </c>
      <c r="BP3530" t="s">
        <v>176</v>
      </c>
      <c r="BQ3530" t="s">
        <v>176</v>
      </c>
      <c r="BR3530">
        <v>0.87146000000000001</v>
      </c>
      <c r="BS3530">
        <v>0.64907000000000004</v>
      </c>
      <c r="BT3530">
        <v>0.42668</v>
      </c>
      <c r="BU3530" t="s">
        <v>176</v>
      </c>
      <c r="BV3530" t="s">
        <v>176</v>
      </c>
      <c r="BW3530" t="s">
        <v>176</v>
      </c>
      <c r="BX3530" t="s">
        <v>176</v>
      </c>
      <c r="BY3530" t="s">
        <v>176</v>
      </c>
      <c r="BZ3530" t="s">
        <v>176</v>
      </c>
      <c r="CA3530" t="s">
        <v>176</v>
      </c>
      <c r="CB3530" t="s">
        <v>176</v>
      </c>
      <c r="CC3530" t="s">
        <v>176</v>
      </c>
      <c r="CD3530">
        <v>0.89159999999999995</v>
      </c>
      <c r="CE3530">
        <v>1.002</v>
      </c>
      <c r="CF3530">
        <v>0.81433</v>
      </c>
      <c r="CG3530">
        <v>0.62665999999999999</v>
      </c>
      <c r="CH3530">
        <v>0.66496500000000003</v>
      </c>
      <c r="CI3530">
        <v>0.70326999999999995</v>
      </c>
      <c r="CJ3530">
        <v>0.79598000000000002</v>
      </c>
      <c r="CK3530">
        <v>0.70998000000000006</v>
      </c>
      <c r="CL3530">
        <v>0.62397999999999998</v>
      </c>
      <c r="CM3530">
        <v>0.54603999999999997</v>
      </c>
      <c r="CN3530">
        <v>0.46810000000000002</v>
      </c>
      <c r="CO3530" t="s">
        <v>176</v>
      </c>
      <c r="CP3530" t="s">
        <v>176</v>
      </c>
      <c r="CQ3530" t="s">
        <v>176</v>
      </c>
      <c r="CR3530" t="s">
        <v>176</v>
      </c>
      <c r="CS3530" t="s">
        <v>176</v>
      </c>
      <c r="CT3530" t="s">
        <v>176</v>
      </c>
      <c r="CU3530" t="s">
        <v>176</v>
      </c>
      <c r="CV3530" t="s">
        <v>41733</v>
      </c>
      <c r="CW3530" t="s">
        <v>41743</v>
      </c>
      <c r="CX3530" t="s">
        <v>41726</v>
      </c>
      <c r="CY3530" t="s">
        <v>41726</v>
      </c>
      <c r="CZ3530" t="s">
        <v>41727</v>
      </c>
      <c r="DA3530" t="s">
        <v>41728</v>
      </c>
      <c r="DB3530" t="s">
        <v>41744</v>
      </c>
      <c r="DC3530" t="s">
        <v>41745</v>
      </c>
      <c r="DD3530">
        <v>2</v>
      </c>
      <c r="DE3530">
        <v>2646</v>
      </c>
    </row>
    <row r="3531" spans="1:109" x14ac:dyDescent="0.35">
      <c r="A3531">
        <v>0.97071499999999999</v>
      </c>
      <c r="B3531">
        <v>0.92899799999999999</v>
      </c>
      <c r="C3531">
        <v>1.0006600000000001</v>
      </c>
      <c r="D3531">
        <v>1.28302</v>
      </c>
      <c r="E3531">
        <v>0.82595700000000005</v>
      </c>
      <c r="F3531">
        <v>0.82903700000000002</v>
      </c>
      <c r="G3531">
        <v>0.72247700000000004</v>
      </c>
      <c r="H3531">
        <v>1.2053400000000001</v>
      </c>
      <c r="I3531">
        <v>0.82067299999999999</v>
      </c>
      <c r="J3531">
        <v>0.64843600000000001</v>
      </c>
      <c r="K3531">
        <v>0.65912000000000004</v>
      </c>
      <c r="L3531">
        <v>0.38711299999999998</v>
      </c>
      <c r="M3531">
        <v>0.37276999999999999</v>
      </c>
      <c r="N3531">
        <v>0.28390500000000002</v>
      </c>
      <c r="O3531">
        <v>0</v>
      </c>
      <c r="P3531">
        <v>0</v>
      </c>
      <c r="Q3531">
        <v>0</v>
      </c>
      <c r="R3531">
        <v>0</v>
      </c>
      <c r="S3531" t="s">
        <v>170</v>
      </c>
      <c r="T3531">
        <v>2</v>
      </c>
      <c r="U3531" t="s">
        <v>84707</v>
      </c>
      <c r="V3531">
        <v>0.98057799999999995</v>
      </c>
      <c r="W3531">
        <v>3.5384600000000002E-3</v>
      </c>
      <c r="X3531">
        <v>72.582999999999998</v>
      </c>
      <c r="Y3531">
        <v>32.200000000000003</v>
      </c>
      <c r="Z3531">
        <v>58.712000000000003</v>
      </c>
      <c r="AA3531">
        <v>0.27744000000000002</v>
      </c>
      <c r="AB3531">
        <v>969810000</v>
      </c>
      <c r="AC3531">
        <v>557240000</v>
      </c>
      <c r="AD3531">
        <v>412570000</v>
      </c>
      <c r="AE3531">
        <v>278</v>
      </c>
      <c r="AF3531">
        <v>0.78491999999999995</v>
      </c>
      <c r="AG3531">
        <v>0.77697000000000005</v>
      </c>
      <c r="AH3531">
        <v>1.41479</v>
      </c>
      <c r="AI3531">
        <v>2.0526</v>
      </c>
      <c r="AJ3531">
        <v>0.80774000000000001</v>
      </c>
      <c r="AK3531">
        <v>0.99231999999999998</v>
      </c>
      <c r="AL3531">
        <v>2.1955</v>
      </c>
      <c r="AM3531">
        <v>0.7</v>
      </c>
      <c r="AN3531">
        <v>0.77844999999999998</v>
      </c>
      <c r="AO3531">
        <v>0.65419000000000005</v>
      </c>
      <c r="AP3531" t="s">
        <v>176</v>
      </c>
      <c r="AQ3531" t="s">
        <v>176</v>
      </c>
      <c r="AR3531" t="s">
        <v>176</v>
      </c>
      <c r="AS3531" t="s">
        <v>176</v>
      </c>
      <c r="AT3531">
        <v>1.1294999999999999</v>
      </c>
      <c r="AU3531">
        <v>0.62755000000000005</v>
      </c>
      <c r="AV3531">
        <v>0.60934999999999995</v>
      </c>
      <c r="AW3531">
        <v>0.68872999999999995</v>
      </c>
      <c r="AX3531">
        <v>0.76810999999999996</v>
      </c>
      <c r="AY3531">
        <v>0.53813999999999995</v>
      </c>
      <c r="AZ3531">
        <v>0.56777</v>
      </c>
      <c r="BA3531">
        <v>0.63829999999999998</v>
      </c>
      <c r="BB3531">
        <v>0.70882999999999996</v>
      </c>
      <c r="BC3531">
        <v>0.71703499999999998</v>
      </c>
      <c r="BD3531">
        <v>0.72524</v>
      </c>
      <c r="BE3531">
        <v>0.28632000000000002</v>
      </c>
      <c r="BF3531" t="s">
        <v>176</v>
      </c>
      <c r="BG3531" t="s">
        <v>176</v>
      </c>
      <c r="BH3531" t="s">
        <v>176</v>
      </c>
      <c r="BI3531" t="s">
        <v>176</v>
      </c>
      <c r="BJ3531" t="s">
        <v>176</v>
      </c>
      <c r="BK3531" t="s">
        <v>176</v>
      </c>
      <c r="BL3531">
        <v>0.98823000000000005</v>
      </c>
      <c r="BM3531">
        <v>1.4910000000000001</v>
      </c>
      <c r="BN3531">
        <v>0.92562</v>
      </c>
      <c r="BO3531">
        <v>1.524</v>
      </c>
      <c r="BP3531">
        <v>0.93915000000000004</v>
      </c>
      <c r="BQ3531">
        <v>1.0195000000000001</v>
      </c>
      <c r="BR3531">
        <v>0.96135999999999999</v>
      </c>
      <c r="BS3531">
        <v>1.1436999999999999</v>
      </c>
      <c r="BT3531">
        <v>0.98338999999999999</v>
      </c>
      <c r="BU3531">
        <v>0.67893000000000003</v>
      </c>
      <c r="BV3531">
        <v>0.77439999999999998</v>
      </c>
      <c r="BW3531">
        <v>0.40984999999999999</v>
      </c>
      <c r="BX3531">
        <v>0.38150000000000001</v>
      </c>
      <c r="BY3531">
        <v>0.25651000000000002</v>
      </c>
      <c r="BZ3531">
        <v>0.19625500000000001</v>
      </c>
      <c r="CA3531">
        <v>0.13600000000000001</v>
      </c>
      <c r="CB3531">
        <v>0.17186000000000001</v>
      </c>
      <c r="CC3531">
        <v>0.17186000000000001</v>
      </c>
      <c r="CD3531">
        <v>0.98021000000000003</v>
      </c>
      <c r="CE3531">
        <v>0.82047000000000003</v>
      </c>
      <c r="CF3531">
        <v>1.0528999999999999</v>
      </c>
      <c r="CG3531">
        <v>0.86675000000000002</v>
      </c>
      <c r="CH3531">
        <v>0.78883000000000003</v>
      </c>
      <c r="CI3531">
        <v>0.76619000000000004</v>
      </c>
      <c r="CJ3531">
        <v>0.63829999999999998</v>
      </c>
      <c r="CK3531">
        <v>0.84384000000000003</v>
      </c>
      <c r="CL3531">
        <v>0.89046999999999998</v>
      </c>
      <c r="CM3531">
        <v>0.41932999999999998</v>
      </c>
      <c r="CN3531">
        <v>0.48265000000000002</v>
      </c>
      <c r="CO3531">
        <v>0.46516999999999997</v>
      </c>
      <c r="CP3531">
        <v>0.36403999999999997</v>
      </c>
      <c r="CQ3531">
        <v>0.31130000000000002</v>
      </c>
      <c r="CR3531" t="s">
        <v>176</v>
      </c>
      <c r="CS3531" t="s">
        <v>176</v>
      </c>
      <c r="CT3531" t="s">
        <v>176</v>
      </c>
      <c r="CU3531" t="s">
        <v>176</v>
      </c>
      <c r="CV3531" t="s">
        <v>348</v>
      </c>
      <c r="CW3531" t="s">
        <v>365</v>
      </c>
      <c r="CX3531" t="s">
        <v>350</v>
      </c>
      <c r="CY3531" t="s">
        <v>350</v>
      </c>
      <c r="CZ3531" t="s">
        <v>351</v>
      </c>
      <c r="DA3531" t="s">
        <v>352</v>
      </c>
      <c r="DB3531" t="s">
        <v>366</v>
      </c>
      <c r="DC3531" t="s">
        <v>369</v>
      </c>
      <c r="DD3531">
        <v>2</v>
      </c>
      <c r="DE3531">
        <v>9</v>
      </c>
    </row>
    <row r="3532" spans="1:109" x14ac:dyDescent="0.35">
      <c r="A3532">
        <v>0.95900300000000005</v>
      </c>
      <c r="B3532">
        <v>1.27626</v>
      </c>
      <c r="C3532">
        <v>0.84360500000000005</v>
      </c>
      <c r="D3532">
        <v>0.99168500000000004</v>
      </c>
      <c r="E3532">
        <v>1.14229</v>
      </c>
      <c r="F3532">
        <v>1.0223500000000001</v>
      </c>
      <c r="G3532">
        <v>0.81516500000000003</v>
      </c>
      <c r="H3532">
        <v>1.1553</v>
      </c>
      <c r="I3532">
        <v>0.78339999999999999</v>
      </c>
      <c r="J3532">
        <v>0.62607699999999999</v>
      </c>
      <c r="K3532">
        <v>0.81620300000000001</v>
      </c>
      <c r="L3532">
        <v>0.65224499999999996</v>
      </c>
      <c r="M3532">
        <v>0.36187000000000002</v>
      </c>
      <c r="N3532">
        <v>0.26623000000000002</v>
      </c>
      <c r="O3532">
        <v>0.205815</v>
      </c>
      <c r="P3532">
        <v>0.174345</v>
      </c>
      <c r="Q3532">
        <v>0</v>
      </c>
      <c r="R3532">
        <v>0</v>
      </c>
      <c r="S3532" t="s">
        <v>170</v>
      </c>
      <c r="T3532">
        <v>2</v>
      </c>
      <c r="U3532" t="s">
        <v>84707</v>
      </c>
      <c r="V3532">
        <v>0.97731100000000004</v>
      </c>
      <c r="W3532">
        <v>2.2880700000000001E-3</v>
      </c>
      <c r="X3532">
        <v>88.950999999999993</v>
      </c>
      <c r="Y3532">
        <v>52.825000000000003</v>
      </c>
      <c r="Z3532">
        <v>88.950999999999993</v>
      </c>
      <c r="AA3532">
        <v>0.70072999999999996</v>
      </c>
      <c r="AB3532">
        <v>908060000</v>
      </c>
      <c r="AC3532">
        <v>524420000</v>
      </c>
      <c r="AD3532">
        <v>383640000</v>
      </c>
      <c r="AE3532">
        <v>275</v>
      </c>
      <c r="AF3532">
        <v>0.88314999999999999</v>
      </c>
      <c r="AG3532" t="s">
        <v>176</v>
      </c>
      <c r="AH3532" t="s">
        <v>176</v>
      </c>
      <c r="AI3532" t="s">
        <v>176</v>
      </c>
      <c r="AJ3532" t="s">
        <v>176</v>
      </c>
      <c r="AK3532" t="s">
        <v>176</v>
      </c>
      <c r="AL3532" t="s">
        <v>176</v>
      </c>
      <c r="AM3532">
        <v>0.74373</v>
      </c>
      <c r="AN3532">
        <v>0.61309999999999998</v>
      </c>
      <c r="AO3532">
        <v>0.94972000000000001</v>
      </c>
      <c r="AP3532" t="s">
        <v>176</v>
      </c>
      <c r="AQ3532" t="s">
        <v>176</v>
      </c>
      <c r="AR3532" t="s">
        <v>176</v>
      </c>
      <c r="AS3532" t="s">
        <v>176</v>
      </c>
      <c r="AT3532" t="s">
        <v>176</v>
      </c>
      <c r="AU3532" t="s">
        <v>176</v>
      </c>
      <c r="AV3532" t="s">
        <v>176</v>
      </c>
      <c r="AW3532" t="s">
        <v>176</v>
      </c>
      <c r="AX3532" t="s">
        <v>176</v>
      </c>
      <c r="AY3532" t="s">
        <v>176</v>
      </c>
      <c r="AZ3532" t="s">
        <v>176</v>
      </c>
      <c r="BA3532" t="s">
        <v>176</v>
      </c>
      <c r="BB3532" t="s">
        <v>176</v>
      </c>
      <c r="BC3532" t="s">
        <v>176</v>
      </c>
      <c r="BD3532" t="s">
        <v>176</v>
      </c>
      <c r="BE3532" t="s">
        <v>176</v>
      </c>
      <c r="BF3532" t="s">
        <v>176</v>
      </c>
      <c r="BG3532" t="s">
        <v>176</v>
      </c>
      <c r="BH3532" t="s">
        <v>176</v>
      </c>
      <c r="BI3532" t="s">
        <v>176</v>
      </c>
      <c r="BJ3532" t="s">
        <v>176</v>
      </c>
      <c r="BK3532" t="s">
        <v>176</v>
      </c>
      <c r="BL3532">
        <v>0.96845999999999999</v>
      </c>
      <c r="BM3532">
        <v>1.7985</v>
      </c>
      <c r="BN3532">
        <v>0.82181999999999999</v>
      </c>
      <c r="BO3532">
        <v>1.1673</v>
      </c>
      <c r="BP3532">
        <v>1.4000999999999999</v>
      </c>
      <c r="BQ3532">
        <v>1.0119</v>
      </c>
      <c r="BR3532">
        <v>0.92157</v>
      </c>
      <c r="BS3532">
        <v>1.2805</v>
      </c>
      <c r="BT3532">
        <v>0.78564000000000001</v>
      </c>
      <c r="BU3532">
        <v>0.8256</v>
      </c>
      <c r="BV3532">
        <v>0.94242999999999999</v>
      </c>
      <c r="BW3532">
        <v>0.71916000000000002</v>
      </c>
      <c r="BX3532">
        <v>0.35744999999999999</v>
      </c>
      <c r="BY3532">
        <v>0.23854</v>
      </c>
      <c r="BZ3532">
        <v>0.18726999999999999</v>
      </c>
      <c r="CA3532">
        <v>0.13600000000000001</v>
      </c>
      <c r="CB3532" t="s">
        <v>176</v>
      </c>
      <c r="CC3532" t="s">
        <v>176</v>
      </c>
      <c r="CD3532">
        <v>1.0254000000000001</v>
      </c>
      <c r="CE3532">
        <v>0.75402999999999998</v>
      </c>
      <c r="CF3532">
        <v>0.86538999999999999</v>
      </c>
      <c r="CG3532">
        <v>0.81606999999999996</v>
      </c>
      <c r="CH3532">
        <v>0.88448000000000004</v>
      </c>
      <c r="CI3532">
        <v>1.0327999999999999</v>
      </c>
      <c r="CJ3532">
        <v>0.70875999999999995</v>
      </c>
      <c r="CK3532">
        <v>1.0301</v>
      </c>
      <c r="CL3532">
        <v>0.82082999999999995</v>
      </c>
      <c r="CM3532">
        <v>0.43952999999999998</v>
      </c>
      <c r="CN3532">
        <v>0.55645999999999995</v>
      </c>
      <c r="CO3532">
        <v>0.58533000000000002</v>
      </c>
      <c r="CP3532">
        <v>0.36629</v>
      </c>
      <c r="CQ3532">
        <v>0.29392000000000001</v>
      </c>
      <c r="CR3532">
        <v>0.22436</v>
      </c>
      <c r="CS3532">
        <v>0.21268999999999999</v>
      </c>
      <c r="CT3532" t="s">
        <v>176</v>
      </c>
      <c r="CU3532" t="s">
        <v>176</v>
      </c>
      <c r="CV3532" t="s">
        <v>348</v>
      </c>
      <c r="CW3532" t="s">
        <v>359</v>
      </c>
      <c r="CX3532" t="s">
        <v>350</v>
      </c>
      <c r="CY3532" t="s">
        <v>350</v>
      </c>
      <c r="CZ3532" t="s">
        <v>351</v>
      </c>
      <c r="DA3532" t="s">
        <v>352</v>
      </c>
      <c r="DB3532" t="s">
        <v>360</v>
      </c>
      <c r="DC3532" t="s">
        <v>363</v>
      </c>
      <c r="DD3532">
        <v>2</v>
      </c>
      <c r="DE3532">
        <v>9</v>
      </c>
    </row>
    <row r="3533" spans="1:109" x14ac:dyDescent="0.35">
      <c r="A3533">
        <v>0.97953000000000001</v>
      </c>
      <c r="B3533">
        <v>0.96564700000000003</v>
      </c>
      <c r="C3533">
        <v>0.95950599999999997</v>
      </c>
      <c r="D3533">
        <v>1.2602599999999999</v>
      </c>
      <c r="E3533">
        <v>0.84159200000000001</v>
      </c>
      <c r="F3533">
        <v>0.88456199999999996</v>
      </c>
      <c r="G3533">
        <v>0.74596300000000004</v>
      </c>
      <c r="H3533">
        <v>1.2196400000000001</v>
      </c>
      <c r="I3533">
        <v>0.82187699999999997</v>
      </c>
      <c r="J3533">
        <v>0.635521</v>
      </c>
      <c r="K3533">
        <v>0.71385500000000002</v>
      </c>
      <c r="L3533">
        <v>0.38711299999999998</v>
      </c>
      <c r="M3533">
        <v>0.38194499999999998</v>
      </c>
      <c r="N3533">
        <v>0.27058500000000002</v>
      </c>
      <c r="O3533">
        <v>0.21030799999999999</v>
      </c>
      <c r="P3533">
        <v>0.174345</v>
      </c>
      <c r="Q3533">
        <v>0</v>
      </c>
      <c r="R3533">
        <v>0</v>
      </c>
      <c r="S3533" t="s">
        <v>170</v>
      </c>
      <c r="T3533">
        <v>2</v>
      </c>
      <c r="U3533" t="s">
        <v>84707</v>
      </c>
      <c r="V3533">
        <v>0.99024199999999996</v>
      </c>
      <c r="W3533">
        <v>2.2880700000000001E-3</v>
      </c>
      <c r="X3533">
        <v>88.950999999999993</v>
      </c>
      <c r="Y3533">
        <v>52.825000000000003</v>
      </c>
      <c r="Z3533">
        <v>71.427999999999997</v>
      </c>
      <c r="AA3533">
        <v>0.62777000000000005</v>
      </c>
      <c r="AB3533">
        <v>1339400000</v>
      </c>
      <c r="AC3533">
        <v>765950000</v>
      </c>
      <c r="AD3533">
        <v>573430000</v>
      </c>
      <c r="AE3533">
        <v>274</v>
      </c>
      <c r="AF3533">
        <v>0.78491999999999995</v>
      </c>
      <c r="AG3533">
        <v>0.77697000000000005</v>
      </c>
      <c r="AH3533">
        <v>1.41479</v>
      </c>
      <c r="AI3533">
        <v>2.0526</v>
      </c>
      <c r="AJ3533">
        <v>0.80774000000000001</v>
      </c>
      <c r="AK3533">
        <v>0.99231999999999998</v>
      </c>
      <c r="AL3533">
        <v>2.1955</v>
      </c>
      <c r="AM3533">
        <v>0.72153</v>
      </c>
      <c r="AN3533">
        <v>0.69084000000000001</v>
      </c>
      <c r="AO3533">
        <v>0.78822000000000003</v>
      </c>
      <c r="AP3533" t="s">
        <v>176</v>
      </c>
      <c r="AQ3533" t="s">
        <v>176</v>
      </c>
      <c r="AR3533" t="s">
        <v>176</v>
      </c>
      <c r="AS3533" t="s">
        <v>176</v>
      </c>
      <c r="AT3533">
        <v>1.1294999999999999</v>
      </c>
      <c r="AU3533">
        <v>0.62755000000000005</v>
      </c>
      <c r="AV3533">
        <v>0.52864</v>
      </c>
      <c r="AW3533">
        <v>0.64837500000000003</v>
      </c>
      <c r="AX3533">
        <v>0.76810999999999996</v>
      </c>
      <c r="AY3533">
        <v>0.53813999999999995</v>
      </c>
      <c r="AZ3533">
        <v>0.56777</v>
      </c>
      <c r="BA3533">
        <v>0.63829999999999998</v>
      </c>
      <c r="BB3533">
        <v>0.70882999999999996</v>
      </c>
      <c r="BC3533">
        <v>0.71703499999999998</v>
      </c>
      <c r="BD3533">
        <v>0.72524</v>
      </c>
      <c r="BE3533">
        <v>0.28632000000000002</v>
      </c>
      <c r="BF3533" t="s">
        <v>176</v>
      </c>
      <c r="BG3533" t="s">
        <v>176</v>
      </c>
      <c r="BH3533" t="s">
        <v>176</v>
      </c>
      <c r="BI3533" t="s">
        <v>176</v>
      </c>
      <c r="BJ3533" t="s">
        <v>176</v>
      </c>
      <c r="BK3533" t="s">
        <v>176</v>
      </c>
      <c r="BL3533">
        <v>0.97829999999999995</v>
      </c>
      <c r="BM3533">
        <v>1.6375999999999999</v>
      </c>
      <c r="BN3533">
        <v>0.92562</v>
      </c>
      <c r="BO3533">
        <v>1.524</v>
      </c>
      <c r="BP3533">
        <v>0.93915000000000004</v>
      </c>
      <c r="BQ3533">
        <v>1.0195000000000001</v>
      </c>
      <c r="BR3533">
        <v>0.96135999999999999</v>
      </c>
      <c r="BS3533">
        <v>1.1436999999999999</v>
      </c>
      <c r="BT3533">
        <v>0.98338999999999999</v>
      </c>
      <c r="BU3533">
        <v>0.67893000000000003</v>
      </c>
      <c r="BV3533">
        <v>0.77439999999999998</v>
      </c>
      <c r="BW3533">
        <v>0.40984999999999999</v>
      </c>
      <c r="BX3533">
        <v>0.38150000000000001</v>
      </c>
      <c r="BY3533">
        <v>0.25651000000000002</v>
      </c>
      <c r="BZ3533">
        <v>0.19625500000000001</v>
      </c>
      <c r="CA3533">
        <v>0.13600000000000001</v>
      </c>
      <c r="CB3533">
        <v>0.17186000000000001</v>
      </c>
      <c r="CC3533">
        <v>0.17186000000000001</v>
      </c>
      <c r="CD3533">
        <v>1.0254000000000001</v>
      </c>
      <c r="CE3533">
        <v>0.82047000000000003</v>
      </c>
      <c r="CF3533">
        <v>0.96897999999999995</v>
      </c>
      <c r="CG3533">
        <v>0.81606999999999996</v>
      </c>
      <c r="CH3533">
        <v>0.85136999999999996</v>
      </c>
      <c r="CI3533">
        <v>0.98829</v>
      </c>
      <c r="CJ3533">
        <v>0.70875999999999995</v>
      </c>
      <c r="CK3533">
        <v>0.90105999999999997</v>
      </c>
      <c r="CL3533">
        <v>0.87375999999999998</v>
      </c>
      <c r="CM3533">
        <v>0.45528000000000002</v>
      </c>
      <c r="CN3533">
        <v>0.56755999999999995</v>
      </c>
      <c r="CO3533">
        <v>0.46516999999999997</v>
      </c>
      <c r="CP3533">
        <v>0.38239000000000001</v>
      </c>
      <c r="CQ3533">
        <v>0.28466000000000002</v>
      </c>
      <c r="CR3533">
        <v>0.22436</v>
      </c>
      <c r="CS3533">
        <v>0.21268999999999999</v>
      </c>
      <c r="CT3533" t="s">
        <v>176</v>
      </c>
      <c r="CU3533" t="s">
        <v>176</v>
      </c>
      <c r="CV3533" t="s">
        <v>348</v>
      </c>
      <c r="CW3533" t="s">
        <v>349</v>
      </c>
      <c r="CX3533" t="s">
        <v>350</v>
      </c>
      <c r="CY3533" t="s">
        <v>350</v>
      </c>
      <c r="CZ3533" t="s">
        <v>351</v>
      </c>
      <c r="DA3533" t="s">
        <v>352</v>
      </c>
      <c r="DB3533" t="s">
        <v>354</v>
      </c>
      <c r="DC3533" t="s">
        <v>357</v>
      </c>
      <c r="DD3533">
        <v>2</v>
      </c>
      <c r="DE3533">
        <v>9</v>
      </c>
    </row>
    <row r="3534" spans="1:109" x14ac:dyDescent="0.35">
      <c r="A3534">
        <v>0.84643999999999997</v>
      </c>
      <c r="B3534">
        <v>0.83563699999999996</v>
      </c>
      <c r="C3534">
        <v>0.68567800000000001</v>
      </c>
      <c r="D3534">
        <v>0.70068299999999994</v>
      </c>
      <c r="E3534">
        <v>0.71049700000000005</v>
      </c>
      <c r="F3534">
        <v>0.76946300000000001</v>
      </c>
      <c r="G3534">
        <v>0.59179999999999999</v>
      </c>
      <c r="H3534">
        <v>0.659605</v>
      </c>
      <c r="I3534">
        <v>0.54481000000000002</v>
      </c>
      <c r="J3534">
        <v>0.73224999999999996</v>
      </c>
      <c r="K3534">
        <v>0.54583800000000005</v>
      </c>
      <c r="L3534">
        <v>0.23632500000000001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 t="s">
        <v>170</v>
      </c>
      <c r="T3534">
        <v>3</v>
      </c>
      <c r="U3534" t="s">
        <v>84707</v>
      </c>
      <c r="V3534">
        <v>1</v>
      </c>
      <c r="W3534" s="1">
        <v>4.3400000000000003E-27</v>
      </c>
      <c r="X3534">
        <v>163.56</v>
      </c>
      <c r="Y3534">
        <v>121.57</v>
      </c>
      <c r="Z3534">
        <v>137.52000000000001</v>
      </c>
      <c r="AA3534">
        <v>-8.3423999999999998E-2</v>
      </c>
      <c r="AB3534">
        <v>1285300000</v>
      </c>
      <c r="AC3534">
        <v>874950000</v>
      </c>
      <c r="AD3534">
        <v>410360000</v>
      </c>
      <c r="AE3534">
        <v>66</v>
      </c>
      <c r="AF3534">
        <v>0.49121999999999999</v>
      </c>
      <c r="AG3534">
        <v>0.60941999999999996</v>
      </c>
      <c r="AH3534">
        <v>0.40583000000000002</v>
      </c>
      <c r="AI3534">
        <v>0.54886999999999997</v>
      </c>
      <c r="AJ3534">
        <v>0.69191000000000003</v>
      </c>
      <c r="AK3534">
        <v>0.74153000000000002</v>
      </c>
      <c r="AL3534" t="s">
        <v>176</v>
      </c>
      <c r="AM3534" t="s">
        <v>176</v>
      </c>
      <c r="AN3534" t="s">
        <v>176</v>
      </c>
      <c r="AO3534" t="s">
        <v>176</v>
      </c>
      <c r="AP3534" t="s">
        <v>176</v>
      </c>
      <c r="AQ3534" t="s">
        <v>176</v>
      </c>
      <c r="AR3534" t="s">
        <v>176</v>
      </c>
      <c r="AS3534" t="s">
        <v>176</v>
      </c>
      <c r="AT3534" t="s">
        <v>176</v>
      </c>
      <c r="AU3534" t="s">
        <v>176</v>
      </c>
      <c r="AV3534">
        <v>0.86597000000000002</v>
      </c>
      <c r="AW3534">
        <v>0.62790999999999997</v>
      </c>
      <c r="AX3534" t="s">
        <v>176</v>
      </c>
      <c r="AY3534" t="s">
        <v>176</v>
      </c>
      <c r="AZ3534" t="s">
        <v>176</v>
      </c>
      <c r="BA3534" t="s">
        <v>176</v>
      </c>
      <c r="BB3534" t="s">
        <v>176</v>
      </c>
      <c r="BC3534" t="s">
        <v>176</v>
      </c>
      <c r="BD3534" t="s">
        <v>176</v>
      </c>
      <c r="BE3534" t="s">
        <v>176</v>
      </c>
      <c r="BF3534" t="s">
        <v>176</v>
      </c>
      <c r="BG3534" t="s">
        <v>176</v>
      </c>
      <c r="BH3534" t="s">
        <v>176</v>
      </c>
      <c r="BI3534" t="s">
        <v>176</v>
      </c>
      <c r="BJ3534" t="s">
        <v>176</v>
      </c>
      <c r="BK3534" t="s">
        <v>176</v>
      </c>
      <c r="BL3534">
        <v>1.0037</v>
      </c>
      <c r="BM3534">
        <v>1.1744000000000001</v>
      </c>
      <c r="BN3534">
        <v>0.69930000000000003</v>
      </c>
      <c r="BO3534">
        <v>0.87302999999999997</v>
      </c>
      <c r="BP3534">
        <v>0.80527000000000004</v>
      </c>
      <c r="BQ3534">
        <v>0.87809999999999999</v>
      </c>
      <c r="BR3534">
        <v>0.64161999999999997</v>
      </c>
      <c r="BS3534">
        <v>0.70335000000000003</v>
      </c>
      <c r="BT3534">
        <v>0.52791999999999994</v>
      </c>
      <c r="BU3534">
        <v>0.50085999999999997</v>
      </c>
      <c r="BV3534">
        <v>0.51788000000000001</v>
      </c>
      <c r="BW3534">
        <v>0.28870000000000001</v>
      </c>
      <c r="BX3534" t="s">
        <v>176</v>
      </c>
      <c r="BY3534" t="s">
        <v>176</v>
      </c>
      <c r="BZ3534" t="s">
        <v>176</v>
      </c>
      <c r="CA3534" t="s">
        <v>176</v>
      </c>
      <c r="CB3534" t="s">
        <v>176</v>
      </c>
      <c r="CC3534" t="s">
        <v>176</v>
      </c>
      <c r="CD3534">
        <v>1.0444</v>
      </c>
      <c r="CE3534">
        <v>0.72309000000000001</v>
      </c>
      <c r="CF3534">
        <v>0.77161000000000002</v>
      </c>
      <c r="CG3534">
        <v>0.75292000000000003</v>
      </c>
      <c r="CH3534">
        <v>0.63431000000000004</v>
      </c>
      <c r="CI3534">
        <v>0.68876000000000004</v>
      </c>
      <c r="CJ3534">
        <v>0.54198000000000002</v>
      </c>
      <c r="CK3534">
        <v>0.61585999999999996</v>
      </c>
      <c r="CL3534">
        <v>0.56169999999999998</v>
      </c>
      <c r="CM3534">
        <v>0.96364000000000005</v>
      </c>
      <c r="CN3534">
        <v>0.57379500000000005</v>
      </c>
      <c r="CO3534">
        <v>0.18395</v>
      </c>
      <c r="CP3534">
        <v>0.16147</v>
      </c>
      <c r="CQ3534">
        <v>0.13899</v>
      </c>
      <c r="CR3534" t="s">
        <v>176</v>
      </c>
      <c r="CS3534" t="s">
        <v>176</v>
      </c>
      <c r="CT3534" t="s">
        <v>176</v>
      </c>
      <c r="CU3534" t="s">
        <v>176</v>
      </c>
      <c r="CV3534" t="s">
        <v>41410</v>
      </c>
      <c r="CW3534">
        <v>66</v>
      </c>
      <c r="CX3534" t="s">
        <v>41410</v>
      </c>
      <c r="CY3534" t="s">
        <v>41410</v>
      </c>
      <c r="CZ3534" t="s">
        <v>41411</v>
      </c>
      <c r="DA3534" t="s">
        <v>41412</v>
      </c>
      <c r="DB3534" t="s">
        <v>41438</v>
      </c>
      <c r="DC3534" t="s">
        <v>41440</v>
      </c>
      <c r="DD3534">
        <v>1</v>
      </c>
      <c r="DE3534">
        <v>2619</v>
      </c>
    </row>
    <row r="3535" spans="1:109" x14ac:dyDescent="0.35">
      <c r="A3535">
        <v>0.83140000000000003</v>
      </c>
      <c r="B3535">
        <v>0.77749999999999997</v>
      </c>
      <c r="C3535">
        <v>0.609182</v>
      </c>
      <c r="D3535">
        <v>0.76102000000000003</v>
      </c>
      <c r="E3535">
        <v>0.61446199999999995</v>
      </c>
      <c r="F3535">
        <v>0.76293999999999995</v>
      </c>
      <c r="G3535">
        <v>0.59542300000000004</v>
      </c>
      <c r="H3535">
        <v>0.60568699999999998</v>
      </c>
      <c r="I3535">
        <v>0.657528</v>
      </c>
      <c r="J3535">
        <v>0.43657200000000002</v>
      </c>
      <c r="K3535">
        <v>0.35880000000000001</v>
      </c>
      <c r="L3535">
        <v>0.27340300000000001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.96562700000000001</v>
      </c>
      <c r="S3535" t="s">
        <v>170</v>
      </c>
      <c r="T3535">
        <v>3</v>
      </c>
      <c r="U3535" t="s">
        <v>84707</v>
      </c>
      <c r="V3535">
        <v>1</v>
      </c>
      <c r="W3535" s="1">
        <v>5.4699999999999999E-13</v>
      </c>
      <c r="X3535">
        <v>237.44</v>
      </c>
      <c r="Y3535">
        <v>161.44</v>
      </c>
      <c r="Z3535">
        <v>236.35</v>
      </c>
      <c r="AA3535">
        <v>0.13092000000000001</v>
      </c>
      <c r="AB3535">
        <v>1705500000</v>
      </c>
      <c r="AC3535">
        <v>1177300000</v>
      </c>
      <c r="AD3535">
        <v>528160000</v>
      </c>
      <c r="AE3535">
        <v>178</v>
      </c>
      <c r="AF3535">
        <v>0.74724999999999997</v>
      </c>
      <c r="AG3535">
        <v>0.78586999999999996</v>
      </c>
      <c r="AH3535">
        <v>0.38536999999999999</v>
      </c>
      <c r="AI3535">
        <v>0.82672000000000001</v>
      </c>
      <c r="AJ3535">
        <v>0.66256999999999999</v>
      </c>
      <c r="AK3535">
        <v>0.97343999999999997</v>
      </c>
      <c r="AL3535">
        <v>0.67635000000000001</v>
      </c>
      <c r="AM3535">
        <v>0.75570999999999999</v>
      </c>
      <c r="AN3535">
        <v>0.44540000000000002</v>
      </c>
      <c r="AO3535">
        <v>0.31341000000000002</v>
      </c>
      <c r="AP3535" t="s">
        <v>176</v>
      </c>
      <c r="AQ3535" t="s">
        <v>176</v>
      </c>
      <c r="AR3535" t="s">
        <v>176</v>
      </c>
      <c r="AS3535" t="s">
        <v>176</v>
      </c>
      <c r="AT3535">
        <v>0.68779999999999997</v>
      </c>
      <c r="AU3535">
        <v>0.64424000000000003</v>
      </c>
      <c r="AV3535">
        <v>0.65107999999999999</v>
      </c>
      <c r="AW3535">
        <v>0.71518999999999999</v>
      </c>
      <c r="AX3535">
        <v>0.72992000000000001</v>
      </c>
      <c r="AY3535">
        <v>0.75490000000000002</v>
      </c>
      <c r="AZ3535">
        <v>0.58862000000000003</v>
      </c>
      <c r="BA3535">
        <v>0.65417999999999998</v>
      </c>
      <c r="BB3535">
        <v>0.68203999999999998</v>
      </c>
      <c r="BC3535">
        <v>0.47933999999999999</v>
      </c>
      <c r="BD3535">
        <v>0.59669000000000005</v>
      </c>
      <c r="BE3535">
        <v>0.33733999999999997</v>
      </c>
      <c r="BF3535" t="s">
        <v>176</v>
      </c>
      <c r="BG3535" t="s">
        <v>176</v>
      </c>
      <c r="BH3535" t="s">
        <v>176</v>
      </c>
      <c r="BI3535" t="s">
        <v>176</v>
      </c>
      <c r="BJ3535" t="s">
        <v>176</v>
      </c>
      <c r="BK3535" t="s">
        <v>176</v>
      </c>
      <c r="BL3535">
        <v>0.96562000000000003</v>
      </c>
      <c r="BM3535">
        <v>0.98114999999999997</v>
      </c>
      <c r="BN3535">
        <v>0.70440000000000003</v>
      </c>
      <c r="BO3535">
        <v>0.92745</v>
      </c>
      <c r="BP3535">
        <v>0.46692</v>
      </c>
      <c r="BQ3535">
        <v>0.57799999999999996</v>
      </c>
      <c r="BR3535">
        <v>0.62709999999999999</v>
      </c>
      <c r="BS3535">
        <v>0.53734000000000004</v>
      </c>
      <c r="BT3535">
        <v>0.67679999999999996</v>
      </c>
      <c r="BU3535">
        <v>0.33171</v>
      </c>
      <c r="BV3535">
        <v>0.26812000000000002</v>
      </c>
      <c r="BW3535">
        <v>0.17713000000000001</v>
      </c>
      <c r="BX3535" t="s">
        <v>176</v>
      </c>
      <c r="BY3535" t="s">
        <v>176</v>
      </c>
      <c r="BZ3535" t="s">
        <v>176</v>
      </c>
      <c r="CA3535" t="s">
        <v>176</v>
      </c>
      <c r="CB3535" t="s">
        <v>176</v>
      </c>
      <c r="CC3535">
        <v>4.3454E-2</v>
      </c>
      <c r="CD3535">
        <v>0.92493000000000003</v>
      </c>
      <c r="CE3535">
        <v>0.69874000000000003</v>
      </c>
      <c r="CF3535">
        <v>0.69588000000000005</v>
      </c>
      <c r="CG3535">
        <v>0.57472000000000001</v>
      </c>
      <c r="CH3535">
        <v>0.59843999999999997</v>
      </c>
      <c r="CI3535">
        <v>0.74541999999999997</v>
      </c>
      <c r="CJ3535">
        <v>0.57055</v>
      </c>
      <c r="CK3535">
        <v>0.55488000000000004</v>
      </c>
      <c r="CL3535">
        <v>0.51556000000000002</v>
      </c>
      <c r="CM3535">
        <v>0.48984</v>
      </c>
      <c r="CN3535">
        <v>0.25697999999999999</v>
      </c>
      <c r="CO3535">
        <v>0.30574000000000001</v>
      </c>
      <c r="CP3535">
        <v>0.182587</v>
      </c>
      <c r="CQ3535">
        <v>5.9434000000000001E-2</v>
      </c>
      <c r="CR3535">
        <v>0.54459999999999997</v>
      </c>
      <c r="CS3535">
        <v>1.2161999999999999</v>
      </c>
      <c r="CT3535">
        <v>1.8877999999999999</v>
      </c>
      <c r="CU3535">
        <v>1.8877999999999999</v>
      </c>
      <c r="CV3535" t="s">
        <v>41410</v>
      </c>
      <c r="CW3535">
        <v>178</v>
      </c>
      <c r="CX3535" t="s">
        <v>41410</v>
      </c>
      <c r="CY3535" t="s">
        <v>41410</v>
      </c>
      <c r="CZ3535" t="s">
        <v>41411</v>
      </c>
      <c r="DA3535" t="s">
        <v>41412</v>
      </c>
      <c r="DB3535" t="s">
        <v>41435</v>
      </c>
      <c r="DC3535" t="s">
        <v>41436</v>
      </c>
      <c r="DD3535">
        <v>1</v>
      </c>
      <c r="DE3535">
        <v>2619</v>
      </c>
    </row>
    <row r="3536" spans="1:109" x14ac:dyDescent="0.35">
      <c r="A3536">
        <v>0.942855</v>
      </c>
      <c r="B3536">
        <v>0.90445500000000001</v>
      </c>
      <c r="C3536">
        <v>0.698932</v>
      </c>
      <c r="D3536">
        <v>0.79845500000000003</v>
      </c>
      <c r="E3536">
        <v>0.816222</v>
      </c>
      <c r="F3536">
        <v>0.82432000000000005</v>
      </c>
      <c r="G3536">
        <v>0.74780000000000002</v>
      </c>
      <c r="H3536">
        <v>0.80591199999999996</v>
      </c>
      <c r="I3536">
        <v>0.75995999999999997</v>
      </c>
      <c r="J3536">
        <v>0.70294000000000001</v>
      </c>
      <c r="K3536">
        <v>0.72743999999999998</v>
      </c>
      <c r="L3536">
        <v>0.54778199999999999</v>
      </c>
      <c r="M3536">
        <v>0.46127400000000002</v>
      </c>
      <c r="N3536">
        <v>0.41547299999999998</v>
      </c>
      <c r="O3536">
        <v>0.35500999999999999</v>
      </c>
      <c r="P3536">
        <v>0.30500500000000003</v>
      </c>
      <c r="Q3536">
        <v>0</v>
      </c>
      <c r="R3536">
        <v>0</v>
      </c>
      <c r="S3536" t="s">
        <v>66174</v>
      </c>
      <c r="T3536">
        <v>3</v>
      </c>
      <c r="U3536" t="s">
        <v>84707</v>
      </c>
      <c r="V3536">
        <v>0.98202999999999996</v>
      </c>
      <c r="W3536" s="1">
        <v>5.4299999999999998E-28</v>
      </c>
      <c r="X3536">
        <v>174.87</v>
      </c>
      <c r="Y3536">
        <v>136.99</v>
      </c>
      <c r="Z3536">
        <v>107.63</v>
      </c>
      <c r="AA3536">
        <v>-0.20938000000000001</v>
      </c>
      <c r="AB3536">
        <v>2317600000</v>
      </c>
      <c r="AC3536">
        <v>1442900000</v>
      </c>
      <c r="AD3536">
        <v>874700000</v>
      </c>
      <c r="AE3536">
        <v>79</v>
      </c>
      <c r="AF3536">
        <v>0.93035999999999996</v>
      </c>
      <c r="AG3536">
        <v>0.76446999999999998</v>
      </c>
      <c r="AH3536">
        <v>0.50107999999999997</v>
      </c>
      <c r="AI3536">
        <v>0.79730999999999996</v>
      </c>
      <c r="AJ3536">
        <v>0.67461000000000004</v>
      </c>
      <c r="AK3536">
        <v>0.77890999999999999</v>
      </c>
      <c r="AL3536">
        <v>0.70233000000000001</v>
      </c>
      <c r="AM3536">
        <v>0.73011999999999999</v>
      </c>
      <c r="AN3536">
        <v>0.67508000000000001</v>
      </c>
      <c r="AO3536">
        <v>0.64824999999999999</v>
      </c>
      <c r="AP3536">
        <v>0.48238999999999999</v>
      </c>
      <c r="AQ3536">
        <v>0.35533999999999999</v>
      </c>
      <c r="AR3536" t="s">
        <v>176</v>
      </c>
      <c r="AS3536" t="s">
        <v>176</v>
      </c>
      <c r="AT3536">
        <v>0.94542999999999999</v>
      </c>
      <c r="AU3536">
        <v>0.83950999999999998</v>
      </c>
      <c r="AV3536">
        <v>0.75404000000000004</v>
      </c>
      <c r="AW3536">
        <v>0.70406000000000002</v>
      </c>
      <c r="AX3536">
        <v>0.81479999999999997</v>
      </c>
      <c r="AY3536">
        <v>0.81999</v>
      </c>
      <c r="AZ3536">
        <v>0.65256000000000003</v>
      </c>
      <c r="BA3536">
        <v>0.76746999999999999</v>
      </c>
      <c r="BB3536">
        <v>0.66210999999999998</v>
      </c>
      <c r="BC3536">
        <v>0.60704999999999998</v>
      </c>
      <c r="BD3536">
        <v>0.80322000000000005</v>
      </c>
      <c r="BE3536">
        <v>0.52083000000000002</v>
      </c>
      <c r="BF3536">
        <v>0.58796999999999999</v>
      </c>
      <c r="BG3536">
        <v>0.38693</v>
      </c>
      <c r="BH3536">
        <v>0.43915999999999999</v>
      </c>
      <c r="BI3536">
        <v>0.35510000000000003</v>
      </c>
      <c r="BJ3536" t="s">
        <v>176</v>
      </c>
      <c r="BK3536" t="s">
        <v>176</v>
      </c>
      <c r="BL3536">
        <v>0.96999000000000002</v>
      </c>
      <c r="BM3536">
        <v>1.0545</v>
      </c>
      <c r="BN3536">
        <v>0.81181999999999999</v>
      </c>
      <c r="BO3536">
        <v>0.92657999999999996</v>
      </c>
      <c r="BP3536">
        <v>0.91476000000000002</v>
      </c>
      <c r="BQ3536">
        <v>0.90293999999999996</v>
      </c>
      <c r="BR3536">
        <v>0.79976999999999998</v>
      </c>
      <c r="BS3536">
        <v>0.88944000000000001</v>
      </c>
      <c r="BT3536">
        <v>0.70118000000000003</v>
      </c>
      <c r="BU3536" t="s">
        <v>176</v>
      </c>
      <c r="BV3536" t="s">
        <v>176</v>
      </c>
      <c r="BW3536">
        <v>0.60558999999999996</v>
      </c>
      <c r="BX3536">
        <v>0.50859500000000002</v>
      </c>
      <c r="BY3536">
        <v>0.41160000000000002</v>
      </c>
      <c r="BZ3536">
        <v>0.2898</v>
      </c>
      <c r="CA3536" t="s">
        <v>176</v>
      </c>
      <c r="CB3536" t="s">
        <v>176</v>
      </c>
      <c r="CC3536" t="s">
        <v>176</v>
      </c>
      <c r="CD3536">
        <v>0.92564000000000002</v>
      </c>
      <c r="CE3536">
        <v>0.95933999999999997</v>
      </c>
      <c r="CF3536">
        <v>0.72879000000000005</v>
      </c>
      <c r="CG3536">
        <v>0.76587000000000005</v>
      </c>
      <c r="CH3536">
        <v>0.86072000000000004</v>
      </c>
      <c r="CI3536">
        <v>0.79544000000000004</v>
      </c>
      <c r="CJ3536">
        <v>0.79107000000000005</v>
      </c>
      <c r="CK3536">
        <v>0.86441000000000001</v>
      </c>
      <c r="CL3536">
        <v>0.94642999999999999</v>
      </c>
      <c r="CM3536">
        <v>0.82669000000000004</v>
      </c>
      <c r="CN3536">
        <v>0.73085</v>
      </c>
      <c r="CO3536">
        <v>0.58231999999999995</v>
      </c>
      <c r="CP3536">
        <v>0.39318999999999998</v>
      </c>
      <c r="CQ3536">
        <v>0.44789000000000001</v>
      </c>
      <c r="CR3536">
        <v>0.33606999999999998</v>
      </c>
      <c r="CS3536">
        <v>0.25491000000000003</v>
      </c>
      <c r="CT3536" t="s">
        <v>176</v>
      </c>
      <c r="CU3536" t="s">
        <v>176</v>
      </c>
      <c r="CV3536" t="s">
        <v>46911</v>
      </c>
      <c r="CW3536">
        <v>79</v>
      </c>
      <c r="CX3536" t="s">
        <v>46911</v>
      </c>
      <c r="CY3536" t="s">
        <v>46911</v>
      </c>
      <c r="CZ3536" t="s">
        <v>46912</v>
      </c>
      <c r="DA3536" t="s">
        <v>46913</v>
      </c>
      <c r="DB3536" t="s">
        <v>78576</v>
      </c>
      <c r="DC3536" t="s">
        <v>78577</v>
      </c>
      <c r="DD3536">
        <v>1</v>
      </c>
      <c r="DE3536">
        <v>2946</v>
      </c>
    </row>
    <row r="3537" spans="1:109" x14ac:dyDescent="0.35">
      <c r="A3537">
        <v>0.89273800000000003</v>
      </c>
      <c r="B3537">
        <v>0.85532200000000003</v>
      </c>
      <c r="C3537">
        <v>0.65644999999999998</v>
      </c>
      <c r="D3537">
        <v>0.86194499999999996</v>
      </c>
      <c r="E3537">
        <v>0.80938299999999996</v>
      </c>
      <c r="F3537">
        <v>0</v>
      </c>
      <c r="G3537">
        <v>0</v>
      </c>
      <c r="H3537">
        <v>0</v>
      </c>
      <c r="I3537">
        <v>0.67540800000000001</v>
      </c>
      <c r="J3537">
        <v>0.66879999999999995</v>
      </c>
      <c r="K3537">
        <v>0.64788000000000001</v>
      </c>
      <c r="L3537">
        <v>0.55676700000000001</v>
      </c>
      <c r="M3537">
        <v>0.51654900000000004</v>
      </c>
      <c r="N3537">
        <v>0.42974499999999999</v>
      </c>
      <c r="O3537">
        <v>0.31293500000000002</v>
      </c>
      <c r="P3537">
        <v>0</v>
      </c>
      <c r="Q3537">
        <v>0</v>
      </c>
      <c r="R3537">
        <v>0</v>
      </c>
      <c r="S3537" t="s">
        <v>66174</v>
      </c>
      <c r="T3537">
        <v>3</v>
      </c>
      <c r="U3537" t="s">
        <v>84707</v>
      </c>
      <c r="V3537">
        <v>0.96243500000000004</v>
      </c>
      <c r="W3537" s="1">
        <v>3.9799999999999998E-23</v>
      </c>
      <c r="X3537">
        <v>161.24</v>
      </c>
      <c r="Y3537">
        <v>106.43</v>
      </c>
      <c r="Z3537">
        <v>139.49</v>
      </c>
      <c r="AA3537">
        <v>-0.15046000000000001</v>
      </c>
      <c r="AB3537">
        <v>1431800000</v>
      </c>
      <c r="AC3537">
        <v>920760000</v>
      </c>
      <c r="AD3537">
        <v>511000000</v>
      </c>
      <c r="AE3537">
        <v>78</v>
      </c>
      <c r="AF3537">
        <v>0.93035999999999996</v>
      </c>
      <c r="AG3537">
        <v>0.71572000000000002</v>
      </c>
      <c r="AH3537">
        <v>0.50107999999999997</v>
      </c>
      <c r="AI3537">
        <v>0.79730999999999996</v>
      </c>
      <c r="AJ3537">
        <v>0.67461000000000004</v>
      </c>
      <c r="AK3537">
        <v>0.68847000000000003</v>
      </c>
      <c r="AL3537">
        <v>0.70233000000000001</v>
      </c>
      <c r="AM3537">
        <v>0.68870500000000001</v>
      </c>
      <c r="AN3537">
        <v>0.67508000000000001</v>
      </c>
      <c r="AO3537">
        <v>0.578735</v>
      </c>
      <c r="AP3537">
        <v>0.48238999999999999</v>
      </c>
      <c r="AQ3537">
        <v>0.35533999999999999</v>
      </c>
      <c r="AR3537" t="s">
        <v>176</v>
      </c>
      <c r="AS3537" t="s">
        <v>176</v>
      </c>
      <c r="AT3537">
        <v>0.94542999999999999</v>
      </c>
      <c r="AU3537" t="s">
        <v>176</v>
      </c>
      <c r="AV3537" t="s">
        <v>176</v>
      </c>
      <c r="AW3537" t="s">
        <v>176</v>
      </c>
      <c r="AX3537" t="s">
        <v>176</v>
      </c>
      <c r="AY3537" t="s">
        <v>176</v>
      </c>
      <c r="AZ3537" t="s">
        <v>176</v>
      </c>
      <c r="BA3537" t="s">
        <v>176</v>
      </c>
      <c r="BB3537">
        <v>0.66210999999999998</v>
      </c>
      <c r="BC3537" t="s">
        <v>176</v>
      </c>
      <c r="BD3537" t="s">
        <v>176</v>
      </c>
      <c r="BE3537" t="s">
        <v>176</v>
      </c>
      <c r="BF3537">
        <v>0.58796999999999999</v>
      </c>
      <c r="BG3537" t="s">
        <v>176</v>
      </c>
      <c r="BH3537" t="s">
        <v>176</v>
      </c>
      <c r="BI3537" t="s">
        <v>176</v>
      </c>
      <c r="BJ3537" t="s">
        <v>176</v>
      </c>
      <c r="BK3537" t="s">
        <v>176</v>
      </c>
      <c r="BL3537">
        <v>0.96999000000000002</v>
      </c>
      <c r="BM3537">
        <v>0.89090499999999995</v>
      </c>
      <c r="BN3537">
        <v>0.81181999999999999</v>
      </c>
      <c r="BO3537">
        <v>0.92657999999999996</v>
      </c>
      <c r="BP3537">
        <v>0.89281999999999995</v>
      </c>
      <c r="BQ3537" t="s">
        <v>176</v>
      </c>
      <c r="BR3537" t="s">
        <v>176</v>
      </c>
      <c r="BS3537" t="s">
        <v>176</v>
      </c>
      <c r="BT3537" t="s">
        <v>176</v>
      </c>
      <c r="BU3537">
        <v>0.66252</v>
      </c>
      <c r="BV3537">
        <v>0.63405500000000004</v>
      </c>
      <c r="BW3537">
        <v>0.60558999999999996</v>
      </c>
      <c r="BX3537">
        <v>0.60777999999999999</v>
      </c>
      <c r="BY3537">
        <v>0.41160000000000002</v>
      </c>
      <c r="BZ3537">
        <v>0.2898</v>
      </c>
      <c r="CA3537" t="s">
        <v>176</v>
      </c>
      <c r="CB3537" t="s">
        <v>176</v>
      </c>
      <c r="CC3537" t="s">
        <v>176</v>
      </c>
      <c r="CD3537">
        <v>0.72516999999999998</v>
      </c>
      <c r="CE3537">
        <v>0.95933999999999997</v>
      </c>
      <c r="CF3537" t="s">
        <v>176</v>
      </c>
      <c r="CG3537" t="s">
        <v>176</v>
      </c>
      <c r="CH3537">
        <v>0.86072000000000004</v>
      </c>
      <c r="CI3537" t="s">
        <v>176</v>
      </c>
      <c r="CJ3537" t="s">
        <v>176</v>
      </c>
      <c r="CK3537" t="s">
        <v>176</v>
      </c>
      <c r="CL3537" t="s">
        <v>176</v>
      </c>
      <c r="CM3537" t="s">
        <v>176</v>
      </c>
      <c r="CN3537">
        <v>0.73085</v>
      </c>
      <c r="CO3537">
        <v>0.58231999999999995</v>
      </c>
      <c r="CP3537">
        <v>0.51510500000000004</v>
      </c>
      <c r="CQ3537">
        <v>0.44789000000000001</v>
      </c>
      <c r="CR3537">
        <v>0.33606999999999998</v>
      </c>
      <c r="CS3537">
        <v>0.25491000000000003</v>
      </c>
      <c r="CT3537" t="s">
        <v>176</v>
      </c>
      <c r="CU3537" t="s">
        <v>176</v>
      </c>
      <c r="CV3537" t="s">
        <v>46911</v>
      </c>
      <c r="CW3537">
        <v>78</v>
      </c>
      <c r="CX3537" t="s">
        <v>46911</v>
      </c>
      <c r="CY3537" t="s">
        <v>46911</v>
      </c>
      <c r="CZ3537" t="s">
        <v>46912</v>
      </c>
      <c r="DA3537" t="s">
        <v>46913</v>
      </c>
      <c r="DB3537" t="s">
        <v>78573</v>
      </c>
      <c r="DC3537" t="s">
        <v>78574</v>
      </c>
      <c r="DD3537">
        <v>1</v>
      </c>
      <c r="DE3537">
        <v>2946</v>
      </c>
    </row>
    <row r="3538" spans="1:109" x14ac:dyDescent="0.35">
      <c r="A3538">
        <v>0.95466300000000004</v>
      </c>
      <c r="B3538">
        <v>0.95596199999999998</v>
      </c>
      <c r="C3538">
        <v>0.746058</v>
      </c>
      <c r="D3538">
        <v>0.79978300000000002</v>
      </c>
      <c r="E3538">
        <v>0.86983299999999997</v>
      </c>
      <c r="F3538">
        <v>0.82245000000000001</v>
      </c>
      <c r="G3538">
        <v>0.58110300000000004</v>
      </c>
      <c r="H3538">
        <v>0.730325</v>
      </c>
      <c r="I3538">
        <v>0.64797000000000005</v>
      </c>
      <c r="J3538">
        <v>0.53725000000000001</v>
      </c>
      <c r="K3538">
        <v>0.57615000000000005</v>
      </c>
      <c r="L3538">
        <v>0.394173</v>
      </c>
      <c r="M3538">
        <v>0.30104300000000001</v>
      </c>
      <c r="N3538">
        <v>0.245785</v>
      </c>
      <c r="O3538">
        <v>0.14455000000000001</v>
      </c>
      <c r="P3538">
        <v>8.7175000000000002E-2</v>
      </c>
      <c r="Q3538">
        <v>9.3261999999999998E-2</v>
      </c>
      <c r="R3538">
        <v>0.10351</v>
      </c>
      <c r="S3538" t="s">
        <v>170</v>
      </c>
      <c r="T3538">
        <v>3</v>
      </c>
      <c r="U3538" t="s">
        <v>84707</v>
      </c>
      <c r="V3538">
        <v>0.99901499999999999</v>
      </c>
      <c r="W3538" s="1">
        <v>1.4999999999999999E-7</v>
      </c>
      <c r="X3538">
        <v>100.57</v>
      </c>
      <c r="Y3538">
        <v>79.222999999999999</v>
      </c>
      <c r="Z3538">
        <v>100.57</v>
      </c>
      <c r="AA3538">
        <v>-0.62575999999999998</v>
      </c>
      <c r="AB3538">
        <v>2853800000</v>
      </c>
      <c r="AC3538">
        <v>1818700000</v>
      </c>
      <c r="AD3538">
        <v>1035100000</v>
      </c>
      <c r="AE3538">
        <v>593</v>
      </c>
      <c r="AF3538">
        <v>0.95506999999999997</v>
      </c>
      <c r="AG3538">
        <v>1.0658000000000001</v>
      </c>
      <c r="AH3538">
        <v>0.56772</v>
      </c>
      <c r="AI3538">
        <v>0.89176999999999995</v>
      </c>
      <c r="AJ3538">
        <v>1.1874</v>
      </c>
      <c r="AK3538">
        <v>0.87305999999999995</v>
      </c>
      <c r="AL3538">
        <v>0.72248999999999997</v>
      </c>
      <c r="AM3538">
        <v>0.63317999999999997</v>
      </c>
      <c r="AN3538">
        <v>0.56471000000000005</v>
      </c>
      <c r="AO3538">
        <v>0.67127000000000003</v>
      </c>
      <c r="AP3538">
        <v>0.39157999999999998</v>
      </c>
      <c r="AQ3538">
        <v>0.27595999999999998</v>
      </c>
      <c r="AR3538">
        <v>0.16034000000000001</v>
      </c>
      <c r="AS3538">
        <v>0.16034000000000001</v>
      </c>
      <c r="AT3538">
        <v>0.71448</v>
      </c>
      <c r="AU3538">
        <v>0.80428999999999995</v>
      </c>
      <c r="AV3538">
        <v>0.85573999999999995</v>
      </c>
      <c r="AW3538">
        <v>0.76726000000000005</v>
      </c>
      <c r="AX3538">
        <v>0.67878000000000005</v>
      </c>
      <c r="AY3538">
        <v>0.58289000000000002</v>
      </c>
      <c r="AZ3538">
        <v>0.48699999999999999</v>
      </c>
      <c r="BA3538">
        <v>0.64229999999999998</v>
      </c>
      <c r="BB3538">
        <v>0.57826</v>
      </c>
      <c r="BC3538" t="s">
        <v>176</v>
      </c>
      <c r="BD3538" t="s">
        <v>176</v>
      </c>
      <c r="BE3538" t="s">
        <v>176</v>
      </c>
      <c r="BF3538" t="s">
        <v>176</v>
      </c>
      <c r="BG3538">
        <v>0.34006999999999998</v>
      </c>
      <c r="BH3538" t="s">
        <v>176</v>
      </c>
      <c r="BI3538" t="s">
        <v>176</v>
      </c>
      <c r="BJ3538" t="s">
        <v>176</v>
      </c>
      <c r="BK3538" t="s">
        <v>176</v>
      </c>
      <c r="BL3538">
        <v>1.0348999999999999</v>
      </c>
      <c r="BM3538">
        <v>1.085</v>
      </c>
      <c r="BN3538">
        <v>0.94474999999999998</v>
      </c>
      <c r="BO3538">
        <v>0.87165999999999999</v>
      </c>
      <c r="BP3538">
        <v>0.90283000000000002</v>
      </c>
      <c r="BQ3538">
        <v>1.2089000000000001</v>
      </c>
      <c r="BR3538">
        <v>0.75822000000000001</v>
      </c>
      <c r="BS3538">
        <v>0.94247000000000003</v>
      </c>
      <c r="BT3538">
        <v>0.83681000000000005</v>
      </c>
      <c r="BU3538">
        <v>0.59792999999999996</v>
      </c>
      <c r="BV3538">
        <v>0.63753000000000004</v>
      </c>
      <c r="BW3538">
        <v>0.46537000000000001</v>
      </c>
      <c r="BX3538">
        <v>0.34316999999999998</v>
      </c>
      <c r="BY3538">
        <v>0.29691000000000001</v>
      </c>
      <c r="BZ3538">
        <v>0.14396</v>
      </c>
      <c r="CA3538">
        <v>5.6899999999999999E-2</v>
      </c>
      <c r="CB3538">
        <v>0.10403</v>
      </c>
      <c r="CC3538">
        <v>0.10403</v>
      </c>
      <c r="CD3538">
        <v>1.1142000000000001</v>
      </c>
      <c r="CE3538">
        <v>0.86875999999999998</v>
      </c>
      <c r="CF3538">
        <v>0.61602000000000001</v>
      </c>
      <c r="CG3538">
        <v>0.66844000000000003</v>
      </c>
      <c r="CH3538">
        <v>0.71031999999999995</v>
      </c>
      <c r="CI3538">
        <v>0.62495000000000001</v>
      </c>
      <c r="CJ3538">
        <v>0.49808999999999998</v>
      </c>
      <c r="CK3538">
        <v>0.61404000000000003</v>
      </c>
      <c r="CL3538">
        <v>0.54362999999999995</v>
      </c>
      <c r="CM3538">
        <v>0.44911000000000001</v>
      </c>
      <c r="CN3538">
        <v>0.41965000000000002</v>
      </c>
      <c r="CO3538">
        <v>0.32557000000000003</v>
      </c>
      <c r="CP3538">
        <v>0.28399999999999997</v>
      </c>
      <c r="CQ3538">
        <v>0.18582000000000001</v>
      </c>
      <c r="CR3538">
        <v>0.12934999999999999</v>
      </c>
      <c r="CS3538">
        <v>0.11745</v>
      </c>
      <c r="CT3538">
        <v>8.2493999999999998E-2</v>
      </c>
      <c r="CU3538">
        <v>0.10299</v>
      </c>
      <c r="CV3538" t="s">
        <v>3992</v>
      </c>
      <c r="CW3538" t="s">
        <v>4038</v>
      </c>
      <c r="CX3538" t="s">
        <v>3994</v>
      </c>
      <c r="CY3538" t="s">
        <v>3994</v>
      </c>
      <c r="CZ3538" t="s">
        <v>3995</v>
      </c>
      <c r="DA3538" t="s">
        <v>3996</v>
      </c>
      <c r="DB3538" t="s">
        <v>4039</v>
      </c>
      <c r="DC3538" t="s">
        <v>4041</v>
      </c>
      <c r="DD3538" t="s">
        <v>3294</v>
      </c>
      <c r="DE3538">
        <v>254</v>
      </c>
    </row>
    <row r="3539" spans="1:109" x14ac:dyDescent="0.35">
      <c r="A3539">
        <v>0.92125000000000001</v>
      </c>
      <c r="B3539">
        <v>0.92196500000000003</v>
      </c>
      <c r="C3539">
        <v>0.75445300000000004</v>
      </c>
      <c r="D3539">
        <v>0.79978300000000002</v>
      </c>
      <c r="E3539">
        <v>0.81394999999999995</v>
      </c>
      <c r="F3539">
        <v>0.77161299999999999</v>
      </c>
      <c r="G3539">
        <v>0.59501999999999999</v>
      </c>
      <c r="H3539">
        <v>0.90076800000000001</v>
      </c>
      <c r="I3539">
        <v>0.81884000000000001</v>
      </c>
      <c r="J3539">
        <v>0.57553699999999997</v>
      </c>
      <c r="K3539">
        <v>0.65102300000000002</v>
      </c>
      <c r="L3539">
        <v>0.70031299999999996</v>
      </c>
      <c r="M3539">
        <v>0.37839800000000001</v>
      </c>
      <c r="N3539">
        <v>0.37340299999999998</v>
      </c>
      <c r="O3539">
        <v>0.142653</v>
      </c>
      <c r="P3539">
        <v>8.7175000000000002E-2</v>
      </c>
      <c r="Q3539">
        <v>0</v>
      </c>
      <c r="R3539">
        <v>0</v>
      </c>
      <c r="S3539" t="s">
        <v>170</v>
      </c>
      <c r="T3539">
        <v>3</v>
      </c>
      <c r="U3539" t="s">
        <v>84707</v>
      </c>
      <c r="V3539">
        <v>0.99999000000000005</v>
      </c>
      <c r="W3539" s="1">
        <v>1.4999999999999999E-7</v>
      </c>
      <c r="X3539">
        <v>100.57</v>
      </c>
      <c r="Y3539">
        <v>79.222999999999999</v>
      </c>
      <c r="Z3539">
        <v>83.225999999999999</v>
      </c>
      <c r="AA3539">
        <v>-0.41544999999999999</v>
      </c>
      <c r="AB3539">
        <v>2816300000</v>
      </c>
      <c r="AC3539">
        <v>1796200000</v>
      </c>
      <c r="AD3539">
        <v>1020100000</v>
      </c>
      <c r="AE3539">
        <v>596</v>
      </c>
      <c r="AF3539">
        <v>0.95506999999999997</v>
      </c>
      <c r="AG3539">
        <v>1.0658000000000001</v>
      </c>
      <c r="AH3539">
        <v>0.56772</v>
      </c>
      <c r="AI3539">
        <v>0.89176999999999995</v>
      </c>
      <c r="AJ3539">
        <v>1.1874</v>
      </c>
      <c r="AK3539">
        <v>0.75731999999999999</v>
      </c>
      <c r="AL3539">
        <v>1.0886</v>
      </c>
      <c r="AM3539">
        <v>0.98919999999999997</v>
      </c>
      <c r="AN3539">
        <v>0.67957000000000001</v>
      </c>
      <c r="AO3539">
        <v>0.93101</v>
      </c>
      <c r="AP3539">
        <v>0.86362000000000005</v>
      </c>
      <c r="AQ3539">
        <v>0.509135</v>
      </c>
      <c r="AR3539">
        <v>0.15465000000000001</v>
      </c>
      <c r="AS3539">
        <v>0.15465000000000001</v>
      </c>
      <c r="AT3539">
        <v>0.71448</v>
      </c>
      <c r="AU3539">
        <v>0.80428999999999995</v>
      </c>
      <c r="AV3539">
        <v>0.85573999999999995</v>
      </c>
      <c r="AW3539">
        <v>0.76726000000000005</v>
      </c>
      <c r="AX3539">
        <v>0.67878000000000005</v>
      </c>
      <c r="AY3539">
        <v>0.58289000000000002</v>
      </c>
      <c r="AZ3539">
        <v>0.48699999999999999</v>
      </c>
      <c r="BA3539">
        <v>0.64229999999999998</v>
      </c>
      <c r="BB3539">
        <v>0.57826</v>
      </c>
      <c r="BC3539" t="s">
        <v>176</v>
      </c>
      <c r="BD3539" t="s">
        <v>176</v>
      </c>
      <c r="BE3539" t="s">
        <v>176</v>
      </c>
      <c r="BF3539" t="s">
        <v>176</v>
      </c>
      <c r="BG3539">
        <v>0.34006999999999998</v>
      </c>
      <c r="BH3539" t="s">
        <v>176</v>
      </c>
      <c r="BI3539" t="s">
        <v>176</v>
      </c>
      <c r="BJ3539" t="s">
        <v>176</v>
      </c>
      <c r="BK3539" t="s">
        <v>176</v>
      </c>
      <c r="BL3539">
        <v>1.0348999999999999</v>
      </c>
      <c r="BM3539">
        <v>1.085</v>
      </c>
      <c r="BN3539">
        <v>0.97833000000000003</v>
      </c>
      <c r="BO3539">
        <v>0.87165999999999999</v>
      </c>
      <c r="BP3539">
        <v>0.75980000000000003</v>
      </c>
      <c r="BQ3539">
        <v>1.0339</v>
      </c>
      <c r="BR3539">
        <v>0.75822000000000001</v>
      </c>
      <c r="BS3539">
        <v>0.94247000000000003</v>
      </c>
      <c r="BT3539">
        <v>0.83681000000000005</v>
      </c>
      <c r="BU3539">
        <v>0.59792999999999996</v>
      </c>
      <c r="BV3539">
        <v>0.59523000000000004</v>
      </c>
      <c r="BW3539">
        <v>0.46537000000000001</v>
      </c>
      <c r="BX3539">
        <v>0.34316999999999998</v>
      </c>
      <c r="BY3539">
        <v>0.81306999999999996</v>
      </c>
      <c r="BZ3539">
        <v>0.14396</v>
      </c>
      <c r="CA3539">
        <v>5.6899999999999999E-2</v>
      </c>
      <c r="CB3539" t="s">
        <v>176</v>
      </c>
      <c r="CC3539" t="s">
        <v>176</v>
      </c>
      <c r="CD3539">
        <v>0.98055000000000003</v>
      </c>
      <c r="CE3539">
        <v>0.73277000000000003</v>
      </c>
      <c r="CF3539">
        <v>0.61602000000000001</v>
      </c>
      <c r="CG3539">
        <v>0.66844000000000003</v>
      </c>
      <c r="CH3539">
        <v>0.62982000000000005</v>
      </c>
      <c r="CI3539">
        <v>0.71233999999999997</v>
      </c>
      <c r="CJ3539">
        <v>0.53983999999999999</v>
      </c>
      <c r="CK3539">
        <v>0.92969999999999997</v>
      </c>
      <c r="CL3539">
        <v>0.87109000000000003</v>
      </c>
      <c r="CM3539">
        <v>0.44911000000000001</v>
      </c>
      <c r="CN3539">
        <v>0.42682999999999999</v>
      </c>
      <c r="CO3539">
        <v>0.77195000000000003</v>
      </c>
      <c r="CP3539">
        <v>0.28288999999999997</v>
      </c>
      <c r="CQ3539">
        <v>0.18582000000000001</v>
      </c>
      <c r="CR3539">
        <v>0.12934999999999999</v>
      </c>
      <c r="CS3539">
        <v>0.11745</v>
      </c>
      <c r="CT3539">
        <v>8.2493999999999998E-2</v>
      </c>
      <c r="CU3539">
        <v>0.10299</v>
      </c>
      <c r="CV3539" t="s">
        <v>3992</v>
      </c>
      <c r="CW3539" t="s">
        <v>4019</v>
      </c>
      <c r="CX3539" t="s">
        <v>3994</v>
      </c>
      <c r="CY3539" t="s">
        <v>3994</v>
      </c>
      <c r="CZ3539" t="s">
        <v>3995</v>
      </c>
      <c r="DA3539" t="s">
        <v>3996</v>
      </c>
      <c r="DB3539" t="s">
        <v>4020</v>
      </c>
      <c r="DC3539" t="s">
        <v>4022</v>
      </c>
      <c r="DD3539" t="s">
        <v>260</v>
      </c>
      <c r="DE3539">
        <v>254</v>
      </c>
    </row>
    <row r="3540" spans="1:109" x14ac:dyDescent="0.35">
      <c r="A3540">
        <v>0</v>
      </c>
      <c r="B3540">
        <v>0</v>
      </c>
      <c r="C3540">
        <v>0.99619500000000005</v>
      </c>
      <c r="D3540">
        <v>0.86414000000000002</v>
      </c>
      <c r="E3540">
        <v>0.879162</v>
      </c>
      <c r="F3540">
        <v>0.89741000000000004</v>
      </c>
      <c r="G3540">
        <v>0.89795199999999997</v>
      </c>
      <c r="H3540">
        <v>0.89849500000000004</v>
      </c>
      <c r="I3540">
        <v>0.60497500000000004</v>
      </c>
      <c r="J3540">
        <v>0.63178000000000001</v>
      </c>
      <c r="K3540">
        <v>0.61126999999999998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 t="s">
        <v>170</v>
      </c>
      <c r="T3540">
        <v>3</v>
      </c>
      <c r="U3540" t="s">
        <v>84707</v>
      </c>
      <c r="V3540">
        <v>0.99996300000000005</v>
      </c>
      <c r="W3540" s="1">
        <v>7.3300000000000001E-30</v>
      </c>
      <c r="X3540">
        <v>310.49</v>
      </c>
      <c r="Y3540">
        <v>270.76</v>
      </c>
      <c r="Z3540">
        <v>310.49</v>
      </c>
      <c r="AA3540">
        <v>0.15278</v>
      </c>
      <c r="AB3540">
        <v>190220000</v>
      </c>
      <c r="AC3540">
        <v>119540000</v>
      </c>
      <c r="AD3540">
        <v>70684000</v>
      </c>
      <c r="AE3540">
        <v>307</v>
      </c>
      <c r="AF3540" t="s">
        <v>176</v>
      </c>
      <c r="AG3540" t="s">
        <v>176</v>
      </c>
      <c r="AH3540" t="s">
        <v>176</v>
      </c>
      <c r="AI3540" t="s">
        <v>176</v>
      </c>
      <c r="AJ3540" t="s">
        <v>176</v>
      </c>
      <c r="AK3540" t="s">
        <v>176</v>
      </c>
      <c r="AL3540" t="s">
        <v>176</v>
      </c>
      <c r="AM3540" t="s">
        <v>176</v>
      </c>
      <c r="AN3540" t="s">
        <v>176</v>
      </c>
      <c r="AO3540" t="s">
        <v>176</v>
      </c>
      <c r="AP3540" t="s">
        <v>176</v>
      </c>
      <c r="AQ3540" t="s">
        <v>176</v>
      </c>
      <c r="AR3540" t="s">
        <v>176</v>
      </c>
      <c r="AS3540" t="s">
        <v>176</v>
      </c>
      <c r="AT3540" t="s">
        <v>176</v>
      </c>
      <c r="AU3540" t="s">
        <v>176</v>
      </c>
      <c r="AV3540">
        <v>1.2619</v>
      </c>
      <c r="AW3540">
        <v>0.89681</v>
      </c>
      <c r="AX3540">
        <v>1.1689000000000001</v>
      </c>
      <c r="AY3540">
        <v>0.90908</v>
      </c>
      <c r="AZ3540">
        <v>0.84318499999999996</v>
      </c>
      <c r="BA3540">
        <v>0.77729000000000004</v>
      </c>
      <c r="BB3540">
        <v>0.82147000000000003</v>
      </c>
      <c r="BC3540">
        <v>0.78557999999999995</v>
      </c>
      <c r="BD3540">
        <v>0.76273000000000002</v>
      </c>
      <c r="BE3540" t="s">
        <v>176</v>
      </c>
      <c r="BF3540" t="s">
        <v>176</v>
      </c>
      <c r="BG3540" t="s">
        <v>176</v>
      </c>
      <c r="BH3540" t="s">
        <v>176</v>
      </c>
      <c r="BI3540" t="s">
        <v>176</v>
      </c>
      <c r="BJ3540" t="s">
        <v>176</v>
      </c>
      <c r="BK3540" t="s">
        <v>176</v>
      </c>
      <c r="BL3540" t="s">
        <v>176</v>
      </c>
      <c r="BM3540" t="s">
        <v>176</v>
      </c>
      <c r="BN3540">
        <v>0.73048999999999997</v>
      </c>
      <c r="BO3540">
        <v>0.83147000000000004</v>
      </c>
      <c r="BP3540">
        <v>0.85860499999999995</v>
      </c>
      <c r="BQ3540">
        <v>0.88573999999999997</v>
      </c>
      <c r="BR3540">
        <v>0.95272000000000001</v>
      </c>
      <c r="BS3540">
        <v>1.0197000000000001</v>
      </c>
      <c r="BT3540">
        <v>0.38847999999999999</v>
      </c>
      <c r="BU3540">
        <v>0.47798000000000002</v>
      </c>
      <c r="BV3540">
        <v>0.45981</v>
      </c>
      <c r="BW3540" t="s">
        <v>176</v>
      </c>
      <c r="BX3540" t="s">
        <v>176</v>
      </c>
      <c r="BY3540" t="s">
        <v>176</v>
      </c>
      <c r="BZ3540" t="s">
        <v>176</v>
      </c>
      <c r="CA3540" t="s">
        <v>176</v>
      </c>
      <c r="CB3540" t="s">
        <v>176</v>
      </c>
      <c r="CC3540" t="s">
        <v>176</v>
      </c>
      <c r="CD3540">
        <v>1.1726000000000001</v>
      </c>
      <c r="CE3540">
        <v>1.1859999999999999</v>
      </c>
      <c r="CF3540" t="s">
        <v>176</v>
      </c>
      <c r="CG3540" t="s">
        <v>176</v>
      </c>
      <c r="CH3540">
        <v>0.60997999999999997</v>
      </c>
      <c r="CI3540" t="s">
        <v>176</v>
      </c>
      <c r="CJ3540" t="s">
        <v>176</v>
      </c>
      <c r="CK3540" t="s">
        <v>176</v>
      </c>
      <c r="CL3540" t="s">
        <v>176</v>
      </c>
      <c r="CM3540" t="s">
        <v>176</v>
      </c>
      <c r="CN3540" t="s">
        <v>176</v>
      </c>
      <c r="CO3540" t="s">
        <v>176</v>
      </c>
      <c r="CP3540" t="s">
        <v>176</v>
      </c>
      <c r="CQ3540" t="s">
        <v>176</v>
      </c>
      <c r="CR3540" t="s">
        <v>176</v>
      </c>
      <c r="CS3540" t="s">
        <v>176</v>
      </c>
      <c r="CT3540" t="s">
        <v>176</v>
      </c>
      <c r="CU3540" t="s">
        <v>176</v>
      </c>
      <c r="CV3540" t="s">
        <v>3992</v>
      </c>
      <c r="CW3540" t="s">
        <v>4011</v>
      </c>
      <c r="CX3540" t="s">
        <v>3994</v>
      </c>
      <c r="CY3540" t="s">
        <v>3994</v>
      </c>
      <c r="CZ3540" t="s">
        <v>3995</v>
      </c>
      <c r="DA3540" t="s">
        <v>3996</v>
      </c>
      <c r="DB3540" t="s">
        <v>4012</v>
      </c>
      <c r="DC3540" t="s">
        <v>4013</v>
      </c>
      <c r="DD3540">
        <v>1</v>
      </c>
      <c r="DE3540">
        <v>254</v>
      </c>
    </row>
    <row r="3541" spans="1:109" x14ac:dyDescent="0.35">
      <c r="A3541">
        <v>0.87880999999999998</v>
      </c>
      <c r="B3541">
        <v>1.12429</v>
      </c>
      <c r="C3541">
        <v>0.66663300000000003</v>
      </c>
      <c r="D3541">
        <v>0.60897000000000001</v>
      </c>
      <c r="E3541">
        <v>0.71887500000000004</v>
      </c>
      <c r="F3541">
        <v>0.81949000000000005</v>
      </c>
      <c r="G3541">
        <v>0.69247000000000003</v>
      </c>
      <c r="H3541">
        <v>0.76996699999999996</v>
      </c>
      <c r="I3541">
        <v>0.81458699999999995</v>
      </c>
      <c r="J3541">
        <v>0.72234200000000004</v>
      </c>
      <c r="K3541">
        <v>0.83821500000000004</v>
      </c>
      <c r="L3541">
        <v>0.574353</v>
      </c>
      <c r="M3541">
        <v>0.46536300000000003</v>
      </c>
      <c r="N3541">
        <v>0.369473</v>
      </c>
      <c r="O3541">
        <v>0</v>
      </c>
      <c r="P3541">
        <v>0</v>
      </c>
      <c r="Q3541">
        <v>0</v>
      </c>
      <c r="R3541">
        <v>0</v>
      </c>
      <c r="S3541" t="s">
        <v>170</v>
      </c>
      <c r="T3541">
        <v>3</v>
      </c>
      <c r="U3541" t="s">
        <v>84707</v>
      </c>
      <c r="V3541">
        <v>0.99828499999999998</v>
      </c>
      <c r="W3541" s="1">
        <v>1.03E-9</v>
      </c>
      <c r="X3541">
        <v>232.17</v>
      </c>
      <c r="Y3541">
        <v>180.37</v>
      </c>
      <c r="Z3541">
        <v>173.76</v>
      </c>
      <c r="AA3541">
        <v>9.9810999999999997E-2</v>
      </c>
      <c r="AB3541">
        <v>686430000</v>
      </c>
      <c r="AC3541">
        <v>443610000</v>
      </c>
      <c r="AD3541">
        <v>242820000</v>
      </c>
      <c r="AE3541">
        <v>1475</v>
      </c>
      <c r="AF3541" t="s">
        <v>176</v>
      </c>
      <c r="AG3541" t="s">
        <v>176</v>
      </c>
      <c r="AH3541" t="s">
        <v>176</v>
      </c>
      <c r="AI3541" t="s">
        <v>176</v>
      </c>
      <c r="AJ3541">
        <v>0.95577999999999996</v>
      </c>
      <c r="AK3541">
        <v>0.85853999999999997</v>
      </c>
      <c r="AL3541">
        <v>0.97026999999999997</v>
      </c>
      <c r="AM3541">
        <v>1.0820000000000001</v>
      </c>
      <c r="AN3541">
        <v>0.83135000000000003</v>
      </c>
      <c r="AO3541">
        <v>0.99441999999999997</v>
      </c>
      <c r="AP3541" t="s">
        <v>176</v>
      </c>
      <c r="AQ3541" t="s">
        <v>176</v>
      </c>
      <c r="AR3541" t="s">
        <v>176</v>
      </c>
      <c r="AS3541" t="s">
        <v>176</v>
      </c>
      <c r="AT3541">
        <v>0.66061000000000003</v>
      </c>
      <c r="AU3541">
        <v>1.4067000000000001</v>
      </c>
      <c r="AV3541">
        <v>0.58187</v>
      </c>
      <c r="AW3541">
        <v>0.44725999999999999</v>
      </c>
      <c r="AX3541">
        <v>0.51775000000000004</v>
      </c>
      <c r="AY3541">
        <v>0.96721000000000001</v>
      </c>
      <c r="AZ3541">
        <v>0.74631000000000003</v>
      </c>
      <c r="BA3541">
        <v>0.50280000000000002</v>
      </c>
      <c r="BB3541">
        <v>0.68927000000000005</v>
      </c>
      <c r="BC3541">
        <v>0.70118000000000003</v>
      </c>
      <c r="BD3541">
        <v>0.66342999999999996</v>
      </c>
      <c r="BE3541">
        <v>0.37480000000000002</v>
      </c>
      <c r="BF3541">
        <v>0.36627999999999999</v>
      </c>
      <c r="BG3541">
        <v>0.35776000000000002</v>
      </c>
      <c r="BH3541" t="s">
        <v>176</v>
      </c>
      <c r="BI3541" t="s">
        <v>176</v>
      </c>
      <c r="BJ3541" t="s">
        <v>176</v>
      </c>
      <c r="BK3541" t="s">
        <v>176</v>
      </c>
      <c r="BL3541">
        <v>0.91061999999999999</v>
      </c>
      <c r="BM3541">
        <v>1.4087000000000001</v>
      </c>
      <c r="BN3541">
        <v>0.78249000000000002</v>
      </c>
      <c r="BO3541">
        <v>0.78310000000000002</v>
      </c>
      <c r="BP3541">
        <v>0.78878000000000004</v>
      </c>
      <c r="BQ3541">
        <v>0.84386000000000005</v>
      </c>
      <c r="BR3541">
        <v>0.73655000000000004</v>
      </c>
      <c r="BS3541">
        <v>0.83484999999999998</v>
      </c>
      <c r="BT3541">
        <v>0.75270000000000004</v>
      </c>
      <c r="BU3541">
        <v>0.68352000000000002</v>
      </c>
      <c r="BV3541">
        <v>1.0838000000000001</v>
      </c>
      <c r="BW3541">
        <v>0.80393999999999999</v>
      </c>
      <c r="BX3541">
        <v>0.62285000000000001</v>
      </c>
      <c r="BY3541">
        <v>0.44175999999999999</v>
      </c>
      <c r="BZ3541" t="s">
        <v>176</v>
      </c>
      <c r="CA3541" t="s">
        <v>176</v>
      </c>
      <c r="CB3541">
        <v>0.35733999999999999</v>
      </c>
      <c r="CC3541">
        <v>0.35733999999999999</v>
      </c>
      <c r="CD3541">
        <v>1.0651999999999999</v>
      </c>
      <c r="CE3541">
        <v>0.55747999999999998</v>
      </c>
      <c r="CF3541">
        <v>0.63553999999999999</v>
      </c>
      <c r="CG3541">
        <v>0.59655000000000002</v>
      </c>
      <c r="CH3541">
        <v>0.61319000000000001</v>
      </c>
      <c r="CI3541">
        <v>0.60834999999999995</v>
      </c>
      <c r="CJ3541">
        <v>0.59455000000000002</v>
      </c>
      <c r="CK3541">
        <v>0.77195000000000003</v>
      </c>
      <c r="CL3541">
        <v>0.73438000000000003</v>
      </c>
      <c r="CM3541">
        <v>0.67332000000000003</v>
      </c>
      <c r="CN3541">
        <v>0.61121000000000003</v>
      </c>
      <c r="CO3541">
        <v>0.54432000000000003</v>
      </c>
      <c r="CP3541">
        <v>0.40695999999999999</v>
      </c>
      <c r="CQ3541">
        <v>0.30890000000000001</v>
      </c>
      <c r="CR3541">
        <v>0.20637</v>
      </c>
      <c r="CS3541" t="s">
        <v>176</v>
      </c>
      <c r="CT3541" t="s">
        <v>176</v>
      </c>
      <c r="CU3541" t="s">
        <v>176</v>
      </c>
      <c r="CV3541" t="s">
        <v>57279</v>
      </c>
      <c r="CW3541" t="s">
        <v>57280</v>
      </c>
      <c r="CX3541" t="s">
        <v>57281</v>
      </c>
      <c r="CY3541" t="s">
        <v>57281</v>
      </c>
      <c r="CZ3541" t="s">
        <v>57282</v>
      </c>
      <c r="DA3541" t="s">
        <v>57283</v>
      </c>
      <c r="DB3541" t="s">
        <v>57285</v>
      </c>
      <c r="DC3541" t="s">
        <v>57286</v>
      </c>
      <c r="DD3541">
        <v>1</v>
      </c>
      <c r="DE3541">
        <v>3614</v>
      </c>
    </row>
    <row r="3542" spans="1:109" x14ac:dyDescent="0.35">
      <c r="A3542">
        <v>1.04054</v>
      </c>
      <c r="B3542">
        <v>0.84480999999999995</v>
      </c>
      <c r="C3542">
        <v>0.83927300000000005</v>
      </c>
      <c r="D3542">
        <v>0.78159500000000004</v>
      </c>
      <c r="E3542">
        <v>0.83561300000000005</v>
      </c>
      <c r="F3542">
        <v>0.87268999999999997</v>
      </c>
      <c r="G3542">
        <v>0</v>
      </c>
      <c r="H3542">
        <v>0</v>
      </c>
      <c r="I3542">
        <v>0.86741000000000001</v>
      </c>
      <c r="J3542">
        <v>0.66242999999999996</v>
      </c>
      <c r="K3542">
        <v>0.70277699999999999</v>
      </c>
      <c r="L3542">
        <v>0.71179499999999996</v>
      </c>
      <c r="M3542">
        <v>0</v>
      </c>
      <c r="N3542">
        <v>0.45147500000000002</v>
      </c>
      <c r="O3542">
        <v>0.41921999999999998</v>
      </c>
      <c r="P3542">
        <v>0</v>
      </c>
      <c r="Q3542">
        <v>0</v>
      </c>
      <c r="R3542">
        <v>0</v>
      </c>
      <c r="S3542" t="s">
        <v>170</v>
      </c>
      <c r="T3542">
        <v>3</v>
      </c>
      <c r="U3542" t="s">
        <v>84707</v>
      </c>
      <c r="V3542">
        <v>0.93065100000000001</v>
      </c>
      <c r="W3542" s="1">
        <v>1.84E-13</v>
      </c>
      <c r="X3542">
        <v>97.846999999999994</v>
      </c>
      <c r="Y3542">
        <v>69.171999999999997</v>
      </c>
      <c r="Z3542">
        <v>65.891000000000005</v>
      </c>
      <c r="AA3542">
        <v>0.39066000000000001</v>
      </c>
      <c r="AB3542">
        <v>1052300000</v>
      </c>
      <c r="AC3542">
        <v>631540000</v>
      </c>
      <c r="AD3542">
        <v>420800000</v>
      </c>
      <c r="AE3542">
        <v>652</v>
      </c>
      <c r="AF3542">
        <v>0.98899000000000004</v>
      </c>
      <c r="AG3542">
        <v>0.74697999999999998</v>
      </c>
      <c r="AH3542">
        <v>0.81095499999999998</v>
      </c>
      <c r="AI3542">
        <v>0.87492999999999999</v>
      </c>
      <c r="AJ3542">
        <v>0.98129</v>
      </c>
      <c r="AK3542">
        <v>0.89856000000000003</v>
      </c>
      <c r="AL3542" t="s">
        <v>176</v>
      </c>
      <c r="AM3542" t="s">
        <v>176</v>
      </c>
      <c r="AN3542" t="s">
        <v>176</v>
      </c>
      <c r="AO3542">
        <v>0.70274999999999999</v>
      </c>
      <c r="AP3542" t="s">
        <v>176</v>
      </c>
      <c r="AQ3542" t="s">
        <v>176</v>
      </c>
      <c r="AR3542">
        <v>0.38133</v>
      </c>
      <c r="AS3542">
        <v>0.38133</v>
      </c>
      <c r="AT3542">
        <v>0.95462000000000002</v>
      </c>
      <c r="AU3542">
        <v>0.93150999999999995</v>
      </c>
      <c r="AV3542">
        <v>0.80988499999999997</v>
      </c>
      <c r="AW3542">
        <v>0.68825999999999998</v>
      </c>
      <c r="AX3542">
        <v>0.68993499999999996</v>
      </c>
      <c r="AY3542">
        <v>0.69160999999999995</v>
      </c>
      <c r="AZ3542" t="s">
        <v>176</v>
      </c>
      <c r="BA3542" t="s">
        <v>176</v>
      </c>
      <c r="BB3542">
        <v>1.0508999999999999</v>
      </c>
      <c r="BC3542">
        <v>0.68689999999999996</v>
      </c>
      <c r="BD3542" t="s">
        <v>176</v>
      </c>
      <c r="BE3542" t="s">
        <v>176</v>
      </c>
      <c r="BF3542" t="s">
        <v>176</v>
      </c>
      <c r="BG3542" t="s">
        <v>176</v>
      </c>
      <c r="BH3542" t="s">
        <v>176</v>
      </c>
      <c r="BI3542" t="s">
        <v>176</v>
      </c>
      <c r="BJ3542" t="s">
        <v>176</v>
      </c>
      <c r="BK3542" t="s">
        <v>176</v>
      </c>
      <c r="BL3542" t="s">
        <v>176</v>
      </c>
      <c r="BM3542">
        <v>0.87229999999999996</v>
      </c>
      <c r="BN3542">
        <v>0.89698</v>
      </c>
      <c r="BO3542" t="s">
        <v>176</v>
      </c>
      <c r="BP3542" t="s">
        <v>176</v>
      </c>
      <c r="BQ3542">
        <v>1.0279</v>
      </c>
      <c r="BR3542">
        <v>0.74541999999999997</v>
      </c>
      <c r="BS3542">
        <v>0.86846000000000001</v>
      </c>
      <c r="BT3542">
        <v>0.78913</v>
      </c>
      <c r="BU3542">
        <v>0.70979999999999999</v>
      </c>
      <c r="BV3542">
        <v>0.73494999999999999</v>
      </c>
      <c r="BW3542">
        <v>0.68615999999999999</v>
      </c>
      <c r="BX3542">
        <v>0.63736999999999999</v>
      </c>
      <c r="BY3542">
        <v>0.52161999999999997</v>
      </c>
      <c r="BZ3542">
        <v>0.40587000000000001</v>
      </c>
      <c r="CA3542" t="s">
        <v>176</v>
      </c>
      <c r="CB3542" t="s">
        <v>176</v>
      </c>
      <c r="CC3542" t="s">
        <v>176</v>
      </c>
      <c r="CD3542">
        <v>1.1779999999999999</v>
      </c>
      <c r="CE3542">
        <v>0.82845000000000002</v>
      </c>
      <c r="CF3542" t="s">
        <v>176</v>
      </c>
      <c r="CG3542" t="s">
        <v>176</v>
      </c>
      <c r="CH3542" t="s">
        <v>176</v>
      </c>
      <c r="CI3542" t="s">
        <v>176</v>
      </c>
      <c r="CJ3542" t="s">
        <v>176</v>
      </c>
      <c r="CK3542" t="s">
        <v>176</v>
      </c>
      <c r="CL3542">
        <v>0.76219999999999999</v>
      </c>
      <c r="CM3542">
        <v>0.59058999999999995</v>
      </c>
      <c r="CN3542">
        <v>0.67062999999999995</v>
      </c>
      <c r="CO3542">
        <v>0.73743000000000003</v>
      </c>
      <c r="CP3542" t="s">
        <v>176</v>
      </c>
      <c r="CQ3542" t="s">
        <v>176</v>
      </c>
      <c r="CR3542">
        <v>0.47045999999999999</v>
      </c>
      <c r="CS3542">
        <v>0.31647999999999998</v>
      </c>
      <c r="CT3542">
        <v>0.24868000000000001</v>
      </c>
      <c r="CU3542">
        <v>0.18088000000000001</v>
      </c>
      <c r="CV3542" t="s">
        <v>53600</v>
      </c>
      <c r="CW3542" t="s">
        <v>53619</v>
      </c>
      <c r="CX3542" t="s">
        <v>53602</v>
      </c>
      <c r="CY3542" t="s">
        <v>53602</v>
      </c>
      <c r="CZ3542" t="s">
        <v>53603</v>
      </c>
      <c r="DA3542" t="s">
        <v>53604</v>
      </c>
      <c r="DB3542" t="s">
        <v>53620</v>
      </c>
      <c r="DC3542" t="s">
        <v>53622</v>
      </c>
      <c r="DD3542" t="s">
        <v>202</v>
      </c>
      <c r="DE3542">
        <v>3383</v>
      </c>
    </row>
    <row r="3543" spans="1:109" x14ac:dyDescent="0.35">
      <c r="A3543">
        <v>1.0217799999999999</v>
      </c>
      <c r="B3543">
        <v>0.97212699999999996</v>
      </c>
      <c r="C3543">
        <v>0.87180299999999999</v>
      </c>
      <c r="D3543">
        <v>0.59163699999999997</v>
      </c>
      <c r="E3543">
        <v>0.76685199999999998</v>
      </c>
      <c r="F3543">
        <v>0.74239200000000005</v>
      </c>
      <c r="G3543">
        <v>0.598607</v>
      </c>
      <c r="H3543">
        <v>0.62975300000000001</v>
      </c>
      <c r="I3543">
        <v>0.56951700000000005</v>
      </c>
      <c r="J3543">
        <v>0.40899000000000002</v>
      </c>
      <c r="K3543">
        <v>0.3392</v>
      </c>
      <c r="L3543">
        <v>0</v>
      </c>
      <c r="M3543">
        <v>0</v>
      </c>
      <c r="N3543">
        <v>0</v>
      </c>
      <c r="O3543">
        <v>0.51105</v>
      </c>
      <c r="P3543">
        <v>0</v>
      </c>
      <c r="Q3543">
        <v>0</v>
      </c>
      <c r="R3543">
        <v>0</v>
      </c>
      <c r="S3543" t="s">
        <v>170</v>
      </c>
      <c r="T3543">
        <v>3</v>
      </c>
      <c r="U3543" t="s">
        <v>84707</v>
      </c>
      <c r="V3543">
        <v>0.99808200000000002</v>
      </c>
      <c r="W3543" s="1">
        <v>1.01E-49</v>
      </c>
      <c r="X3543">
        <v>237.09</v>
      </c>
      <c r="Y3543">
        <v>210.15</v>
      </c>
      <c r="Z3543">
        <v>146.34</v>
      </c>
      <c r="AA3543">
        <v>1.5104</v>
      </c>
      <c r="AB3543">
        <v>949770000</v>
      </c>
      <c r="AC3543">
        <v>638920000</v>
      </c>
      <c r="AD3543">
        <v>310850000</v>
      </c>
      <c r="AE3543">
        <v>611</v>
      </c>
      <c r="AF3543">
        <v>0.94011999999999996</v>
      </c>
      <c r="AG3543">
        <v>0.84155999999999997</v>
      </c>
      <c r="AH3543" t="s">
        <v>176</v>
      </c>
      <c r="AI3543" t="s">
        <v>176</v>
      </c>
      <c r="AJ3543">
        <v>0.43147000000000002</v>
      </c>
      <c r="AK3543">
        <v>0.66124000000000005</v>
      </c>
      <c r="AL3543">
        <v>0.51322000000000001</v>
      </c>
      <c r="AM3543">
        <v>0.53624000000000005</v>
      </c>
      <c r="AN3543">
        <v>0.32446000000000003</v>
      </c>
      <c r="AO3543">
        <v>0.39056999999999997</v>
      </c>
      <c r="AP3543" t="s">
        <v>176</v>
      </c>
      <c r="AQ3543" t="s">
        <v>176</v>
      </c>
      <c r="AR3543" t="s">
        <v>176</v>
      </c>
      <c r="AS3543" t="s">
        <v>176</v>
      </c>
      <c r="AT3543">
        <v>0.97350999999999999</v>
      </c>
      <c r="AU3543">
        <v>1.0883</v>
      </c>
      <c r="AV3543">
        <v>0.72748999999999997</v>
      </c>
      <c r="AW3543">
        <v>0.52876999999999996</v>
      </c>
      <c r="AX3543">
        <v>0.88312999999999997</v>
      </c>
      <c r="AY3543">
        <v>0.78249000000000002</v>
      </c>
      <c r="AZ3543">
        <v>0.66691</v>
      </c>
      <c r="BA3543">
        <v>0.91039999999999999</v>
      </c>
      <c r="BB3543">
        <v>0.77476</v>
      </c>
      <c r="BC3543">
        <v>0.55510000000000004</v>
      </c>
      <c r="BD3543" t="s">
        <v>176</v>
      </c>
      <c r="BE3543" t="s">
        <v>176</v>
      </c>
      <c r="BF3543" t="s">
        <v>176</v>
      </c>
      <c r="BG3543" t="s">
        <v>176</v>
      </c>
      <c r="BH3543">
        <v>0.78027000000000002</v>
      </c>
      <c r="BI3543" t="s">
        <v>176</v>
      </c>
      <c r="BJ3543" t="s">
        <v>176</v>
      </c>
      <c r="BK3543" t="s">
        <v>176</v>
      </c>
      <c r="BL3543">
        <v>1.1529</v>
      </c>
      <c r="BM3543">
        <v>1.1529</v>
      </c>
      <c r="BN3543">
        <v>1.0391999999999999</v>
      </c>
      <c r="BO3543">
        <v>0.55035000000000001</v>
      </c>
      <c r="BP3543">
        <v>0.89451999999999998</v>
      </c>
      <c r="BQ3543">
        <v>0.85121999999999998</v>
      </c>
      <c r="BR3543">
        <v>0.54166999999999998</v>
      </c>
      <c r="BS3543">
        <v>0.52214000000000005</v>
      </c>
      <c r="BT3543">
        <v>0.40781000000000001</v>
      </c>
      <c r="BU3543">
        <v>0.33978000000000003</v>
      </c>
      <c r="BV3543">
        <v>0.35304999999999997</v>
      </c>
      <c r="BW3543">
        <v>0.33160499999999998</v>
      </c>
      <c r="BX3543">
        <v>0.31015999999999999</v>
      </c>
      <c r="BY3543">
        <v>0.23572000000000001</v>
      </c>
      <c r="BZ3543">
        <v>0.24182999999999999</v>
      </c>
      <c r="CA3543">
        <v>0.24793999999999999</v>
      </c>
      <c r="CB3543">
        <v>0.28814000000000001</v>
      </c>
      <c r="CC3543">
        <v>0.28814000000000001</v>
      </c>
      <c r="CD3543">
        <v>1.0206</v>
      </c>
      <c r="CE3543">
        <v>0.80574999999999997</v>
      </c>
      <c r="CF3543">
        <v>0.84872000000000003</v>
      </c>
      <c r="CG3543">
        <v>0.69579000000000002</v>
      </c>
      <c r="CH3543">
        <v>0.85829</v>
      </c>
      <c r="CI3543">
        <v>0.67462</v>
      </c>
      <c r="CJ3543">
        <v>0.58723999999999998</v>
      </c>
      <c r="CK3543">
        <v>0.57325000000000004</v>
      </c>
      <c r="CL3543">
        <v>0.55925999999999998</v>
      </c>
      <c r="CM3543">
        <v>0.41661999999999999</v>
      </c>
      <c r="CN3543">
        <v>0.27398</v>
      </c>
      <c r="CO3543" t="s">
        <v>176</v>
      </c>
      <c r="CP3543" t="s">
        <v>176</v>
      </c>
      <c r="CQ3543" t="s">
        <v>176</v>
      </c>
      <c r="CR3543" t="s">
        <v>176</v>
      </c>
      <c r="CS3543" t="s">
        <v>176</v>
      </c>
      <c r="CT3543" t="s">
        <v>176</v>
      </c>
      <c r="CU3543" t="s">
        <v>176</v>
      </c>
      <c r="CV3543" t="s">
        <v>12894</v>
      </c>
      <c r="CW3543" t="s">
        <v>12920</v>
      </c>
      <c r="CX3543" t="s">
        <v>12896</v>
      </c>
      <c r="CY3543" t="s">
        <v>12896</v>
      </c>
      <c r="CZ3543" t="s">
        <v>12897</v>
      </c>
      <c r="DA3543" t="s">
        <v>12898</v>
      </c>
      <c r="DB3543" t="s">
        <v>12921</v>
      </c>
      <c r="DC3543" t="s">
        <v>12922</v>
      </c>
      <c r="DD3543">
        <v>1</v>
      </c>
      <c r="DE3543">
        <v>897</v>
      </c>
    </row>
    <row r="3544" spans="1:109" x14ac:dyDescent="0.35">
      <c r="A3544">
        <v>0.73371500000000001</v>
      </c>
      <c r="B3544">
        <v>0.60946699999999998</v>
      </c>
      <c r="C3544">
        <v>0.52279699999999996</v>
      </c>
      <c r="D3544">
        <v>0.694052</v>
      </c>
      <c r="E3544">
        <v>0.63744999999999996</v>
      </c>
      <c r="F3544">
        <v>0.594221</v>
      </c>
      <c r="G3544">
        <v>0.48941000000000001</v>
      </c>
      <c r="H3544">
        <v>0.74455499999999997</v>
      </c>
      <c r="I3544">
        <v>0.59570699999999999</v>
      </c>
      <c r="J3544">
        <v>0.467333</v>
      </c>
      <c r="K3544">
        <v>0.51881200000000005</v>
      </c>
      <c r="L3544">
        <v>0.40774300000000002</v>
      </c>
      <c r="M3544">
        <v>0.32722800000000002</v>
      </c>
      <c r="N3544">
        <v>0.24661</v>
      </c>
      <c r="O3544">
        <v>0.17824799999999999</v>
      </c>
      <c r="P3544">
        <v>0.13539399999999999</v>
      </c>
      <c r="Q3544">
        <v>0.10621800000000001</v>
      </c>
      <c r="R3544">
        <v>7.1078500000000003E-2</v>
      </c>
      <c r="S3544" t="s">
        <v>170</v>
      </c>
      <c r="T3544">
        <v>2</v>
      </c>
      <c r="U3544" t="s">
        <v>84707</v>
      </c>
      <c r="V3544">
        <v>0.99994700000000003</v>
      </c>
      <c r="W3544" s="1">
        <v>3.3699999999999999E-5</v>
      </c>
      <c r="X3544">
        <v>121.68</v>
      </c>
      <c r="Y3544">
        <v>73.070999999999998</v>
      </c>
      <c r="Z3544">
        <v>105.2</v>
      </c>
      <c r="AA3544">
        <v>-0.30692999999999998</v>
      </c>
      <c r="AB3544">
        <v>919650000</v>
      </c>
      <c r="AC3544">
        <v>634490000</v>
      </c>
      <c r="AD3544">
        <v>285160000</v>
      </c>
      <c r="AE3544">
        <v>1231</v>
      </c>
      <c r="AF3544">
        <v>0.58223000000000003</v>
      </c>
      <c r="AG3544">
        <v>0.43586000000000003</v>
      </c>
      <c r="AH3544">
        <v>0.28949000000000003</v>
      </c>
      <c r="AI3544">
        <v>0.70564000000000004</v>
      </c>
      <c r="AJ3544">
        <v>0.61428000000000005</v>
      </c>
      <c r="AK3544">
        <v>0.73007</v>
      </c>
      <c r="AL3544">
        <v>0.67523</v>
      </c>
      <c r="AM3544">
        <v>0.57838999999999996</v>
      </c>
      <c r="AN3544">
        <v>0.36858000000000002</v>
      </c>
      <c r="AO3544">
        <v>0.42919000000000002</v>
      </c>
      <c r="AP3544">
        <v>0.24346999999999999</v>
      </c>
      <c r="AQ3544">
        <v>0.15894</v>
      </c>
      <c r="AR3544" t="s">
        <v>176</v>
      </c>
      <c r="AS3544" t="s">
        <v>176</v>
      </c>
      <c r="AT3544">
        <v>0.55193999999999999</v>
      </c>
      <c r="AU3544" t="s">
        <v>176</v>
      </c>
      <c r="AV3544" t="s">
        <v>176</v>
      </c>
      <c r="AW3544" t="s">
        <v>176</v>
      </c>
      <c r="AX3544" t="s">
        <v>176</v>
      </c>
      <c r="AY3544">
        <v>0.51612000000000002</v>
      </c>
      <c r="AZ3544" t="s">
        <v>176</v>
      </c>
      <c r="BA3544" t="s">
        <v>176</v>
      </c>
      <c r="BB3544">
        <v>0.58513000000000004</v>
      </c>
      <c r="BC3544">
        <v>0.44145000000000001</v>
      </c>
      <c r="BD3544">
        <v>0.56218000000000001</v>
      </c>
      <c r="BE3544">
        <v>0.47699999999999998</v>
      </c>
      <c r="BF3544">
        <v>0.39182</v>
      </c>
      <c r="BG3544">
        <v>0.21467</v>
      </c>
      <c r="BH3544">
        <v>0.174765</v>
      </c>
      <c r="BI3544">
        <v>0.13486000000000001</v>
      </c>
      <c r="BJ3544" t="s">
        <v>176</v>
      </c>
      <c r="BK3544" t="s">
        <v>176</v>
      </c>
      <c r="BL3544">
        <v>0.89285000000000003</v>
      </c>
      <c r="BM3544">
        <v>0.81393000000000004</v>
      </c>
      <c r="BN3544">
        <v>0.66308999999999996</v>
      </c>
      <c r="BO3544">
        <v>0.81215000000000004</v>
      </c>
      <c r="BP3544">
        <v>0.78515000000000001</v>
      </c>
      <c r="BQ3544">
        <v>0.68156000000000005</v>
      </c>
      <c r="BR3544">
        <v>0.59347000000000005</v>
      </c>
      <c r="BS3544">
        <v>0.81388000000000005</v>
      </c>
      <c r="BT3544">
        <v>0.62360000000000004</v>
      </c>
      <c r="BU3544">
        <v>0.62736999999999998</v>
      </c>
      <c r="BV3544">
        <v>0.56506500000000004</v>
      </c>
      <c r="BW3544">
        <v>0.50275999999999998</v>
      </c>
      <c r="BX3544">
        <v>0.33827000000000002</v>
      </c>
      <c r="BY3544">
        <v>0.27855000000000002</v>
      </c>
      <c r="BZ3544">
        <v>0.18173</v>
      </c>
      <c r="CA3544">
        <v>0.13592699999999999</v>
      </c>
      <c r="CB3544">
        <v>9.0124999999999997E-2</v>
      </c>
      <c r="CC3544">
        <v>3.8697000000000002E-2</v>
      </c>
      <c r="CD3544">
        <v>0.90783999999999998</v>
      </c>
      <c r="CE3544">
        <v>0.57860999999999996</v>
      </c>
      <c r="CF3544">
        <v>0.61580999999999997</v>
      </c>
      <c r="CG3544">
        <v>0.56436500000000001</v>
      </c>
      <c r="CH3544">
        <v>0.51292000000000004</v>
      </c>
      <c r="CI3544">
        <v>0.44913500000000001</v>
      </c>
      <c r="CJ3544">
        <v>0.38535000000000003</v>
      </c>
      <c r="CK3544" t="s">
        <v>176</v>
      </c>
      <c r="CL3544" t="s">
        <v>176</v>
      </c>
      <c r="CM3544">
        <v>0.43192999999999998</v>
      </c>
      <c r="CN3544" t="s">
        <v>176</v>
      </c>
      <c r="CO3544" t="s">
        <v>176</v>
      </c>
      <c r="CP3544">
        <v>0.41987999999999998</v>
      </c>
      <c r="CQ3544" t="s">
        <v>176</v>
      </c>
      <c r="CR3544" t="s">
        <v>176</v>
      </c>
      <c r="CS3544" t="s">
        <v>176</v>
      </c>
      <c r="CT3544">
        <v>0.12231</v>
      </c>
      <c r="CU3544">
        <v>0.10346</v>
      </c>
      <c r="CV3544" t="s">
        <v>23033</v>
      </c>
      <c r="CW3544" t="s">
        <v>23061</v>
      </c>
      <c r="CX3544" t="s">
        <v>23035</v>
      </c>
      <c r="CY3544" t="s">
        <v>23035</v>
      </c>
      <c r="CZ3544" t="s">
        <v>23036</v>
      </c>
      <c r="DA3544" t="s">
        <v>23037</v>
      </c>
      <c r="DB3544" t="s">
        <v>23062</v>
      </c>
      <c r="DC3544" t="s">
        <v>23063</v>
      </c>
      <c r="DD3544">
        <v>1</v>
      </c>
      <c r="DE3544">
        <v>1653</v>
      </c>
    </row>
    <row r="3545" spans="1:109" x14ac:dyDescent="0.35">
      <c r="A3545">
        <v>1.02017</v>
      </c>
      <c r="B3545">
        <v>0.84287000000000001</v>
      </c>
      <c r="C3545">
        <v>0.651563</v>
      </c>
      <c r="D3545">
        <v>0.65526200000000001</v>
      </c>
      <c r="E3545">
        <v>0.73511199999999999</v>
      </c>
      <c r="F3545">
        <v>0.72451500000000002</v>
      </c>
      <c r="G3545">
        <v>0.72774499999999998</v>
      </c>
      <c r="H3545">
        <v>0.76161500000000004</v>
      </c>
      <c r="I3545">
        <v>0.654447</v>
      </c>
      <c r="J3545">
        <v>0.573403</v>
      </c>
      <c r="K3545">
        <v>0.50287700000000002</v>
      </c>
      <c r="L3545">
        <v>0.41719499999999998</v>
      </c>
      <c r="M3545">
        <v>0.255131</v>
      </c>
      <c r="N3545">
        <v>0.19841300000000001</v>
      </c>
      <c r="O3545">
        <v>0.170738</v>
      </c>
      <c r="P3545">
        <v>0</v>
      </c>
      <c r="Q3545">
        <v>0</v>
      </c>
      <c r="R3545">
        <v>0</v>
      </c>
      <c r="S3545" t="s">
        <v>170</v>
      </c>
      <c r="T3545">
        <v>2</v>
      </c>
      <c r="U3545" t="s">
        <v>84707</v>
      </c>
      <c r="V3545">
        <v>0.99785299999999999</v>
      </c>
      <c r="W3545" s="1">
        <v>1.1399999999999999E-65</v>
      </c>
      <c r="X3545">
        <v>204.12</v>
      </c>
      <c r="Y3545">
        <v>153.76</v>
      </c>
      <c r="Z3545">
        <v>181.51</v>
      </c>
      <c r="AA3545">
        <v>-8.3854000000000003E-4</v>
      </c>
      <c r="AB3545">
        <v>794060000</v>
      </c>
      <c r="AC3545">
        <v>496470000</v>
      </c>
      <c r="AD3545">
        <v>297580000</v>
      </c>
      <c r="AE3545">
        <v>2905</v>
      </c>
      <c r="AF3545" t="s">
        <v>176</v>
      </c>
      <c r="AG3545">
        <v>0.63309000000000004</v>
      </c>
      <c r="AH3545">
        <v>0.38985999999999998</v>
      </c>
      <c r="AI3545">
        <v>0.57845999999999997</v>
      </c>
      <c r="AJ3545">
        <v>0.66537999999999997</v>
      </c>
      <c r="AK3545">
        <v>0.72314000000000001</v>
      </c>
      <c r="AL3545">
        <v>0.72821000000000002</v>
      </c>
      <c r="AM3545">
        <v>0.76995000000000002</v>
      </c>
      <c r="AN3545">
        <v>0.68818000000000001</v>
      </c>
      <c r="AO3545">
        <v>0.60641</v>
      </c>
      <c r="AP3545">
        <v>0.53900000000000003</v>
      </c>
      <c r="AQ3545">
        <v>0.23191000000000001</v>
      </c>
      <c r="AR3545">
        <v>0.17587</v>
      </c>
      <c r="AS3545">
        <v>0.16703000000000001</v>
      </c>
      <c r="AT3545" t="s">
        <v>176</v>
      </c>
      <c r="AU3545">
        <v>0.80862000000000001</v>
      </c>
      <c r="AV3545">
        <v>0.54483000000000004</v>
      </c>
      <c r="AW3545">
        <v>0.59496000000000004</v>
      </c>
      <c r="AX3545">
        <v>0.75531999999999999</v>
      </c>
      <c r="AY3545">
        <v>0.58135000000000003</v>
      </c>
      <c r="AZ3545">
        <v>0.62699499999999997</v>
      </c>
      <c r="BA3545">
        <v>0.67264000000000002</v>
      </c>
      <c r="BB3545">
        <v>0.60809000000000002</v>
      </c>
      <c r="BC3545">
        <v>0.48708000000000001</v>
      </c>
      <c r="BD3545">
        <v>0.36541000000000001</v>
      </c>
      <c r="BE3545">
        <v>0.24374000000000001</v>
      </c>
      <c r="BF3545">
        <v>0.20990500000000001</v>
      </c>
      <c r="BG3545">
        <v>0.17607</v>
      </c>
      <c r="BH3545" t="s">
        <v>176</v>
      </c>
      <c r="BI3545" t="s">
        <v>176</v>
      </c>
      <c r="BJ3545" t="s">
        <v>176</v>
      </c>
      <c r="BK3545" t="s">
        <v>176</v>
      </c>
      <c r="BL3545">
        <v>0.96023999999999998</v>
      </c>
      <c r="BM3545">
        <v>1.0179</v>
      </c>
      <c r="BN3545">
        <v>0.92791999999999997</v>
      </c>
      <c r="BO3545">
        <v>0.77554000000000001</v>
      </c>
      <c r="BP3545">
        <v>0.71380999999999994</v>
      </c>
      <c r="BQ3545">
        <v>0.85233000000000003</v>
      </c>
      <c r="BR3545">
        <v>0.79832000000000003</v>
      </c>
      <c r="BS3545">
        <v>0.87100999999999995</v>
      </c>
      <c r="BT3545">
        <v>0.56106</v>
      </c>
      <c r="BU3545">
        <v>0.57362999999999997</v>
      </c>
      <c r="BV3545">
        <v>0.58620000000000005</v>
      </c>
      <c r="BW3545">
        <v>0.48043999999999998</v>
      </c>
      <c r="BX3545">
        <v>0.30458000000000002</v>
      </c>
      <c r="BY3545">
        <v>0.25161</v>
      </c>
      <c r="BZ3545">
        <v>0.17444499999999999</v>
      </c>
      <c r="CA3545">
        <v>9.7281000000000006E-2</v>
      </c>
      <c r="CB3545" t="s">
        <v>176</v>
      </c>
      <c r="CC3545" t="s">
        <v>176</v>
      </c>
      <c r="CD3545">
        <v>1.0801000000000001</v>
      </c>
      <c r="CE3545">
        <v>0.91186999999999996</v>
      </c>
      <c r="CF3545">
        <v>0.74363999999999997</v>
      </c>
      <c r="CG3545">
        <v>0.67208999999999997</v>
      </c>
      <c r="CH3545">
        <v>0.80593999999999999</v>
      </c>
      <c r="CI3545">
        <v>0.74124000000000001</v>
      </c>
      <c r="CJ3545">
        <v>0.75792000000000004</v>
      </c>
      <c r="CK3545">
        <v>0.77459999999999996</v>
      </c>
      <c r="CL3545">
        <v>0.67869000000000002</v>
      </c>
      <c r="CM3545">
        <v>0.54471999999999998</v>
      </c>
      <c r="CN3545">
        <v>0.45349</v>
      </c>
      <c r="CO3545">
        <v>0.40560000000000002</v>
      </c>
      <c r="CP3545">
        <v>0.27412999999999998</v>
      </c>
      <c r="CQ3545">
        <v>0.19009999999999999</v>
      </c>
      <c r="CR3545" t="s">
        <v>176</v>
      </c>
      <c r="CS3545" t="s">
        <v>176</v>
      </c>
      <c r="CT3545" t="s">
        <v>176</v>
      </c>
      <c r="CU3545">
        <v>0.1046</v>
      </c>
      <c r="CV3545" t="s">
        <v>42744</v>
      </c>
      <c r="CW3545">
        <v>2905</v>
      </c>
      <c r="CX3545" t="s">
        <v>42744</v>
      </c>
      <c r="CY3545" t="s">
        <v>42744</v>
      </c>
      <c r="CZ3545" t="s">
        <v>42745</v>
      </c>
      <c r="DA3545" t="s">
        <v>42746</v>
      </c>
      <c r="DB3545" t="s">
        <v>42795</v>
      </c>
      <c r="DC3545" t="s">
        <v>42796</v>
      </c>
      <c r="DD3545">
        <v>1</v>
      </c>
      <c r="DE3545">
        <v>2709</v>
      </c>
    </row>
    <row r="3546" spans="1:109" x14ac:dyDescent="0.35">
      <c r="A3546">
        <v>0.96596800000000005</v>
      </c>
      <c r="B3546">
        <v>0.84654200000000002</v>
      </c>
      <c r="C3546">
        <v>0.74377800000000005</v>
      </c>
      <c r="D3546">
        <v>0.74242200000000003</v>
      </c>
      <c r="E3546">
        <v>0.80613199999999996</v>
      </c>
      <c r="F3546">
        <v>0.80859199999999998</v>
      </c>
      <c r="G3546">
        <v>0.67230699999999999</v>
      </c>
      <c r="H3546">
        <v>0.76022500000000004</v>
      </c>
      <c r="I3546">
        <v>0.73072700000000002</v>
      </c>
      <c r="J3546">
        <v>0.51072300000000004</v>
      </c>
      <c r="K3546">
        <v>0.53952299999999997</v>
      </c>
      <c r="L3546">
        <v>0.29069299999999998</v>
      </c>
      <c r="M3546">
        <v>0.13428399999999999</v>
      </c>
      <c r="N3546">
        <v>7.9700999999999994E-2</v>
      </c>
      <c r="O3546">
        <v>0</v>
      </c>
      <c r="P3546">
        <v>0</v>
      </c>
      <c r="Q3546">
        <v>0</v>
      </c>
      <c r="R3546">
        <v>0</v>
      </c>
      <c r="S3546" t="s">
        <v>170</v>
      </c>
      <c r="T3546">
        <v>4</v>
      </c>
      <c r="U3546" t="s">
        <v>84707</v>
      </c>
      <c r="V3546">
        <v>1</v>
      </c>
      <c r="W3546" s="1">
        <v>6.3200000000000003E-13</v>
      </c>
      <c r="X3546">
        <v>163.33000000000001</v>
      </c>
      <c r="Y3546">
        <v>137.72</v>
      </c>
      <c r="Z3546">
        <v>163.33000000000001</v>
      </c>
      <c r="AA3546">
        <v>-2.3248000000000001E-2</v>
      </c>
      <c r="AB3546">
        <v>1185100000</v>
      </c>
      <c r="AC3546">
        <v>770970000</v>
      </c>
      <c r="AD3546">
        <v>414110000</v>
      </c>
      <c r="AE3546">
        <v>2501</v>
      </c>
      <c r="AF3546">
        <v>0.92461000000000004</v>
      </c>
      <c r="AG3546">
        <v>0.79427000000000003</v>
      </c>
      <c r="AH3546">
        <v>0.80945999999999996</v>
      </c>
      <c r="AI3546">
        <v>0.82464999999999999</v>
      </c>
      <c r="AJ3546">
        <v>0.75417999999999996</v>
      </c>
      <c r="AK3546">
        <v>0.78532999999999997</v>
      </c>
      <c r="AL3546">
        <v>0.66840999999999995</v>
      </c>
      <c r="AM3546">
        <v>0.76687000000000005</v>
      </c>
      <c r="AN3546">
        <v>0.55676999999999999</v>
      </c>
      <c r="AO3546">
        <v>0.49836000000000003</v>
      </c>
      <c r="AP3546" t="s">
        <v>176</v>
      </c>
      <c r="AQ3546" t="s">
        <v>176</v>
      </c>
      <c r="AR3546" t="s">
        <v>176</v>
      </c>
      <c r="AS3546" t="s">
        <v>176</v>
      </c>
      <c r="AT3546">
        <v>0.93284</v>
      </c>
      <c r="AU3546">
        <v>0.70472999999999997</v>
      </c>
      <c r="AV3546">
        <v>0.80728999999999995</v>
      </c>
      <c r="AW3546">
        <v>0.75187000000000004</v>
      </c>
      <c r="AX3546">
        <v>0.83055000000000001</v>
      </c>
      <c r="AY3546">
        <v>0.64898</v>
      </c>
      <c r="AZ3546">
        <v>0.61073</v>
      </c>
      <c r="BA3546">
        <v>0.72675000000000001</v>
      </c>
      <c r="BB3546">
        <v>0.72307999999999995</v>
      </c>
      <c r="BC3546">
        <v>0.53300999999999998</v>
      </c>
      <c r="BD3546">
        <v>0.67174999999999996</v>
      </c>
      <c r="BE3546">
        <v>0.33684999999999998</v>
      </c>
      <c r="BF3546">
        <v>0.19748099999999999</v>
      </c>
      <c r="BG3546">
        <v>5.8111999999999997E-2</v>
      </c>
      <c r="BH3546" t="s">
        <v>176</v>
      </c>
      <c r="BI3546" t="s">
        <v>176</v>
      </c>
      <c r="BJ3546" t="s">
        <v>176</v>
      </c>
      <c r="BK3546" t="s">
        <v>176</v>
      </c>
      <c r="BL3546">
        <v>0.90122000000000002</v>
      </c>
      <c r="BM3546">
        <v>1.1296999999999999</v>
      </c>
      <c r="BN3546">
        <v>0.62797999999999998</v>
      </c>
      <c r="BO3546">
        <v>0.70118999999999998</v>
      </c>
      <c r="BP3546">
        <v>0.88588999999999996</v>
      </c>
      <c r="BQ3546">
        <v>0.99002999999999997</v>
      </c>
      <c r="BR3546">
        <v>0.72365999999999997</v>
      </c>
      <c r="BS3546">
        <v>0.84955999999999998</v>
      </c>
      <c r="BT3546">
        <v>0.59914999999999996</v>
      </c>
      <c r="BU3546">
        <v>0.52573000000000003</v>
      </c>
      <c r="BV3546">
        <v>0.47563</v>
      </c>
      <c r="BW3546">
        <v>0.23709</v>
      </c>
      <c r="BX3546">
        <v>0.11677</v>
      </c>
      <c r="BY3546" t="s">
        <v>176</v>
      </c>
      <c r="BZ3546" t="s">
        <v>176</v>
      </c>
      <c r="CA3546" t="s">
        <v>176</v>
      </c>
      <c r="CB3546" t="s">
        <v>176</v>
      </c>
      <c r="CC3546" t="s">
        <v>176</v>
      </c>
      <c r="CD3546">
        <v>1.1052</v>
      </c>
      <c r="CE3546">
        <v>0.75746999999999998</v>
      </c>
      <c r="CF3546">
        <v>0.73038000000000003</v>
      </c>
      <c r="CG3546">
        <v>0.69198000000000004</v>
      </c>
      <c r="CH3546">
        <v>0.75390999999999997</v>
      </c>
      <c r="CI3546">
        <v>0.81003000000000003</v>
      </c>
      <c r="CJ3546">
        <v>0.68252999999999997</v>
      </c>
      <c r="CK3546">
        <v>0.79618</v>
      </c>
      <c r="CL3546">
        <v>0.83381000000000005</v>
      </c>
      <c r="CM3546">
        <v>0.42737999999999998</v>
      </c>
      <c r="CN3546">
        <v>0.51234999999999997</v>
      </c>
      <c r="CO3546">
        <v>0.29814000000000002</v>
      </c>
      <c r="CP3546">
        <v>8.8599999999999998E-2</v>
      </c>
      <c r="CQ3546">
        <v>0.10129000000000001</v>
      </c>
      <c r="CR3546">
        <v>6.1885000000000003E-2</v>
      </c>
      <c r="CS3546" t="s">
        <v>176</v>
      </c>
      <c r="CT3546" t="s">
        <v>176</v>
      </c>
      <c r="CU3546" t="s">
        <v>176</v>
      </c>
      <c r="CV3546" t="s">
        <v>42744</v>
      </c>
      <c r="CW3546">
        <v>2501</v>
      </c>
      <c r="CX3546" t="s">
        <v>42744</v>
      </c>
      <c r="CY3546" t="s">
        <v>42744</v>
      </c>
      <c r="CZ3546" t="s">
        <v>42745</v>
      </c>
      <c r="DA3546" t="s">
        <v>42746</v>
      </c>
      <c r="DB3546" t="s">
        <v>42757</v>
      </c>
      <c r="DC3546" t="s">
        <v>42758</v>
      </c>
      <c r="DD3546">
        <v>1</v>
      </c>
      <c r="DE3546">
        <v>2709</v>
      </c>
    </row>
    <row r="3547" spans="1:109" x14ac:dyDescent="0.35">
      <c r="A3547">
        <v>0.91569800000000001</v>
      </c>
      <c r="B3547">
        <v>0.79313199999999995</v>
      </c>
      <c r="C3547">
        <v>0.70028999999999997</v>
      </c>
      <c r="D3547">
        <v>0.71828199999999998</v>
      </c>
      <c r="E3547">
        <v>0.70726800000000001</v>
      </c>
      <c r="F3547">
        <v>0.75621000000000005</v>
      </c>
      <c r="G3547">
        <v>0.61305699999999996</v>
      </c>
      <c r="H3547">
        <v>0.74560199999999999</v>
      </c>
      <c r="I3547">
        <v>0.65042999999999995</v>
      </c>
      <c r="J3547">
        <v>0.50313699999999995</v>
      </c>
      <c r="K3547">
        <v>0.65314499999999998</v>
      </c>
      <c r="L3547">
        <v>0.51809499999999997</v>
      </c>
      <c r="M3547">
        <v>0.37942500000000001</v>
      </c>
      <c r="N3547">
        <v>0.35574099999999997</v>
      </c>
      <c r="O3547">
        <v>0.25812000000000002</v>
      </c>
      <c r="P3547">
        <v>0.17484</v>
      </c>
      <c r="Q3547">
        <v>0.18076999999999999</v>
      </c>
      <c r="R3547">
        <v>0.120188</v>
      </c>
      <c r="S3547" t="s">
        <v>170</v>
      </c>
      <c r="T3547">
        <v>3</v>
      </c>
      <c r="U3547" t="s">
        <v>84707</v>
      </c>
      <c r="V3547">
        <v>1</v>
      </c>
      <c r="W3547">
        <v>3.91402E-4</v>
      </c>
      <c r="X3547">
        <v>221.85</v>
      </c>
      <c r="Y3547">
        <v>151.04</v>
      </c>
      <c r="Z3547">
        <v>197.1</v>
      </c>
      <c r="AA3547">
        <v>1.2864E-2</v>
      </c>
      <c r="AB3547">
        <v>3268300000</v>
      </c>
      <c r="AC3547">
        <v>2136900000</v>
      </c>
      <c r="AD3547">
        <v>1131400000</v>
      </c>
      <c r="AE3547">
        <v>552</v>
      </c>
      <c r="AF3547">
        <v>0.86397999999999997</v>
      </c>
      <c r="AG3547">
        <v>0.61504999999999999</v>
      </c>
      <c r="AH3547">
        <v>0.78851000000000004</v>
      </c>
      <c r="AI3547">
        <v>0.96196999999999999</v>
      </c>
      <c r="AJ3547">
        <v>0.71203000000000005</v>
      </c>
      <c r="AK3547">
        <v>1.0044999999999999</v>
      </c>
      <c r="AL3547">
        <v>0.98902999999999996</v>
      </c>
      <c r="AM3547">
        <v>0.71469000000000005</v>
      </c>
      <c r="AN3547">
        <v>0.60750999999999999</v>
      </c>
      <c r="AO3547">
        <v>0.752</v>
      </c>
      <c r="AP3547">
        <v>0.46292</v>
      </c>
      <c r="AQ3547">
        <v>0.27400000000000002</v>
      </c>
      <c r="AR3547">
        <v>0.28666999999999998</v>
      </c>
      <c r="AS3547">
        <v>0.20721999999999999</v>
      </c>
      <c r="AT3547">
        <v>0.78873000000000004</v>
      </c>
      <c r="AU3547">
        <v>0.83016999999999996</v>
      </c>
      <c r="AV3547">
        <v>0.67678000000000005</v>
      </c>
      <c r="AW3547">
        <v>0.51543000000000005</v>
      </c>
      <c r="AX3547">
        <v>0.68461000000000005</v>
      </c>
      <c r="AY3547">
        <v>0.57618999999999998</v>
      </c>
      <c r="AZ3547">
        <v>0.67506999999999995</v>
      </c>
      <c r="BA3547">
        <v>0.61124999999999996</v>
      </c>
      <c r="BB3547">
        <v>0.60411000000000004</v>
      </c>
      <c r="BC3547">
        <v>0.53088000000000002</v>
      </c>
      <c r="BD3547">
        <v>0.77434999999999998</v>
      </c>
      <c r="BE3547">
        <v>0.52754999999999996</v>
      </c>
      <c r="BF3547">
        <v>0.50334000000000001</v>
      </c>
      <c r="BG3547">
        <v>0.43089499999999997</v>
      </c>
      <c r="BH3547">
        <v>0.35844999999999999</v>
      </c>
      <c r="BI3547">
        <v>0.30515999999999999</v>
      </c>
      <c r="BJ3547">
        <v>0.25186999999999998</v>
      </c>
      <c r="BK3547">
        <v>0.25186999999999998</v>
      </c>
      <c r="BL3547">
        <v>0.99897999999999998</v>
      </c>
      <c r="BM3547">
        <v>0.92701</v>
      </c>
      <c r="BN3547">
        <v>0.70965999999999996</v>
      </c>
      <c r="BO3547">
        <v>0.79290000000000005</v>
      </c>
      <c r="BP3547">
        <v>0.77710000000000001</v>
      </c>
      <c r="BQ3547">
        <v>0.79542999999999997</v>
      </c>
      <c r="BR3547">
        <v>0.69525999999999999</v>
      </c>
      <c r="BS3547">
        <v>0.65707000000000004</v>
      </c>
      <c r="BT3547">
        <v>0.56554000000000004</v>
      </c>
      <c r="BU3547">
        <v>0.44206000000000001</v>
      </c>
      <c r="BV3547">
        <v>0.63532999999999995</v>
      </c>
      <c r="BW3547">
        <v>0.59706000000000004</v>
      </c>
      <c r="BX3547">
        <v>0.41322999999999999</v>
      </c>
      <c r="BY3547">
        <v>0.34893999999999997</v>
      </c>
      <c r="BZ3547">
        <v>0.20580000000000001</v>
      </c>
      <c r="CA3547">
        <v>0.10528</v>
      </c>
      <c r="CB3547">
        <v>0.19284999999999999</v>
      </c>
      <c r="CC3547">
        <v>2.7595000000000001E-2</v>
      </c>
      <c r="CD3547">
        <v>1.0111000000000001</v>
      </c>
      <c r="CE3547">
        <v>0.80030000000000001</v>
      </c>
      <c r="CF3547">
        <v>0.62621000000000004</v>
      </c>
      <c r="CG3547">
        <v>0.60282999999999998</v>
      </c>
      <c r="CH3547">
        <v>0.65532999999999997</v>
      </c>
      <c r="CI3547">
        <v>0.64871999999999996</v>
      </c>
      <c r="CJ3547">
        <v>0.46883999999999998</v>
      </c>
      <c r="CK3547">
        <v>0.72506000000000004</v>
      </c>
      <c r="CL3547">
        <v>0.71738000000000002</v>
      </c>
      <c r="CM3547">
        <v>0.43209999999999998</v>
      </c>
      <c r="CN3547">
        <v>0.45090000000000002</v>
      </c>
      <c r="CO3547">
        <v>0.48485</v>
      </c>
      <c r="CP3547">
        <v>0.32712999999999998</v>
      </c>
      <c r="CQ3547">
        <v>0.35646</v>
      </c>
      <c r="CR3547">
        <v>0.26101000000000002</v>
      </c>
      <c r="CS3547">
        <v>0.11408</v>
      </c>
      <c r="CT3547">
        <v>9.7589999999999996E-2</v>
      </c>
      <c r="CU3547">
        <v>8.1100000000000005E-2</v>
      </c>
      <c r="CV3547" t="s">
        <v>27147</v>
      </c>
      <c r="CW3547">
        <v>552</v>
      </c>
      <c r="CX3547" t="s">
        <v>27147</v>
      </c>
      <c r="CY3547" t="s">
        <v>27147</v>
      </c>
      <c r="CZ3547" t="s">
        <v>27148</v>
      </c>
      <c r="DA3547" t="s">
        <v>27149</v>
      </c>
      <c r="DB3547" t="s">
        <v>27151</v>
      </c>
      <c r="DC3547" t="s">
        <v>27152</v>
      </c>
      <c r="DD3547">
        <v>1</v>
      </c>
      <c r="DE3547">
        <v>1844</v>
      </c>
    </row>
    <row r="3548" spans="1:109" x14ac:dyDescent="0.35">
      <c r="A3548">
        <v>0.99501499999999998</v>
      </c>
      <c r="B3548">
        <v>1.0735600000000001</v>
      </c>
      <c r="C3548">
        <v>0.95298000000000005</v>
      </c>
      <c r="D3548">
        <v>1.30257</v>
      </c>
      <c r="E3548">
        <v>1.2314000000000001</v>
      </c>
      <c r="F3548">
        <v>1.2608999999999999</v>
      </c>
      <c r="G3548">
        <v>0.95023999999999997</v>
      </c>
      <c r="H3548">
        <v>1.27325</v>
      </c>
      <c r="I3548">
        <v>1.0884</v>
      </c>
      <c r="J3548">
        <v>0.95574700000000001</v>
      </c>
      <c r="K3548">
        <v>0.97752499999999998</v>
      </c>
      <c r="L3548">
        <v>0.57951699999999995</v>
      </c>
      <c r="M3548">
        <v>0.33852500000000002</v>
      </c>
      <c r="N3548">
        <v>0</v>
      </c>
      <c r="O3548">
        <v>0</v>
      </c>
      <c r="P3548">
        <v>0</v>
      </c>
      <c r="Q3548">
        <v>0</v>
      </c>
      <c r="R3548">
        <v>0</v>
      </c>
      <c r="S3548" t="s">
        <v>170</v>
      </c>
      <c r="T3548">
        <v>3</v>
      </c>
      <c r="U3548" t="s">
        <v>84707</v>
      </c>
      <c r="V3548">
        <v>0.99976299999999996</v>
      </c>
      <c r="W3548" s="1">
        <v>3.0400000000000003E-29</v>
      </c>
      <c r="X3548">
        <v>163.75</v>
      </c>
      <c r="Y3548">
        <v>141.85</v>
      </c>
      <c r="Z3548">
        <v>163.75</v>
      </c>
      <c r="AA3548">
        <v>-7.5352000000000004E-4</v>
      </c>
      <c r="AB3548">
        <v>961710000</v>
      </c>
      <c r="AC3548">
        <v>527250000</v>
      </c>
      <c r="AD3548">
        <v>434450000</v>
      </c>
      <c r="AE3548">
        <v>464</v>
      </c>
      <c r="AF3548" t="s">
        <v>176</v>
      </c>
      <c r="AG3548">
        <v>0.88543000000000005</v>
      </c>
      <c r="AH3548">
        <v>0.64707000000000003</v>
      </c>
      <c r="AI3548" t="s">
        <v>176</v>
      </c>
      <c r="AJ3548" t="s">
        <v>176</v>
      </c>
      <c r="AK3548" t="s">
        <v>176</v>
      </c>
      <c r="AL3548" t="s">
        <v>176</v>
      </c>
      <c r="AM3548" t="s">
        <v>176</v>
      </c>
      <c r="AN3548" t="s">
        <v>176</v>
      </c>
      <c r="AO3548" t="s">
        <v>176</v>
      </c>
      <c r="AP3548" t="s">
        <v>176</v>
      </c>
      <c r="AQ3548" t="s">
        <v>176</v>
      </c>
      <c r="AR3548" t="s">
        <v>176</v>
      </c>
      <c r="AS3548" t="s">
        <v>176</v>
      </c>
      <c r="AT3548" t="s">
        <v>176</v>
      </c>
      <c r="AU3548" t="s">
        <v>176</v>
      </c>
      <c r="AV3548">
        <v>0.88344999999999996</v>
      </c>
      <c r="AW3548">
        <v>1.2256</v>
      </c>
      <c r="AX3548" t="s">
        <v>176</v>
      </c>
      <c r="AY3548" t="s">
        <v>176</v>
      </c>
      <c r="AZ3548" t="s">
        <v>176</v>
      </c>
      <c r="BA3548" t="s">
        <v>176</v>
      </c>
      <c r="BB3548" t="s">
        <v>176</v>
      </c>
      <c r="BC3548" t="s">
        <v>176</v>
      </c>
      <c r="BD3548" t="s">
        <v>176</v>
      </c>
      <c r="BE3548" t="s">
        <v>176</v>
      </c>
      <c r="BF3548" t="s">
        <v>176</v>
      </c>
      <c r="BG3548" t="s">
        <v>176</v>
      </c>
      <c r="BH3548" t="s">
        <v>176</v>
      </c>
      <c r="BI3548" t="s">
        <v>176</v>
      </c>
      <c r="BJ3548" t="s">
        <v>176</v>
      </c>
      <c r="BK3548" t="s">
        <v>176</v>
      </c>
      <c r="BL3548">
        <v>1.1729000000000001</v>
      </c>
      <c r="BM3548">
        <v>1.2037500000000001</v>
      </c>
      <c r="BN3548">
        <v>1.2345999999999999</v>
      </c>
      <c r="BO3548">
        <v>1.3189</v>
      </c>
      <c r="BP3548">
        <v>1.3258000000000001</v>
      </c>
      <c r="BQ3548">
        <v>1.7311000000000001</v>
      </c>
      <c r="BR3548">
        <v>1.1399999999999999</v>
      </c>
      <c r="BS3548">
        <v>1.117</v>
      </c>
      <c r="BT3548">
        <v>1.0649999999999999</v>
      </c>
      <c r="BU3548">
        <v>0.99612500000000004</v>
      </c>
      <c r="BV3548">
        <v>0.92725000000000002</v>
      </c>
      <c r="BW3548">
        <v>0.63623499999999999</v>
      </c>
      <c r="BX3548">
        <v>0.34522000000000003</v>
      </c>
      <c r="BY3548" t="s">
        <v>176</v>
      </c>
      <c r="BZ3548" t="s">
        <v>176</v>
      </c>
      <c r="CA3548" t="s">
        <v>176</v>
      </c>
      <c r="CB3548" t="s">
        <v>176</v>
      </c>
      <c r="CC3548" t="s">
        <v>176</v>
      </c>
      <c r="CD3548">
        <v>0.81713000000000002</v>
      </c>
      <c r="CE3548">
        <v>1.1315</v>
      </c>
      <c r="CF3548">
        <v>1.0468</v>
      </c>
      <c r="CG3548">
        <v>1.3632</v>
      </c>
      <c r="CH3548">
        <v>1.137</v>
      </c>
      <c r="CI3548">
        <v>0.79069</v>
      </c>
      <c r="CJ3548">
        <v>0.76048000000000004</v>
      </c>
      <c r="CK3548">
        <v>1.4295</v>
      </c>
      <c r="CL3548">
        <v>1.1117999999999999</v>
      </c>
      <c r="CM3548">
        <v>0.91537000000000002</v>
      </c>
      <c r="CN3548">
        <v>1.0278</v>
      </c>
      <c r="CO3548">
        <v>0.52280000000000004</v>
      </c>
      <c r="CP3548">
        <v>0.33183000000000001</v>
      </c>
      <c r="CQ3548">
        <v>0.21992</v>
      </c>
      <c r="CR3548" t="s">
        <v>176</v>
      </c>
      <c r="CS3548" t="s">
        <v>176</v>
      </c>
      <c r="CT3548" t="s">
        <v>176</v>
      </c>
      <c r="CU3548" t="s">
        <v>176</v>
      </c>
      <c r="CV3548" t="s">
        <v>18791</v>
      </c>
      <c r="CW3548">
        <v>464</v>
      </c>
      <c r="CX3548" t="s">
        <v>18791</v>
      </c>
      <c r="CY3548" t="s">
        <v>18791</v>
      </c>
      <c r="CZ3548" t="s">
        <v>18792</v>
      </c>
      <c r="DA3548" t="s">
        <v>18793</v>
      </c>
      <c r="DB3548" t="s">
        <v>18820</v>
      </c>
      <c r="DC3548" t="s">
        <v>18821</v>
      </c>
      <c r="DD3548" t="s">
        <v>202</v>
      </c>
      <c r="DE3548">
        <v>1292</v>
      </c>
    </row>
    <row r="3549" spans="1:109" x14ac:dyDescent="0.35">
      <c r="A3549">
        <v>0.52710699999999999</v>
      </c>
      <c r="B3549">
        <v>0.42369699999999999</v>
      </c>
      <c r="C3549">
        <v>0.53510999999999997</v>
      </c>
      <c r="D3549">
        <v>0.43291499999999999</v>
      </c>
      <c r="E3549">
        <v>0.36880499999999999</v>
      </c>
      <c r="F3549">
        <v>0.42522100000000002</v>
      </c>
      <c r="G3549">
        <v>0.38179099999999999</v>
      </c>
      <c r="H3549">
        <v>0.50715500000000002</v>
      </c>
      <c r="I3549">
        <v>0.60026000000000002</v>
      </c>
      <c r="J3549">
        <v>0.81134499999999998</v>
      </c>
      <c r="K3549">
        <v>0.71189000000000002</v>
      </c>
      <c r="L3549">
        <v>0.45096000000000003</v>
      </c>
      <c r="M3549">
        <v>0.30121999999999999</v>
      </c>
      <c r="N3549">
        <v>0.32881500000000002</v>
      </c>
      <c r="O3549">
        <v>0.35641</v>
      </c>
      <c r="P3549">
        <v>0.37929200000000002</v>
      </c>
      <c r="Q3549">
        <v>0</v>
      </c>
      <c r="R3549">
        <v>0</v>
      </c>
      <c r="S3549" t="s">
        <v>170</v>
      </c>
      <c r="T3549">
        <v>3</v>
      </c>
      <c r="U3549" t="s">
        <v>84707</v>
      </c>
      <c r="V3549">
        <v>0.99997199999999997</v>
      </c>
      <c r="W3549" s="1">
        <v>9.0999999999999994E-8</v>
      </c>
      <c r="X3549">
        <v>328.41</v>
      </c>
      <c r="Y3549">
        <v>245.57</v>
      </c>
      <c r="Z3549">
        <v>308.58</v>
      </c>
      <c r="AA3549">
        <v>0.23477999999999999</v>
      </c>
      <c r="AB3549">
        <v>727030000</v>
      </c>
      <c r="AC3549">
        <v>606100000</v>
      </c>
      <c r="AD3549">
        <v>120920000</v>
      </c>
      <c r="AE3549">
        <v>328</v>
      </c>
      <c r="AF3549" t="s">
        <v>176</v>
      </c>
      <c r="AG3549" t="s">
        <v>176</v>
      </c>
      <c r="AH3549" t="s">
        <v>176</v>
      </c>
      <c r="AI3549" t="s">
        <v>176</v>
      </c>
      <c r="AJ3549" t="s">
        <v>176</v>
      </c>
      <c r="AK3549" t="s">
        <v>176</v>
      </c>
      <c r="AL3549" t="s">
        <v>176</v>
      </c>
      <c r="AM3549" t="s">
        <v>176</v>
      </c>
      <c r="AN3549" t="s">
        <v>176</v>
      </c>
      <c r="AO3549" t="s">
        <v>176</v>
      </c>
      <c r="AP3549" t="s">
        <v>176</v>
      </c>
      <c r="AQ3549" t="s">
        <v>176</v>
      </c>
      <c r="AR3549" t="s">
        <v>176</v>
      </c>
      <c r="AS3549" t="s">
        <v>176</v>
      </c>
      <c r="AT3549">
        <v>4.1813000000000003E-2</v>
      </c>
      <c r="AU3549">
        <v>4.1813000000000003E-2</v>
      </c>
      <c r="AV3549">
        <v>0.47145999999999999</v>
      </c>
      <c r="AW3549">
        <v>0.25135000000000002</v>
      </c>
      <c r="AX3549">
        <v>3.1241000000000001E-2</v>
      </c>
      <c r="AY3549">
        <v>5.2181499999999999E-2</v>
      </c>
      <c r="AZ3549">
        <v>7.3122000000000006E-2</v>
      </c>
      <c r="BA3549">
        <v>0.43164999999999998</v>
      </c>
      <c r="BB3549">
        <v>0.58896999999999999</v>
      </c>
      <c r="BC3549">
        <v>1.0451999999999999</v>
      </c>
      <c r="BD3549">
        <v>0.74599000000000004</v>
      </c>
      <c r="BE3549">
        <v>0.44678000000000001</v>
      </c>
      <c r="BF3549">
        <v>0.36995</v>
      </c>
      <c r="BG3549">
        <v>0.44013000000000002</v>
      </c>
      <c r="BH3549">
        <v>0.51031000000000004</v>
      </c>
      <c r="BI3549">
        <v>0.58886499999999997</v>
      </c>
      <c r="BJ3549">
        <v>0.66742000000000001</v>
      </c>
      <c r="BK3549">
        <v>0.59745000000000004</v>
      </c>
      <c r="BL3549" t="s">
        <v>176</v>
      </c>
      <c r="BM3549" t="s">
        <v>176</v>
      </c>
      <c r="BN3549" t="s">
        <v>176</v>
      </c>
      <c r="BO3549" t="s">
        <v>176</v>
      </c>
      <c r="BP3549" t="s">
        <v>176</v>
      </c>
      <c r="BQ3549" t="s">
        <v>176</v>
      </c>
      <c r="BR3549" t="s">
        <v>176</v>
      </c>
      <c r="BS3549" t="s">
        <v>176</v>
      </c>
      <c r="BT3549" t="s">
        <v>176</v>
      </c>
      <c r="BU3549" t="s">
        <v>176</v>
      </c>
      <c r="BV3549" t="s">
        <v>176</v>
      </c>
      <c r="BW3549" t="s">
        <v>176</v>
      </c>
      <c r="BX3549" t="s">
        <v>176</v>
      </c>
      <c r="BY3549" t="s">
        <v>176</v>
      </c>
      <c r="BZ3549" t="s">
        <v>176</v>
      </c>
      <c r="CA3549" t="s">
        <v>176</v>
      </c>
      <c r="CB3549" t="s">
        <v>176</v>
      </c>
      <c r="CC3549" t="s">
        <v>176</v>
      </c>
      <c r="CD3549">
        <v>1.0124</v>
      </c>
      <c r="CE3549">
        <v>0.80557999999999996</v>
      </c>
      <c r="CF3549">
        <v>0.59875999999999996</v>
      </c>
      <c r="CG3549">
        <v>0.61448000000000003</v>
      </c>
      <c r="CH3549">
        <v>0.70637000000000005</v>
      </c>
      <c r="CI3549">
        <v>0.79825999999999997</v>
      </c>
      <c r="CJ3549">
        <v>0.69045999999999996</v>
      </c>
      <c r="CK3549">
        <v>0.58265999999999996</v>
      </c>
      <c r="CL3549">
        <v>0.61155000000000004</v>
      </c>
      <c r="CM3549">
        <v>0.57748999999999995</v>
      </c>
      <c r="CN3549">
        <v>0.67779</v>
      </c>
      <c r="CO3549">
        <v>0.45513999999999999</v>
      </c>
      <c r="CP3549">
        <v>0.23249</v>
      </c>
      <c r="CQ3549">
        <v>0.2175</v>
      </c>
      <c r="CR3549">
        <v>0.20251</v>
      </c>
      <c r="CS3549">
        <v>0.16972000000000001</v>
      </c>
      <c r="CT3549" t="s">
        <v>176</v>
      </c>
      <c r="CU3549" t="s">
        <v>176</v>
      </c>
      <c r="CV3549" t="s">
        <v>18791</v>
      </c>
      <c r="CW3549">
        <v>328</v>
      </c>
      <c r="CX3549" t="s">
        <v>18791</v>
      </c>
      <c r="CY3549" t="s">
        <v>18791</v>
      </c>
      <c r="CZ3549" t="s">
        <v>18792</v>
      </c>
      <c r="DA3549" t="s">
        <v>18793</v>
      </c>
      <c r="DB3549" t="s">
        <v>18795</v>
      </c>
      <c r="DC3549" t="s">
        <v>18797</v>
      </c>
      <c r="DD3549" t="s">
        <v>202</v>
      </c>
      <c r="DE3549">
        <v>1292</v>
      </c>
    </row>
    <row r="3550" spans="1:109" x14ac:dyDescent="0.35">
      <c r="A3550">
        <v>0</v>
      </c>
      <c r="B3550">
        <v>0.90863499999999997</v>
      </c>
      <c r="C3550">
        <v>0.62573299999999998</v>
      </c>
      <c r="D3550">
        <v>0.65598000000000001</v>
      </c>
      <c r="E3550">
        <v>0.67291500000000004</v>
      </c>
      <c r="F3550">
        <v>0.71244499999999999</v>
      </c>
      <c r="G3550">
        <v>0</v>
      </c>
      <c r="H3550">
        <v>0.52342500000000003</v>
      </c>
      <c r="I3550">
        <v>0.75177000000000005</v>
      </c>
      <c r="J3550">
        <v>0.44266499999999998</v>
      </c>
      <c r="K3550">
        <v>0.64215999999999995</v>
      </c>
      <c r="L3550">
        <v>0.49123</v>
      </c>
      <c r="M3550">
        <v>0.23444999999999999</v>
      </c>
      <c r="N3550">
        <v>0.210315</v>
      </c>
      <c r="O3550">
        <v>0</v>
      </c>
      <c r="P3550">
        <v>0</v>
      </c>
      <c r="Q3550">
        <v>0</v>
      </c>
      <c r="R3550">
        <v>0</v>
      </c>
      <c r="S3550" t="s">
        <v>66174</v>
      </c>
      <c r="T3550">
        <v>3</v>
      </c>
      <c r="U3550" t="s">
        <v>84707</v>
      </c>
      <c r="V3550">
        <v>1</v>
      </c>
      <c r="W3550">
        <v>6.81911E-4</v>
      </c>
      <c r="X3550">
        <v>164.88</v>
      </c>
      <c r="Y3550">
        <v>134.81</v>
      </c>
      <c r="Z3550">
        <v>77.241</v>
      </c>
      <c r="AA3550">
        <v>5.799E-2</v>
      </c>
      <c r="AB3550">
        <v>123660000</v>
      </c>
      <c r="AC3550">
        <v>78911000</v>
      </c>
      <c r="AD3550">
        <v>44751000</v>
      </c>
      <c r="AE3550">
        <v>307</v>
      </c>
      <c r="AF3550" t="s">
        <v>176</v>
      </c>
      <c r="AG3550">
        <v>1.1639999999999999</v>
      </c>
      <c r="AH3550">
        <v>0.60882000000000003</v>
      </c>
      <c r="AI3550">
        <v>0.67993999999999999</v>
      </c>
      <c r="AJ3550">
        <v>0.75105999999999995</v>
      </c>
      <c r="AK3550">
        <v>0.86385000000000001</v>
      </c>
      <c r="AL3550">
        <v>0.66113999999999995</v>
      </c>
      <c r="AM3550">
        <v>0.64139999999999997</v>
      </c>
      <c r="AN3550">
        <v>0.50763999999999998</v>
      </c>
      <c r="AO3550">
        <v>0.69799</v>
      </c>
      <c r="AP3550">
        <v>0.54952999999999996</v>
      </c>
      <c r="AQ3550">
        <v>0.18937000000000001</v>
      </c>
      <c r="AR3550">
        <v>0.20005999999999999</v>
      </c>
      <c r="AS3550">
        <v>0.26504</v>
      </c>
      <c r="AT3550">
        <v>0.83603000000000005</v>
      </c>
      <c r="AU3550">
        <v>0.65327000000000002</v>
      </c>
      <c r="AV3550">
        <v>0.64264500000000002</v>
      </c>
      <c r="AW3550">
        <v>0.63202000000000003</v>
      </c>
      <c r="AX3550">
        <v>0.59477000000000002</v>
      </c>
      <c r="AY3550">
        <v>0.56103999999999998</v>
      </c>
      <c r="AZ3550">
        <v>0.48854999999999998</v>
      </c>
      <c r="BA3550">
        <v>0.38571</v>
      </c>
      <c r="BB3550">
        <v>0.86214000000000002</v>
      </c>
      <c r="BC3550">
        <v>0.37769000000000003</v>
      </c>
      <c r="BD3550">
        <v>0.58633000000000002</v>
      </c>
      <c r="BE3550">
        <v>0.43292999999999998</v>
      </c>
      <c r="BF3550">
        <v>0.27953</v>
      </c>
      <c r="BG3550">
        <v>0.22056999999999999</v>
      </c>
      <c r="BH3550" t="s">
        <v>176</v>
      </c>
      <c r="BI3550" t="s">
        <v>176</v>
      </c>
      <c r="BJ3550" t="s">
        <v>176</v>
      </c>
      <c r="BK3550" t="s">
        <v>176</v>
      </c>
      <c r="BL3550" t="s">
        <v>176</v>
      </c>
      <c r="BM3550" t="s">
        <v>176</v>
      </c>
      <c r="BN3550" t="s">
        <v>176</v>
      </c>
      <c r="BO3550" t="s">
        <v>176</v>
      </c>
      <c r="BP3550" t="s">
        <v>176</v>
      </c>
      <c r="BQ3550" t="s">
        <v>176</v>
      </c>
      <c r="BR3550" t="s">
        <v>176</v>
      </c>
      <c r="BS3550" t="s">
        <v>176</v>
      </c>
      <c r="BT3550" t="s">
        <v>176</v>
      </c>
      <c r="BU3550" t="s">
        <v>176</v>
      </c>
      <c r="BV3550" t="s">
        <v>176</v>
      </c>
      <c r="BW3550" t="s">
        <v>176</v>
      </c>
      <c r="BX3550" t="s">
        <v>176</v>
      </c>
      <c r="BY3550" t="s">
        <v>176</v>
      </c>
      <c r="BZ3550" t="s">
        <v>176</v>
      </c>
      <c r="CA3550" t="s">
        <v>176</v>
      </c>
      <c r="CB3550" t="s">
        <v>176</v>
      </c>
      <c r="CC3550" t="s">
        <v>176</v>
      </c>
      <c r="CD3550" t="s">
        <v>176</v>
      </c>
      <c r="CE3550" t="s">
        <v>176</v>
      </c>
      <c r="CF3550" t="s">
        <v>176</v>
      </c>
      <c r="CG3550" t="s">
        <v>176</v>
      </c>
      <c r="CH3550" t="s">
        <v>176</v>
      </c>
      <c r="CI3550" t="s">
        <v>176</v>
      </c>
      <c r="CJ3550" t="s">
        <v>176</v>
      </c>
      <c r="CK3550" t="s">
        <v>176</v>
      </c>
      <c r="CL3550" t="s">
        <v>176</v>
      </c>
      <c r="CM3550" t="s">
        <v>176</v>
      </c>
      <c r="CN3550" t="s">
        <v>176</v>
      </c>
      <c r="CO3550" t="s">
        <v>176</v>
      </c>
      <c r="CP3550" t="s">
        <v>176</v>
      </c>
      <c r="CQ3550" t="s">
        <v>176</v>
      </c>
      <c r="CR3550" t="s">
        <v>176</v>
      </c>
      <c r="CS3550" t="s">
        <v>176</v>
      </c>
      <c r="CT3550" t="s">
        <v>176</v>
      </c>
      <c r="CU3550" t="s">
        <v>176</v>
      </c>
      <c r="CV3550" t="s">
        <v>1434</v>
      </c>
      <c r="CW3550" t="s">
        <v>66380</v>
      </c>
      <c r="CX3550" t="s">
        <v>1436</v>
      </c>
      <c r="CY3550" t="s">
        <v>1436</v>
      </c>
      <c r="CZ3550" t="s">
        <v>1437</v>
      </c>
      <c r="DA3550" t="s">
        <v>1438</v>
      </c>
      <c r="DB3550" t="s">
        <v>66381</v>
      </c>
      <c r="DC3550" t="s">
        <v>1443</v>
      </c>
      <c r="DD3550" t="s">
        <v>1446</v>
      </c>
      <c r="DE3550">
        <v>97</v>
      </c>
    </row>
    <row r="3551" spans="1:109" x14ac:dyDescent="0.35">
      <c r="A3551">
        <v>0.88721799999999995</v>
      </c>
      <c r="B3551">
        <v>0.84770500000000004</v>
      </c>
      <c r="C3551">
        <v>0.68144199999999999</v>
      </c>
      <c r="D3551">
        <v>0.82256799999999997</v>
      </c>
      <c r="E3551">
        <v>0.81101500000000004</v>
      </c>
      <c r="F3551">
        <v>0.74733700000000003</v>
      </c>
      <c r="G3551">
        <v>0.70445000000000002</v>
      </c>
      <c r="H3551">
        <v>0.84066200000000002</v>
      </c>
      <c r="I3551">
        <v>0.69942700000000002</v>
      </c>
      <c r="J3551">
        <v>0.59157800000000005</v>
      </c>
      <c r="K3551">
        <v>0.69671499999999997</v>
      </c>
      <c r="L3551">
        <v>0.56546700000000005</v>
      </c>
      <c r="M3551">
        <v>0.40483200000000003</v>
      </c>
      <c r="N3551">
        <v>0.30852499999999999</v>
      </c>
      <c r="O3551">
        <v>0.179615</v>
      </c>
      <c r="P3551">
        <v>0.132437</v>
      </c>
      <c r="Q3551">
        <v>0.156357</v>
      </c>
      <c r="R3551">
        <v>8.1583000000000003E-2</v>
      </c>
      <c r="S3551" t="s">
        <v>170</v>
      </c>
      <c r="T3551">
        <v>3</v>
      </c>
      <c r="U3551" t="s">
        <v>84707</v>
      </c>
      <c r="V3551">
        <v>1</v>
      </c>
      <c r="W3551" s="1">
        <v>1.6200000000000001E-5</v>
      </c>
      <c r="X3551">
        <v>294.39999999999998</v>
      </c>
      <c r="Y3551">
        <v>242.76</v>
      </c>
      <c r="Z3551">
        <v>270.99</v>
      </c>
      <c r="AA3551">
        <v>0.12573000000000001</v>
      </c>
      <c r="AB3551">
        <v>7214100000</v>
      </c>
      <c r="AC3551">
        <v>4510400000</v>
      </c>
      <c r="AD3551">
        <v>2703800000</v>
      </c>
      <c r="AE3551">
        <v>9</v>
      </c>
      <c r="AF3551">
        <v>0.77525999999999995</v>
      </c>
      <c r="AG3551">
        <v>0.69025000000000003</v>
      </c>
      <c r="AH3551">
        <v>0.39796999999999999</v>
      </c>
      <c r="AI3551">
        <v>0.93193000000000004</v>
      </c>
      <c r="AJ3551">
        <v>0.91164999999999996</v>
      </c>
      <c r="AK3551">
        <v>0.90527000000000002</v>
      </c>
      <c r="AL3551">
        <v>0.75604000000000005</v>
      </c>
      <c r="AM3551">
        <v>0.68957000000000002</v>
      </c>
      <c r="AN3551">
        <v>0.74431000000000003</v>
      </c>
      <c r="AO3551">
        <v>0.70579000000000003</v>
      </c>
      <c r="AP3551">
        <v>0.55940999999999996</v>
      </c>
      <c r="AQ3551">
        <v>0.376</v>
      </c>
      <c r="AR3551">
        <v>0.16294</v>
      </c>
      <c r="AS3551">
        <v>0.16294</v>
      </c>
      <c r="AT3551">
        <v>0.66929000000000005</v>
      </c>
      <c r="AU3551">
        <v>0.92093999999999998</v>
      </c>
      <c r="AV3551">
        <v>0.76459999999999995</v>
      </c>
      <c r="AW3551">
        <v>0.48588999999999999</v>
      </c>
      <c r="AX3551">
        <v>0.73426999999999998</v>
      </c>
      <c r="AY3551">
        <v>0.52851000000000004</v>
      </c>
      <c r="AZ3551">
        <v>0.59341999999999995</v>
      </c>
      <c r="BA3551">
        <v>0.79063000000000005</v>
      </c>
      <c r="BB3551">
        <v>0.71626999999999996</v>
      </c>
      <c r="BC3551">
        <v>0.55891999999999997</v>
      </c>
      <c r="BD3551">
        <v>0.61670999999999998</v>
      </c>
      <c r="BE3551">
        <v>0.57965999999999995</v>
      </c>
      <c r="BF3551">
        <v>0.49629000000000001</v>
      </c>
      <c r="BG3551">
        <v>0.44706000000000001</v>
      </c>
      <c r="BH3551">
        <v>0.18298</v>
      </c>
      <c r="BI3551">
        <v>0.17191000000000001</v>
      </c>
      <c r="BJ3551">
        <v>0.130102</v>
      </c>
      <c r="BK3551">
        <v>8.8293999999999997E-2</v>
      </c>
      <c r="BL3551">
        <v>1.1329</v>
      </c>
      <c r="BM3551">
        <v>1.2045999999999999</v>
      </c>
      <c r="BN3551">
        <v>0.77590999999999999</v>
      </c>
      <c r="BO3551">
        <v>0.99873000000000001</v>
      </c>
      <c r="BP3551">
        <v>0.83121</v>
      </c>
      <c r="BQ3551">
        <v>0.87070999999999998</v>
      </c>
      <c r="BR3551">
        <v>0.87090999999999996</v>
      </c>
      <c r="BS3551">
        <v>1.0851</v>
      </c>
      <c r="BT3551">
        <v>0.82484000000000002</v>
      </c>
      <c r="BU3551">
        <v>0.59238999999999997</v>
      </c>
      <c r="BV3551">
        <v>0.93347000000000002</v>
      </c>
      <c r="BW3551">
        <v>0.60946999999999996</v>
      </c>
      <c r="BX3551">
        <v>0.42549999999999999</v>
      </c>
      <c r="BY3551">
        <v>0.35872999999999999</v>
      </c>
      <c r="BZ3551">
        <v>0.19852</v>
      </c>
      <c r="CA3551">
        <v>9.6060999999999994E-2</v>
      </c>
      <c r="CB3551">
        <v>0.22639999999999999</v>
      </c>
      <c r="CC3551">
        <v>7.4167999999999998E-2</v>
      </c>
      <c r="CD3551">
        <v>0.97141999999999995</v>
      </c>
      <c r="CE3551">
        <v>0.57503000000000004</v>
      </c>
      <c r="CF3551">
        <v>0.78729000000000005</v>
      </c>
      <c r="CG3551">
        <v>0.87372000000000005</v>
      </c>
      <c r="CH3551">
        <v>0.76693</v>
      </c>
      <c r="CI3551">
        <v>0.68486000000000002</v>
      </c>
      <c r="CJ3551">
        <v>0.64902000000000004</v>
      </c>
      <c r="CK3551">
        <v>0.73087999999999997</v>
      </c>
      <c r="CL3551">
        <v>0.56703000000000003</v>
      </c>
      <c r="CM3551">
        <v>0.47069</v>
      </c>
      <c r="CN3551">
        <v>0.53088999999999997</v>
      </c>
      <c r="CO3551">
        <v>0.51332999999999995</v>
      </c>
      <c r="CP3551">
        <v>0.32153999999999999</v>
      </c>
      <c r="CQ3551">
        <v>0.26536999999999999</v>
      </c>
      <c r="CR3551">
        <v>0.17402000000000001</v>
      </c>
      <c r="CS3551">
        <v>0.12934000000000001</v>
      </c>
      <c r="CT3551">
        <v>0.11257</v>
      </c>
      <c r="CU3551">
        <v>8.2286999999999999E-2</v>
      </c>
      <c r="CV3551" t="s">
        <v>58370</v>
      </c>
      <c r="CW3551">
        <v>9</v>
      </c>
      <c r="CX3551" t="s">
        <v>58370</v>
      </c>
      <c r="CY3551" t="s">
        <v>58370</v>
      </c>
      <c r="CZ3551" t="s">
        <v>58371</v>
      </c>
      <c r="DA3551" t="s">
        <v>58372</v>
      </c>
      <c r="DB3551" t="s">
        <v>58374</v>
      </c>
      <c r="DC3551" t="s">
        <v>58375</v>
      </c>
      <c r="DD3551">
        <v>1</v>
      </c>
      <c r="DE3551">
        <v>3701</v>
      </c>
    </row>
    <row r="3552" spans="1:109" x14ac:dyDescent="0.35">
      <c r="A3552">
        <v>0.98751500000000003</v>
      </c>
      <c r="B3552">
        <v>0.93342499999999995</v>
      </c>
      <c r="C3552">
        <v>0.99421000000000004</v>
      </c>
      <c r="D3552">
        <v>1.1077699999999999</v>
      </c>
      <c r="E3552">
        <v>1.09629</v>
      </c>
      <c r="F3552">
        <v>0.97799000000000003</v>
      </c>
      <c r="G3552">
        <v>0.99936000000000003</v>
      </c>
      <c r="H3552">
        <v>1.10866</v>
      </c>
      <c r="I3552">
        <v>1.21797</v>
      </c>
      <c r="J3552">
        <v>1.1036999999999999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 t="s">
        <v>170</v>
      </c>
      <c r="T3552">
        <v>3</v>
      </c>
      <c r="U3552" t="s">
        <v>84707</v>
      </c>
      <c r="V3552">
        <v>0.99995100000000003</v>
      </c>
      <c r="W3552">
        <v>4.71003E-4</v>
      </c>
      <c r="X3552">
        <v>128.06</v>
      </c>
      <c r="Y3552">
        <v>98.334000000000003</v>
      </c>
      <c r="Z3552">
        <v>118.61</v>
      </c>
      <c r="AA3552">
        <v>-0.1134</v>
      </c>
      <c r="AB3552">
        <v>175160000</v>
      </c>
      <c r="AC3552">
        <v>105290000</v>
      </c>
      <c r="AD3552">
        <v>69867000</v>
      </c>
      <c r="AE3552">
        <v>200</v>
      </c>
      <c r="AF3552" t="s">
        <v>176</v>
      </c>
      <c r="AG3552" t="s">
        <v>176</v>
      </c>
      <c r="AH3552" t="s">
        <v>176</v>
      </c>
      <c r="AI3552" t="s">
        <v>176</v>
      </c>
      <c r="AJ3552" t="s">
        <v>176</v>
      </c>
      <c r="AK3552" t="s">
        <v>176</v>
      </c>
      <c r="AL3552" t="s">
        <v>176</v>
      </c>
      <c r="AM3552" t="s">
        <v>176</v>
      </c>
      <c r="AN3552" t="s">
        <v>176</v>
      </c>
      <c r="AO3552" t="s">
        <v>176</v>
      </c>
      <c r="AP3552" t="s">
        <v>176</v>
      </c>
      <c r="AQ3552" t="s">
        <v>176</v>
      </c>
      <c r="AR3552" t="s">
        <v>176</v>
      </c>
      <c r="AS3552" t="s">
        <v>176</v>
      </c>
      <c r="AT3552" t="s">
        <v>176</v>
      </c>
      <c r="AU3552" t="s">
        <v>176</v>
      </c>
      <c r="AV3552" t="s">
        <v>176</v>
      </c>
      <c r="AW3552" t="s">
        <v>176</v>
      </c>
      <c r="AX3552" t="s">
        <v>176</v>
      </c>
      <c r="AY3552" t="s">
        <v>176</v>
      </c>
      <c r="AZ3552" t="s">
        <v>176</v>
      </c>
      <c r="BA3552" t="s">
        <v>176</v>
      </c>
      <c r="BB3552" t="s">
        <v>176</v>
      </c>
      <c r="BC3552" t="s">
        <v>176</v>
      </c>
      <c r="BD3552" t="s">
        <v>176</v>
      </c>
      <c r="BE3552" t="s">
        <v>176</v>
      </c>
      <c r="BF3552" t="s">
        <v>176</v>
      </c>
      <c r="BG3552" t="s">
        <v>176</v>
      </c>
      <c r="BH3552" t="s">
        <v>176</v>
      </c>
      <c r="BI3552" t="s">
        <v>176</v>
      </c>
      <c r="BJ3552" t="s">
        <v>176</v>
      </c>
      <c r="BK3552" t="s">
        <v>176</v>
      </c>
      <c r="BL3552">
        <v>0.86702999999999997</v>
      </c>
      <c r="BM3552">
        <v>1.1114999999999999</v>
      </c>
      <c r="BN3552">
        <v>1.32995</v>
      </c>
      <c r="BO3552">
        <v>1.5484</v>
      </c>
      <c r="BP3552">
        <v>1.2660199999999999</v>
      </c>
      <c r="BQ3552">
        <v>0.98365000000000002</v>
      </c>
      <c r="BR3552">
        <v>0.98062000000000005</v>
      </c>
      <c r="BS3552">
        <v>1.2668600000000001</v>
      </c>
      <c r="BT3552">
        <v>1.5530999999999999</v>
      </c>
      <c r="BU3552">
        <v>1.0119</v>
      </c>
      <c r="BV3552">
        <v>0.79088000000000003</v>
      </c>
      <c r="BW3552">
        <v>0.64017000000000002</v>
      </c>
      <c r="BX3552">
        <v>0.48946000000000001</v>
      </c>
      <c r="BY3552" t="s">
        <v>176</v>
      </c>
      <c r="BZ3552" t="s">
        <v>176</v>
      </c>
      <c r="CA3552" t="s">
        <v>176</v>
      </c>
      <c r="CB3552" t="s">
        <v>176</v>
      </c>
      <c r="CC3552" t="s">
        <v>176</v>
      </c>
      <c r="CD3552">
        <v>1.1080000000000001</v>
      </c>
      <c r="CE3552">
        <v>0.75534999999999997</v>
      </c>
      <c r="CF3552">
        <v>0.65847</v>
      </c>
      <c r="CG3552">
        <v>0.66715000000000002</v>
      </c>
      <c r="CH3552">
        <v>0.92656000000000005</v>
      </c>
      <c r="CI3552">
        <v>0.97233000000000003</v>
      </c>
      <c r="CJ3552">
        <v>1.0181</v>
      </c>
      <c r="CK3552">
        <v>0.95047000000000004</v>
      </c>
      <c r="CL3552">
        <v>0.88283999999999996</v>
      </c>
      <c r="CM3552">
        <v>1.1955</v>
      </c>
      <c r="CN3552" t="s">
        <v>176</v>
      </c>
      <c r="CO3552" t="s">
        <v>176</v>
      </c>
      <c r="CP3552" t="s">
        <v>176</v>
      </c>
      <c r="CQ3552" t="s">
        <v>176</v>
      </c>
      <c r="CR3552">
        <v>0.31208000000000002</v>
      </c>
      <c r="CS3552">
        <v>0.42025000000000001</v>
      </c>
      <c r="CT3552" t="s">
        <v>176</v>
      </c>
      <c r="CU3552" t="s">
        <v>176</v>
      </c>
      <c r="CV3552" t="s">
        <v>51391</v>
      </c>
      <c r="CW3552">
        <v>200</v>
      </c>
      <c r="CX3552" t="s">
        <v>51391</v>
      </c>
      <c r="CY3552" t="s">
        <v>51391</v>
      </c>
      <c r="CZ3552" t="s">
        <v>51392</v>
      </c>
      <c r="DA3552" t="s">
        <v>51393</v>
      </c>
      <c r="DB3552" t="s">
        <v>51404</v>
      </c>
      <c r="DC3552" t="s">
        <v>51405</v>
      </c>
      <c r="DD3552">
        <v>1</v>
      </c>
      <c r="DE3552">
        <v>3252</v>
      </c>
    </row>
    <row r="3553" spans="1:109" x14ac:dyDescent="0.35">
      <c r="A3553">
        <v>0.99900699999999998</v>
      </c>
      <c r="B3553">
        <v>0.87036999999999998</v>
      </c>
      <c r="C3553">
        <v>0.85334299999999996</v>
      </c>
      <c r="D3553">
        <v>0.72947700000000004</v>
      </c>
      <c r="E3553">
        <v>0.91542000000000001</v>
      </c>
      <c r="F3553">
        <v>0.83123499999999995</v>
      </c>
      <c r="G3553">
        <v>0.83028999999999997</v>
      </c>
      <c r="H3553">
        <v>0.84942499999999999</v>
      </c>
      <c r="I3553">
        <v>0.66345500000000002</v>
      </c>
      <c r="J3553">
        <v>0.50872499999999998</v>
      </c>
      <c r="K3553">
        <v>0.66569999999999996</v>
      </c>
      <c r="L3553">
        <v>0.49196499999999999</v>
      </c>
      <c r="M3553">
        <v>0.443135</v>
      </c>
      <c r="N3553">
        <v>0</v>
      </c>
      <c r="O3553">
        <v>0</v>
      </c>
      <c r="P3553">
        <v>0</v>
      </c>
      <c r="Q3553">
        <v>0</v>
      </c>
      <c r="R3553">
        <v>0</v>
      </c>
      <c r="S3553" t="s">
        <v>170</v>
      </c>
      <c r="T3553">
        <v>3</v>
      </c>
      <c r="U3553" t="s">
        <v>84707</v>
      </c>
      <c r="V3553">
        <v>1</v>
      </c>
      <c r="W3553">
        <v>1.9259100000000001E-3</v>
      </c>
      <c r="X3553">
        <v>153.79</v>
      </c>
      <c r="Y3553">
        <v>120.71</v>
      </c>
      <c r="Z3553">
        <v>139.32</v>
      </c>
      <c r="AA3553">
        <v>-0.16531000000000001</v>
      </c>
      <c r="AB3553">
        <v>323300000</v>
      </c>
      <c r="AC3553">
        <v>188510000</v>
      </c>
      <c r="AD3553">
        <v>134790000</v>
      </c>
      <c r="AE3553">
        <v>1410</v>
      </c>
      <c r="AF3553" t="s">
        <v>176</v>
      </c>
      <c r="AG3553" t="s">
        <v>176</v>
      </c>
      <c r="AH3553" t="s">
        <v>176</v>
      </c>
      <c r="AI3553" t="s">
        <v>176</v>
      </c>
      <c r="AJ3553" t="s">
        <v>176</v>
      </c>
      <c r="AK3553" t="s">
        <v>176</v>
      </c>
      <c r="AL3553" t="s">
        <v>176</v>
      </c>
      <c r="AM3553" t="s">
        <v>176</v>
      </c>
      <c r="AN3553" t="s">
        <v>176</v>
      </c>
      <c r="AO3553" t="s">
        <v>176</v>
      </c>
      <c r="AP3553" t="s">
        <v>176</v>
      </c>
      <c r="AQ3553" t="s">
        <v>176</v>
      </c>
      <c r="AR3553" t="s">
        <v>176</v>
      </c>
      <c r="AS3553" t="s">
        <v>176</v>
      </c>
      <c r="AT3553">
        <v>0.87182000000000004</v>
      </c>
      <c r="AU3553">
        <v>0.82079000000000002</v>
      </c>
      <c r="AV3553">
        <v>0.76976</v>
      </c>
      <c r="AW3553">
        <v>0.82071000000000005</v>
      </c>
      <c r="AX3553" t="s">
        <v>176</v>
      </c>
      <c r="AY3553" t="s">
        <v>176</v>
      </c>
      <c r="AZ3553">
        <v>1.0356000000000001</v>
      </c>
      <c r="BA3553" t="s">
        <v>176</v>
      </c>
      <c r="BB3553" t="s">
        <v>176</v>
      </c>
      <c r="BC3553" t="s">
        <v>176</v>
      </c>
      <c r="BD3553" t="s">
        <v>176</v>
      </c>
      <c r="BE3553" t="s">
        <v>176</v>
      </c>
      <c r="BF3553" t="s">
        <v>176</v>
      </c>
      <c r="BG3553" t="s">
        <v>176</v>
      </c>
      <c r="BH3553" t="s">
        <v>176</v>
      </c>
      <c r="BI3553" t="s">
        <v>176</v>
      </c>
      <c r="BJ3553" t="s">
        <v>176</v>
      </c>
      <c r="BK3553" t="s">
        <v>176</v>
      </c>
      <c r="BL3553">
        <v>1.1079000000000001</v>
      </c>
      <c r="BM3553">
        <v>1.1033999999999999</v>
      </c>
      <c r="BN3553">
        <v>0.90241000000000005</v>
      </c>
      <c r="BO3553">
        <v>0.54776000000000002</v>
      </c>
      <c r="BP3553">
        <v>0.96748000000000001</v>
      </c>
      <c r="BQ3553">
        <v>0.74590000000000001</v>
      </c>
      <c r="BR3553">
        <v>0.80523999999999996</v>
      </c>
      <c r="BS3553">
        <v>0.86545000000000005</v>
      </c>
      <c r="BT3553">
        <v>0.42580000000000001</v>
      </c>
      <c r="BU3553">
        <v>0.51861999999999997</v>
      </c>
      <c r="BV3553">
        <v>0.78322000000000003</v>
      </c>
      <c r="BW3553">
        <v>0.47398000000000001</v>
      </c>
      <c r="BX3553">
        <v>0.42637999999999998</v>
      </c>
      <c r="BY3553" t="s">
        <v>176</v>
      </c>
      <c r="BZ3553" t="s">
        <v>176</v>
      </c>
      <c r="CA3553" t="s">
        <v>176</v>
      </c>
      <c r="CB3553" t="s">
        <v>176</v>
      </c>
      <c r="CC3553" t="s">
        <v>176</v>
      </c>
      <c r="CD3553">
        <v>1.0173000000000001</v>
      </c>
      <c r="CE3553">
        <v>0.68691999999999998</v>
      </c>
      <c r="CF3553">
        <v>0.88785999999999998</v>
      </c>
      <c r="CG3553">
        <v>0.81996000000000002</v>
      </c>
      <c r="CH3553">
        <v>0.86336000000000002</v>
      </c>
      <c r="CI3553">
        <v>0.91657</v>
      </c>
      <c r="CJ3553">
        <v>0.65003</v>
      </c>
      <c r="CK3553">
        <v>0.83340000000000003</v>
      </c>
      <c r="CL3553">
        <v>0.90110999999999997</v>
      </c>
      <c r="CM3553">
        <v>0.49883</v>
      </c>
      <c r="CN3553">
        <v>0.54818</v>
      </c>
      <c r="CO3553">
        <v>0.50995000000000001</v>
      </c>
      <c r="CP3553">
        <v>0.45989000000000002</v>
      </c>
      <c r="CQ3553" t="s">
        <v>176</v>
      </c>
      <c r="CR3553" t="s">
        <v>176</v>
      </c>
      <c r="CS3553">
        <v>0.19700999999999999</v>
      </c>
      <c r="CT3553" t="s">
        <v>176</v>
      </c>
      <c r="CU3553" t="s">
        <v>176</v>
      </c>
      <c r="CV3553" t="s">
        <v>35614</v>
      </c>
      <c r="CW3553" t="s">
        <v>35615</v>
      </c>
      <c r="CX3553" t="s">
        <v>35601</v>
      </c>
      <c r="CY3553" t="s">
        <v>35601</v>
      </c>
      <c r="CZ3553" t="s">
        <v>35602</v>
      </c>
      <c r="DA3553" t="s">
        <v>35603</v>
      </c>
      <c r="DB3553" t="s">
        <v>35617</v>
      </c>
      <c r="DC3553" t="s">
        <v>35618</v>
      </c>
      <c r="DD3553">
        <v>1</v>
      </c>
      <c r="DE3553">
        <v>2322</v>
      </c>
    </row>
    <row r="3554" spans="1:109" x14ac:dyDescent="0.35">
      <c r="A3554">
        <v>1.0468900000000001</v>
      </c>
      <c r="B3554">
        <v>0.64402000000000004</v>
      </c>
      <c r="C3554">
        <v>0.46106999999999998</v>
      </c>
      <c r="D3554">
        <v>0.54683999999999999</v>
      </c>
      <c r="E3554">
        <v>0.45250499999999999</v>
      </c>
      <c r="F3554">
        <v>0.43818499999999999</v>
      </c>
      <c r="G3554">
        <v>0.60215700000000005</v>
      </c>
      <c r="H3554">
        <v>0.57886199999999999</v>
      </c>
      <c r="I3554">
        <v>0.65092499999999998</v>
      </c>
      <c r="J3554">
        <v>0.385077</v>
      </c>
      <c r="K3554">
        <v>0.29610300000000001</v>
      </c>
      <c r="L3554">
        <v>0.53717000000000004</v>
      </c>
      <c r="M3554">
        <v>0.30834800000000001</v>
      </c>
      <c r="N3554">
        <v>0.25332700000000002</v>
      </c>
      <c r="O3554">
        <v>0.28689500000000001</v>
      </c>
      <c r="P3554">
        <v>0.28734500000000002</v>
      </c>
      <c r="Q3554">
        <v>0.31839299999999998</v>
      </c>
      <c r="R3554">
        <v>0.28659299999999999</v>
      </c>
      <c r="S3554" t="s">
        <v>170</v>
      </c>
      <c r="T3554">
        <v>3</v>
      </c>
      <c r="U3554" t="s">
        <v>84707</v>
      </c>
      <c r="V3554">
        <v>1</v>
      </c>
      <c r="W3554">
        <v>5.6347899999999998E-4</v>
      </c>
      <c r="X3554">
        <v>314.35000000000002</v>
      </c>
      <c r="Y3554">
        <v>218.11</v>
      </c>
      <c r="Z3554">
        <v>261.38</v>
      </c>
      <c r="AA3554">
        <v>0.28042</v>
      </c>
      <c r="AB3554">
        <v>2421800000</v>
      </c>
      <c r="AC3554">
        <v>1669300000</v>
      </c>
      <c r="AD3554">
        <v>752410000</v>
      </c>
      <c r="AE3554">
        <v>315</v>
      </c>
      <c r="AF3554" t="s">
        <v>176</v>
      </c>
      <c r="AG3554" t="s">
        <v>176</v>
      </c>
      <c r="AH3554">
        <v>0.39106000000000002</v>
      </c>
      <c r="AI3554">
        <v>0.74317999999999995</v>
      </c>
      <c r="AJ3554">
        <v>0.60753000000000001</v>
      </c>
      <c r="AK3554">
        <v>0.49547999999999998</v>
      </c>
      <c r="AL3554">
        <v>0.46579999999999999</v>
      </c>
      <c r="AM3554">
        <v>0.44085000000000002</v>
      </c>
      <c r="AN3554">
        <v>0.28721000000000002</v>
      </c>
      <c r="AO3554">
        <v>0.33387</v>
      </c>
      <c r="AP3554">
        <v>0.21715000000000001</v>
      </c>
      <c r="AQ3554">
        <v>0.13386000000000001</v>
      </c>
      <c r="AR3554">
        <v>0.16289999999999999</v>
      </c>
      <c r="AS3554">
        <v>0.17907999999999999</v>
      </c>
      <c r="AT3554">
        <v>0.94586999999999999</v>
      </c>
      <c r="AU3554">
        <v>0.51578000000000002</v>
      </c>
      <c r="AV3554">
        <v>0.38440000000000002</v>
      </c>
      <c r="AW3554">
        <v>0.49384</v>
      </c>
      <c r="AX3554">
        <v>0.56454000000000004</v>
      </c>
      <c r="AY3554">
        <v>0.49264999999999998</v>
      </c>
      <c r="AZ3554">
        <v>0.41441</v>
      </c>
      <c r="BA3554">
        <v>0.36659000000000003</v>
      </c>
      <c r="BB3554">
        <v>0.31852000000000003</v>
      </c>
      <c r="BC3554">
        <v>0.30639</v>
      </c>
      <c r="BD3554">
        <v>0.32454</v>
      </c>
      <c r="BE3554">
        <v>0.55030000000000001</v>
      </c>
      <c r="BF3554">
        <v>0.16975000000000001</v>
      </c>
      <c r="BG3554">
        <v>0.19827</v>
      </c>
      <c r="BH3554">
        <v>0.33857999999999999</v>
      </c>
      <c r="BI3554">
        <v>0.28744999999999998</v>
      </c>
      <c r="BJ3554">
        <v>0.28850999999999999</v>
      </c>
      <c r="BK3554">
        <v>0.37928000000000001</v>
      </c>
      <c r="BL3554">
        <v>1.1478999999999999</v>
      </c>
      <c r="BM3554">
        <v>0.76658000000000004</v>
      </c>
      <c r="BN3554">
        <v>0.60357000000000005</v>
      </c>
      <c r="BO3554">
        <v>0.66954000000000002</v>
      </c>
      <c r="BP3554">
        <v>0.40400000000000003</v>
      </c>
      <c r="BQ3554">
        <v>0.27900999999999998</v>
      </c>
      <c r="BR3554">
        <v>0.94267000000000001</v>
      </c>
      <c r="BS3554">
        <v>0.73785000000000001</v>
      </c>
      <c r="BT3554">
        <v>0.53303</v>
      </c>
      <c r="BU3554">
        <v>0.56162999999999996</v>
      </c>
      <c r="BV3554">
        <v>0.22989999999999999</v>
      </c>
      <c r="BW3554">
        <v>0.84406000000000003</v>
      </c>
      <c r="BX3554">
        <v>0.62143499999999996</v>
      </c>
      <c r="BY3554">
        <v>0.39881</v>
      </c>
      <c r="BZ3554">
        <v>0.34302500000000002</v>
      </c>
      <c r="CA3554">
        <v>0.28724</v>
      </c>
      <c r="CB3554">
        <v>0.32454</v>
      </c>
      <c r="CC3554">
        <v>0.32454</v>
      </c>
      <c r="CD3554" t="s">
        <v>176</v>
      </c>
      <c r="CE3554">
        <v>0.64970000000000006</v>
      </c>
      <c r="CF3554">
        <v>0.46525</v>
      </c>
      <c r="CG3554">
        <v>0.28079999999999999</v>
      </c>
      <c r="CH3554">
        <v>0.23394999999999999</v>
      </c>
      <c r="CI3554">
        <v>0.48559999999999998</v>
      </c>
      <c r="CJ3554">
        <v>0.44939000000000001</v>
      </c>
      <c r="CK3554">
        <v>0.74521000000000004</v>
      </c>
      <c r="CL3554">
        <v>1.3112999999999999</v>
      </c>
      <c r="CM3554" t="s">
        <v>176</v>
      </c>
      <c r="CN3554" t="s">
        <v>176</v>
      </c>
      <c r="CO3554" t="s">
        <v>176</v>
      </c>
      <c r="CP3554" t="s">
        <v>176</v>
      </c>
      <c r="CQ3554" t="s">
        <v>176</v>
      </c>
      <c r="CR3554" t="s">
        <v>176</v>
      </c>
      <c r="CS3554" t="s">
        <v>176</v>
      </c>
      <c r="CT3554">
        <v>0.34212999999999999</v>
      </c>
      <c r="CU3554">
        <v>0.15595999999999999</v>
      </c>
      <c r="CV3554" t="s">
        <v>58240</v>
      </c>
      <c r="CW3554" t="s">
        <v>58328</v>
      </c>
      <c r="CX3554" t="s">
        <v>58242</v>
      </c>
      <c r="CY3554" t="s">
        <v>58242</v>
      </c>
      <c r="CZ3554" t="s">
        <v>58243</v>
      </c>
      <c r="DA3554" t="s">
        <v>58244</v>
      </c>
      <c r="DB3554" t="s">
        <v>58329</v>
      </c>
      <c r="DC3554" t="s">
        <v>58331</v>
      </c>
      <c r="DD3554">
        <v>1</v>
      </c>
      <c r="DE3554">
        <v>3697</v>
      </c>
    </row>
    <row r="3555" spans="1:109" x14ac:dyDescent="0.35">
      <c r="A3555">
        <v>0.93615000000000004</v>
      </c>
      <c r="B3555">
        <v>1.2055</v>
      </c>
      <c r="C3555">
        <v>1.0873200000000001</v>
      </c>
      <c r="D3555">
        <v>0.86596499999999998</v>
      </c>
      <c r="E3555">
        <v>0.82041299999999995</v>
      </c>
      <c r="F3555">
        <v>0.76980300000000002</v>
      </c>
      <c r="G3555">
        <v>0.80645500000000003</v>
      </c>
      <c r="H3555">
        <v>0.89785700000000002</v>
      </c>
      <c r="I3555">
        <v>0.80111200000000005</v>
      </c>
      <c r="J3555">
        <v>0.69220700000000002</v>
      </c>
      <c r="K3555">
        <v>0.66312300000000002</v>
      </c>
      <c r="L3555">
        <v>0.45034800000000003</v>
      </c>
      <c r="M3555">
        <v>0.29477999999999999</v>
      </c>
      <c r="N3555">
        <v>0</v>
      </c>
      <c r="O3555">
        <v>0.33179999999999998</v>
      </c>
      <c r="P3555">
        <v>0.35472700000000001</v>
      </c>
      <c r="Q3555">
        <v>0.18109700000000001</v>
      </c>
      <c r="R3555">
        <v>0.18109700000000001</v>
      </c>
      <c r="S3555" t="s">
        <v>170</v>
      </c>
      <c r="T3555">
        <v>3</v>
      </c>
      <c r="U3555" t="s">
        <v>84707</v>
      </c>
      <c r="V3555">
        <v>1</v>
      </c>
      <c r="W3555">
        <v>8.0123800000000002E-4</v>
      </c>
      <c r="X3555">
        <v>223.22</v>
      </c>
      <c r="Y3555">
        <v>157.84</v>
      </c>
      <c r="Z3555">
        <v>175.38</v>
      </c>
      <c r="AA3555">
        <v>-7.6650999999999997E-2</v>
      </c>
      <c r="AB3555">
        <v>1524300000</v>
      </c>
      <c r="AC3555">
        <v>1023400000</v>
      </c>
      <c r="AD3555">
        <v>500870000</v>
      </c>
      <c r="AE3555">
        <v>450</v>
      </c>
      <c r="AF3555" t="s">
        <v>176</v>
      </c>
      <c r="AG3555" t="s">
        <v>176</v>
      </c>
      <c r="AH3555" t="s">
        <v>176</v>
      </c>
      <c r="AI3555" t="s">
        <v>176</v>
      </c>
      <c r="AJ3555">
        <v>0.69345000000000001</v>
      </c>
      <c r="AK3555">
        <v>0.69155</v>
      </c>
      <c r="AL3555">
        <v>0.68964999999999999</v>
      </c>
      <c r="AM3555">
        <v>0.66609499999999999</v>
      </c>
      <c r="AN3555">
        <v>0.64254</v>
      </c>
      <c r="AO3555">
        <v>0.54313</v>
      </c>
      <c r="AP3555">
        <v>0.36812</v>
      </c>
      <c r="AQ3555">
        <v>0.23919000000000001</v>
      </c>
      <c r="AR3555" t="s">
        <v>176</v>
      </c>
      <c r="AS3555" t="s">
        <v>176</v>
      </c>
      <c r="AT3555">
        <v>0.99036000000000002</v>
      </c>
      <c r="AU3555">
        <v>0.71409999999999996</v>
      </c>
      <c r="AV3555">
        <v>0.74195</v>
      </c>
      <c r="AW3555">
        <v>0.76409000000000005</v>
      </c>
      <c r="AX3555">
        <v>0.69859000000000004</v>
      </c>
      <c r="AY3555">
        <v>0.58165999999999995</v>
      </c>
      <c r="AZ3555">
        <v>0.55291000000000001</v>
      </c>
      <c r="BA3555">
        <v>0.71182000000000001</v>
      </c>
      <c r="BB3555">
        <v>0.63249999999999995</v>
      </c>
      <c r="BC3555">
        <v>0.51670000000000005</v>
      </c>
      <c r="BD3555">
        <v>0.59250000000000003</v>
      </c>
      <c r="BE3555">
        <v>0.38086999999999999</v>
      </c>
      <c r="BF3555" t="s">
        <v>176</v>
      </c>
      <c r="BG3555" t="s">
        <v>176</v>
      </c>
      <c r="BH3555">
        <v>0.1474</v>
      </c>
      <c r="BI3555">
        <v>0.14802999999999999</v>
      </c>
      <c r="BJ3555">
        <v>0.14865999999999999</v>
      </c>
      <c r="BK3555">
        <v>0.14865999999999999</v>
      </c>
      <c r="BL3555">
        <v>0.88193999999999995</v>
      </c>
      <c r="BM3555">
        <v>1.6969000000000001</v>
      </c>
      <c r="BN3555">
        <v>1.405</v>
      </c>
      <c r="BO3555" t="s">
        <v>176</v>
      </c>
      <c r="BP3555" t="s">
        <v>176</v>
      </c>
      <c r="BQ3555" t="s">
        <v>176</v>
      </c>
      <c r="BR3555" t="s">
        <v>176</v>
      </c>
      <c r="BS3555" t="s">
        <v>176</v>
      </c>
      <c r="BT3555" t="s">
        <v>176</v>
      </c>
      <c r="BU3555" t="s">
        <v>176</v>
      </c>
      <c r="BV3555" t="s">
        <v>176</v>
      </c>
      <c r="BW3555" t="s">
        <v>176</v>
      </c>
      <c r="BX3555" t="s">
        <v>176</v>
      </c>
      <c r="BY3555" t="s">
        <v>176</v>
      </c>
      <c r="BZ3555" t="s">
        <v>176</v>
      </c>
      <c r="CA3555">
        <v>0.62648999999999999</v>
      </c>
      <c r="CB3555">
        <v>0.14685000000000001</v>
      </c>
      <c r="CC3555">
        <v>0.14685000000000001</v>
      </c>
      <c r="CD3555" t="s">
        <v>176</v>
      </c>
      <c r="CE3555" t="s">
        <v>176</v>
      </c>
      <c r="CF3555">
        <v>1.115</v>
      </c>
      <c r="CG3555">
        <v>0.96784000000000003</v>
      </c>
      <c r="CH3555">
        <v>1.0691999999999999</v>
      </c>
      <c r="CI3555">
        <v>1.0362</v>
      </c>
      <c r="CJ3555">
        <v>1.06</v>
      </c>
      <c r="CK3555">
        <v>1.2921</v>
      </c>
      <c r="CL3555">
        <v>1.1047400000000001</v>
      </c>
      <c r="CM3555">
        <v>0.91737999999999997</v>
      </c>
      <c r="CN3555">
        <v>0.85374000000000005</v>
      </c>
      <c r="CO3555">
        <v>0.60205500000000001</v>
      </c>
      <c r="CP3555">
        <v>0.35037000000000001</v>
      </c>
      <c r="CQ3555">
        <v>0.43134</v>
      </c>
      <c r="CR3555">
        <v>0.51619999999999999</v>
      </c>
      <c r="CS3555">
        <v>0.28965999999999997</v>
      </c>
      <c r="CT3555">
        <v>0.24778</v>
      </c>
      <c r="CU3555">
        <v>0.24778</v>
      </c>
      <c r="CV3555" t="s">
        <v>58250</v>
      </c>
      <c r="CW3555" t="s">
        <v>58284</v>
      </c>
      <c r="CX3555" t="s">
        <v>58242</v>
      </c>
      <c r="CY3555" t="s">
        <v>58242</v>
      </c>
      <c r="CZ3555" t="s">
        <v>58243</v>
      </c>
      <c r="DA3555" t="s">
        <v>58244</v>
      </c>
      <c r="DB3555" t="s">
        <v>58285</v>
      </c>
      <c r="DC3555" t="s">
        <v>58286</v>
      </c>
      <c r="DD3555">
        <v>1</v>
      </c>
      <c r="DE3555">
        <v>3697</v>
      </c>
    </row>
    <row r="3556" spans="1:109" x14ac:dyDescent="0.35">
      <c r="A3556">
        <v>0.88826499999999997</v>
      </c>
      <c r="B3556">
        <v>1.0548200000000001</v>
      </c>
      <c r="C3556">
        <v>1.08639</v>
      </c>
      <c r="D3556">
        <v>1.0626199999999999</v>
      </c>
      <c r="E3556">
        <v>1.0560700000000001</v>
      </c>
      <c r="F3556">
        <v>0.96469499999999997</v>
      </c>
      <c r="G3556">
        <v>0.86202000000000001</v>
      </c>
      <c r="H3556">
        <v>1.0501199999999999</v>
      </c>
      <c r="I3556">
        <v>0.85970500000000005</v>
      </c>
      <c r="J3556">
        <v>0</v>
      </c>
      <c r="K3556">
        <v>0</v>
      </c>
      <c r="L3556">
        <v>0</v>
      </c>
      <c r="M3556">
        <v>0.84240000000000004</v>
      </c>
      <c r="N3556">
        <v>0</v>
      </c>
      <c r="O3556">
        <v>0</v>
      </c>
      <c r="P3556">
        <v>0</v>
      </c>
      <c r="Q3556">
        <v>0</v>
      </c>
      <c r="R3556">
        <v>0</v>
      </c>
      <c r="S3556" t="s">
        <v>170</v>
      </c>
      <c r="T3556">
        <v>2</v>
      </c>
      <c r="U3556" t="s">
        <v>84707</v>
      </c>
      <c r="V3556">
        <v>0.99864399999999998</v>
      </c>
      <c r="W3556" s="1">
        <v>1.3899999999999999E-12</v>
      </c>
      <c r="X3556">
        <v>190.35</v>
      </c>
      <c r="Y3556">
        <v>152.91</v>
      </c>
      <c r="Z3556">
        <v>142.27000000000001</v>
      </c>
      <c r="AA3556">
        <v>0.27744000000000002</v>
      </c>
      <c r="AB3556">
        <v>364630000</v>
      </c>
      <c r="AC3556">
        <v>195250000</v>
      </c>
      <c r="AD3556">
        <v>169380000</v>
      </c>
      <c r="AE3556">
        <v>371</v>
      </c>
      <c r="AF3556" t="s">
        <v>176</v>
      </c>
      <c r="AG3556" t="s">
        <v>176</v>
      </c>
      <c r="AH3556" t="s">
        <v>176</v>
      </c>
      <c r="AI3556" t="s">
        <v>176</v>
      </c>
      <c r="AJ3556" t="s">
        <v>176</v>
      </c>
      <c r="AK3556" t="s">
        <v>176</v>
      </c>
      <c r="AL3556" t="s">
        <v>176</v>
      </c>
      <c r="AM3556" t="s">
        <v>176</v>
      </c>
      <c r="AN3556" t="s">
        <v>176</v>
      </c>
      <c r="AO3556" t="s">
        <v>176</v>
      </c>
      <c r="AP3556" t="s">
        <v>176</v>
      </c>
      <c r="AQ3556" t="s">
        <v>176</v>
      </c>
      <c r="AR3556" t="s">
        <v>176</v>
      </c>
      <c r="AS3556" t="s">
        <v>176</v>
      </c>
      <c r="AT3556" t="s">
        <v>176</v>
      </c>
      <c r="AU3556" t="s">
        <v>176</v>
      </c>
      <c r="AV3556" t="s">
        <v>176</v>
      </c>
      <c r="AW3556" t="s">
        <v>176</v>
      </c>
      <c r="AX3556" t="s">
        <v>176</v>
      </c>
      <c r="AY3556" t="s">
        <v>176</v>
      </c>
      <c r="AZ3556" t="s">
        <v>176</v>
      </c>
      <c r="BA3556" t="s">
        <v>176</v>
      </c>
      <c r="BB3556" t="s">
        <v>176</v>
      </c>
      <c r="BC3556" t="s">
        <v>176</v>
      </c>
      <c r="BD3556" t="s">
        <v>176</v>
      </c>
      <c r="BE3556" t="s">
        <v>176</v>
      </c>
      <c r="BF3556" t="s">
        <v>176</v>
      </c>
      <c r="BG3556" t="s">
        <v>176</v>
      </c>
      <c r="BH3556" t="s">
        <v>176</v>
      </c>
      <c r="BI3556" t="s">
        <v>176</v>
      </c>
      <c r="BJ3556" t="s">
        <v>176</v>
      </c>
      <c r="BK3556" t="s">
        <v>176</v>
      </c>
      <c r="BL3556">
        <v>0.89724000000000004</v>
      </c>
      <c r="BM3556">
        <v>1.27</v>
      </c>
      <c r="BN3556">
        <v>1.3709</v>
      </c>
      <c r="BO3556">
        <v>1.1496</v>
      </c>
      <c r="BP3556">
        <v>1.1575</v>
      </c>
      <c r="BQ3556">
        <v>0.83738999999999997</v>
      </c>
      <c r="BR3556">
        <v>0.80598000000000003</v>
      </c>
      <c r="BS3556">
        <v>0.74914499999999995</v>
      </c>
      <c r="BT3556">
        <v>0.69230999999999998</v>
      </c>
      <c r="BU3556" t="s">
        <v>176</v>
      </c>
      <c r="BV3556" t="s">
        <v>176</v>
      </c>
      <c r="BW3556" t="s">
        <v>176</v>
      </c>
      <c r="BX3556">
        <v>0.76168999999999998</v>
      </c>
      <c r="BY3556" t="s">
        <v>176</v>
      </c>
      <c r="BZ3556" t="s">
        <v>176</v>
      </c>
      <c r="CA3556" t="s">
        <v>176</v>
      </c>
      <c r="CB3556" t="s">
        <v>176</v>
      </c>
      <c r="CC3556" t="s">
        <v>176</v>
      </c>
      <c r="CD3556">
        <v>0.87929000000000002</v>
      </c>
      <c r="CE3556">
        <v>0.83964000000000005</v>
      </c>
      <c r="CF3556">
        <v>0.80188000000000004</v>
      </c>
      <c r="CG3556">
        <v>0.97563999999999995</v>
      </c>
      <c r="CH3556">
        <v>0.95464000000000004</v>
      </c>
      <c r="CI3556">
        <v>1.0920000000000001</v>
      </c>
      <c r="CJ3556">
        <v>0.91805999999999999</v>
      </c>
      <c r="CK3556">
        <v>1.3511</v>
      </c>
      <c r="CL3556">
        <v>1.0270999999999999</v>
      </c>
      <c r="CM3556">
        <v>0.79020999999999997</v>
      </c>
      <c r="CN3556">
        <v>0.80962000000000001</v>
      </c>
      <c r="CO3556">
        <v>0.92893000000000003</v>
      </c>
      <c r="CP3556">
        <v>0.92310999999999999</v>
      </c>
      <c r="CQ3556">
        <v>0.85563</v>
      </c>
      <c r="CR3556">
        <v>0.97472000000000003</v>
      </c>
      <c r="CS3556">
        <v>0.64059999999999995</v>
      </c>
      <c r="CT3556">
        <v>0.50851000000000002</v>
      </c>
      <c r="CU3556">
        <v>0.50851000000000002</v>
      </c>
      <c r="CV3556" t="s">
        <v>52206</v>
      </c>
      <c r="CW3556" t="s">
        <v>52241</v>
      </c>
      <c r="CX3556" t="s">
        <v>52208</v>
      </c>
      <c r="CY3556" t="s">
        <v>52208</v>
      </c>
      <c r="CZ3556" t="s">
        <v>52209</v>
      </c>
      <c r="DA3556" t="s">
        <v>52210</v>
      </c>
      <c r="DB3556" t="s">
        <v>52242</v>
      </c>
      <c r="DC3556" t="s">
        <v>52243</v>
      </c>
      <c r="DD3556">
        <v>1</v>
      </c>
      <c r="DE3556">
        <v>3304</v>
      </c>
    </row>
    <row r="3557" spans="1:109" x14ac:dyDescent="0.35">
      <c r="A3557">
        <v>0.99560999999999999</v>
      </c>
      <c r="B3557">
        <v>0.86432200000000003</v>
      </c>
      <c r="C3557">
        <v>0.65317199999999997</v>
      </c>
      <c r="D3557">
        <v>0.752919</v>
      </c>
      <c r="E3557">
        <v>0.84591499999999997</v>
      </c>
      <c r="F3557">
        <v>0.88848300000000002</v>
      </c>
      <c r="G3557">
        <v>0.71536699999999998</v>
      </c>
      <c r="H3557">
        <v>0.91122999999999998</v>
      </c>
      <c r="I3557">
        <v>0.86711499999999997</v>
      </c>
      <c r="J3557">
        <v>0.78702000000000005</v>
      </c>
      <c r="K3557">
        <v>0.73320300000000005</v>
      </c>
      <c r="L3557">
        <v>0.62397000000000002</v>
      </c>
      <c r="M3557">
        <v>0.48164200000000001</v>
      </c>
      <c r="N3557">
        <v>0.320963</v>
      </c>
      <c r="O3557">
        <v>0.254695</v>
      </c>
      <c r="P3557">
        <v>0.204758</v>
      </c>
      <c r="Q3557">
        <v>0.151255</v>
      </c>
      <c r="R3557">
        <v>0.14268500000000001</v>
      </c>
      <c r="S3557" t="s">
        <v>170</v>
      </c>
      <c r="T3557">
        <v>3</v>
      </c>
      <c r="U3557" t="s">
        <v>84707</v>
      </c>
      <c r="V3557">
        <v>1</v>
      </c>
      <c r="W3557" s="1">
        <v>4.1E-5</v>
      </c>
      <c r="X3557">
        <v>79.426000000000002</v>
      </c>
      <c r="Y3557">
        <v>43.853999999999999</v>
      </c>
      <c r="Z3557">
        <v>77.356999999999999</v>
      </c>
      <c r="AA3557">
        <v>-3.9511E-4</v>
      </c>
      <c r="AB3557">
        <v>2077900000</v>
      </c>
      <c r="AC3557">
        <v>1276600000</v>
      </c>
      <c r="AD3557">
        <v>801220000</v>
      </c>
      <c r="AE3557">
        <v>139</v>
      </c>
      <c r="AF3557">
        <v>1.0336000000000001</v>
      </c>
      <c r="AG3557">
        <v>0.82930000000000004</v>
      </c>
      <c r="AH3557">
        <v>0.52229999999999999</v>
      </c>
      <c r="AI3557">
        <v>0.66415999999999997</v>
      </c>
      <c r="AJ3557">
        <v>0.79068000000000005</v>
      </c>
      <c r="AK3557">
        <v>0.77717999999999998</v>
      </c>
      <c r="AL3557">
        <v>0.73292000000000002</v>
      </c>
      <c r="AM3557">
        <v>0.63692000000000004</v>
      </c>
      <c r="AN3557">
        <v>0.72899000000000003</v>
      </c>
      <c r="AO3557">
        <v>0.35132000000000002</v>
      </c>
      <c r="AP3557">
        <v>0.17474999999999999</v>
      </c>
      <c r="AQ3557">
        <v>0.33156000000000002</v>
      </c>
      <c r="AR3557">
        <v>0.25367000000000001</v>
      </c>
      <c r="AS3557">
        <v>0.17577999999999999</v>
      </c>
      <c r="AT3557">
        <v>0.78983999999999999</v>
      </c>
      <c r="AU3557">
        <v>0.65061999999999998</v>
      </c>
      <c r="AV3557">
        <v>0.59355999999999998</v>
      </c>
      <c r="AW3557">
        <v>0.67749999999999999</v>
      </c>
      <c r="AX3557">
        <v>0.74082000000000003</v>
      </c>
      <c r="AY3557">
        <v>0.71657000000000004</v>
      </c>
      <c r="AZ3557">
        <v>0.66142000000000001</v>
      </c>
      <c r="BA3557">
        <v>0.84189999999999998</v>
      </c>
      <c r="BB3557">
        <v>1.0046999999999999</v>
      </c>
      <c r="BC3557">
        <v>0.80888000000000004</v>
      </c>
      <c r="BD3557">
        <v>0.93108999999999997</v>
      </c>
      <c r="BE3557">
        <v>1.0266</v>
      </c>
      <c r="BF3557">
        <v>0.79957999999999996</v>
      </c>
      <c r="BG3557">
        <v>0.52214000000000005</v>
      </c>
      <c r="BH3557">
        <v>0.48807</v>
      </c>
      <c r="BI3557">
        <v>0.28689999999999999</v>
      </c>
      <c r="BJ3557">
        <v>0.13474</v>
      </c>
      <c r="BK3557">
        <v>0.1176</v>
      </c>
      <c r="BL3557">
        <v>1.0998000000000001</v>
      </c>
      <c r="BM3557">
        <v>1.1244000000000001</v>
      </c>
      <c r="BN3557">
        <v>0.76824999999999999</v>
      </c>
      <c r="BO3557">
        <v>0.88502499999999995</v>
      </c>
      <c r="BP3557">
        <v>1.0018</v>
      </c>
      <c r="BQ3557">
        <v>1.1508</v>
      </c>
      <c r="BR3557">
        <v>1.0155000000000001</v>
      </c>
      <c r="BS3557">
        <v>1.0083</v>
      </c>
      <c r="BT3557">
        <v>0.91876000000000002</v>
      </c>
      <c r="BU3557">
        <v>0.82921999999999996</v>
      </c>
      <c r="BV3557">
        <v>0.90751000000000004</v>
      </c>
      <c r="BW3557">
        <v>0.68440000000000001</v>
      </c>
      <c r="BX3557">
        <v>0.42371999999999999</v>
      </c>
      <c r="BY3557">
        <v>0.24426</v>
      </c>
      <c r="BZ3557">
        <v>0.18121999999999999</v>
      </c>
      <c r="CA3557">
        <v>0.17449500000000001</v>
      </c>
      <c r="CB3557">
        <v>0.16777</v>
      </c>
      <c r="CC3557">
        <v>0.16777</v>
      </c>
      <c r="CD3557">
        <v>1.0591999999999999</v>
      </c>
      <c r="CE3557">
        <v>0.85297000000000001</v>
      </c>
      <c r="CF3557">
        <v>0.72858000000000001</v>
      </c>
      <c r="CG3557">
        <v>0.78498999999999997</v>
      </c>
      <c r="CH3557">
        <v>0.85036</v>
      </c>
      <c r="CI3557">
        <v>0.90937999999999997</v>
      </c>
      <c r="CJ3557">
        <v>0.46917999999999999</v>
      </c>
      <c r="CK3557">
        <v>1.0618000000000001</v>
      </c>
      <c r="CL3557">
        <v>0.90808</v>
      </c>
      <c r="CM3557">
        <v>0.78098999999999996</v>
      </c>
      <c r="CN3557">
        <v>0.74289000000000005</v>
      </c>
      <c r="CO3557">
        <v>0.61012999999999995</v>
      </c>
      <c r="CP3557">
        <v>0.37170999999999998</v>
      </c>
      <c r="CQ3557">
        <v>0.26378000000000001</v>
      </c>
      <c r="CR3557">
        <v>0.17371</v>
      </c>
      <c r="CS3557">
        <v>0.15287999999999999</v>
      </c>
      <c r="CT3557" t="s">
        <v>176</v>
      </c>
      <c r="CU3557" t="s">
        <v>176</v>
      </c>
      <c r="CV3557" t="s">
        <v>19384</v>
      </c>
      <c r="CW3557" t="s">
        <v>19393</v>
      </c>
      <c r="CX3557" t="s">
        <v>19386</v>
      </c>
      <c r="CY3557" t="s">
        <v>19386</v>
      </c>
      <c r="CZ3557" t="s">
        <v>19387</v>
      </c>
      <c r="DA3557" t="s">
        <v>19388</v>
      </c>
      <c r="DB3557" t="s">
        <v>19394</v>
      </c>
      <c r="DC3557" t="s">
        <v>19391</v>
      </c>
      <c r="DD3557" t="s">
        <v>202</v>
      </c>
      <c r="DE3557">
        <v>1341</v>
      </c>
    </row>
    <row r="3558" spans="1:109" x14ac:dyDescent="0.35">
      <c r="A3558">
        <v>0</v>
      </c>
      <c r="B3558">
        <v>0.75520299999999996</v>
      </c>
      <c r="C3558">
        <v>0.64255200000000001</v>
      </c>
      <c r="D3558">
        <v>0.64388800000000002</v>
      </c>
      <c r="E3558">
        <v>0.65934300000000001</v>
      </c>
      <c r="F3558">
        <v>0.65970200000000001</v>
      </c>
      <c r="G3558">
        <v>0.50144500000000003</v>
      </c>
      <c r="H3558">
        <v>0.61460999999999999</v>
      </c>
      <c r="I3558">
        <v>0.53659599999999996</v>
      </c>
      <c r="J3558">
        <v>0.406393</v>
      </c>
      <c r="K3558">
        <v>0.38312499999999999</v>
      </c>
      <c r="L3558">
        <v>0.33516299999999999</v>
      </c>
      <c r="M3558">
        <v>0.32756000000000002</v>
      </c>
      <c r="N3558">
        <v>0</v>
      </c>
      <c r="O3558">
        <v>0</v>
      </c>
      <c r="P3558">
        <v>0</v>
      </c>
      <c r="Q3558">
        <v>0</v>
      </c>
      <c r="R3558">
        <v>0</v>
      </c>
      <c r="S3558" t="s">
        <v>170</v>
      </c>
      <c r="T3558">
        <v>3</v>
      </c>
      <c r="U3558" t="s">
        <v>84707</v>
      </c>
      <c r="V3558">
        <v>0.99999400000000005</v>
      </c>
      <c r="W3558" s="1">
        <v>7.7299999999999995E-5</v>
      </c>
      <c r="X3558">
        <v>77.356999999999999</v>
      </c>
      <c r="Y3558">
        <v>52.945</v>
      </c>
      <c r="Z3558">
        <v>65.265000000000001</v>
      </c>
      <c r="AA3558">
        <v>-0.22785</v>
      </c>
      <c r="AB3558">
        <v>817190000</v>
      </c>
      <c r="AC3558">
        <v>534270000</v>
      </c>
      <c r="AD3558">
        <v>282920000</v>
      </c>
      <c r="AE3558">
        <v>134</v>
      </c>
      <c r="AF3558" t="s">
        <v>176</v>
      </c>
      <c r="AG3558">
        <v>0.65959000000000001</v>
      </c>
      <c r="AH3558">
        <v>0.52229999999999999</v>
      </c>
      <c r="AI3558">
        <v>0.65649000000000002</v>
      </c>
      <c r="AJ3558">
        <v>0.79068000000000005</v>
      </c>
      <c r="AK3558">
        <v>0.80181999999999998</v>
      </c>
      <c r="AL3558">
        <v>0.71936999999999995</v>
      </c>
      <c r="AM3558">
        <v>0.63692000000000004</v>
      </c>
      <c r="AN3558">
        <v>0.49412</v>
      </c>
      <c r="AO3558">
        <v>0.35132000000000002</v>
      </c>
      <c r="AP3558">
        <v>0.58833000000000002</v>
      </c>
      <c r="AQ3558">
        <v>0.47849999999999998</v>
      </c>
      <c r="AR3558">
        <v>0.36867</v>
      </c>
      <c r="AS3558">
        <v>0.36867</v>
      </c>
      <c r="AT3558" t="s">
        <v>176</v>
      </c>
      <c r="AU3558">
        <v>0.72745000000000004</v>
      </c>
      <c r="AV3558">
        <v>0.55108000000000001</v>
      </c>
      <c r="AW3558">
        <v>0.54598999999999998</v>
      </c>
      <c r="AX3558">
        <v>0.56120000000000003</v>
      </c>
      <c r="AY3558">
        <v>0.49213000000000001</v>
      </c>
      <c r="AZ3558" t="s">
        <v>176</v>
      </c>
      <c r="BA3558" t="s">
        <v>176</v>
      </c>
      <c r="BB3558">
        <v>0.53656000000000004</v>
      </c>
      <c r="BC3558">
        <v>0.41776999999999997</v>
      </c>
      <c r="BD3558">
        <v>0.51141000000000003</v>
      </c>
      <c r="BE3558">
        <v>0.2596</v>
      </c>
      <c r="BF3558">
        <v>0.17662</v>
      </c>
      <c r="BG3558" t="s">
        <v>176</v>
      </c>
      <c r="BH3558" t="s">
        <v>176</v>
      </c>
      <c r="BI3558" t="s">
        <v>176</v>
      </c>
      <c r="BJ3558">
        <v>4.3008999999999999E-2</v>
      </c>
      <c r="BK3558">
        <v>4.3008999999999999E-2</v>
      </c>
      <c r="BL3558" t="s">
        <v>176</v>
      </c>
      <c r="BM3558">
        <v>0.94328999999999996</v>
      </c>
      <c r="BN3558">
        <v>0.76824999999999999</v>
      </c>
      <c r="BO3558">
        <v>0.70316999999999996</v>
      </c>
      <c r="BP3558">
        <v>0.63809000000000005</v>
      </c>
      <c r="BQ3558">
        <v>0.67691000000000001</v>
      </c>
      <c r="BR3558">
        <v>0.53371000000000002</v>
      </c>
      <c r="BS3558">
        <v>0.48877999999999999</v>
      </c>
      <c r="BT3558">
        <v>0.39320500000000003</v>
      </c>
      <c r="BU3558">
        <v>0.29763000000000001</v>
      </c>
      <c r="BV3558">
        <v>0.30471999999999999</v>
      </c>
      <c r="BW3558">
        <v>0.15756000000000001</v>
      </c>
      <c r="BX3558" t="s">
        <v>176</v>
      </c>
      <c r="BY3558" t="s">
        <v>176</v>
      </c>
      <c r="BZ3558" t="s">
        <v>176</v>
      </c>
      <c r="CA3558" t="s">
        <v>176</v>
      </c>
      <c r="CB3558" t="s">
        <v>176</v>
      </c>
      <c r="CC3558" t="s">
        <v>176</v>
      </c>
      <c r="CD3558" t="s">
        <v>176</v>
      </c>
      <c r="CE3558">
        <v>0.69047999999999998</v>
      </c>
      <c r="CF3558">
        <v>0.72858000000000001</v>
      </c>
      <c r="CG3558">
        <v>0.66990000000000005</v>
      </c>
      <c r="CH3558">
        <v>0.64739999999999998</v>
      </c>
      <c r="CI3558">
        <v>0.66795000000000004</v>
      </c>
      <c r="CJ3558">
        <v>0.46917999999999999</v>
      </c>
      <c r="CK3558">
        <v>0.63568000000000002</v>
      </c>
      <c r="CL3558">
        <v>0.57969999999999999</v>
      </c>
      <c r="CM3558">
        <v>0.41604999999999998</v>
      </c>
      <c r="CN3558">
        <v>0.36504999999999999</v>
      </c>
      <c r="CO3558" t="s">
        <v>176</v>
      </c>
      <c r="CP3558" t="s">
        <v>176</v>
      </c>
      <c r="CQ3558" t="s">
        <v>176</v>
      </c>
      <c r="CR3558" t="s">
        <v>176</v>
      </c>
      <c r="CS3558" t="s">
        <v>176</v>
      </c>
      <c r="CT3558" t="s">
        <v>176</v>
      </c>
      <c r="CU3558" t="s">
        <v>176</v>
      </c>
      <c r="CV3558" t="s">
        <v>19384</v>
      </c>
      <c r="CW3558" t="s">
        <v>19385</v>
      </c>
      <c r="CX3558" t="s">
        <v>19386</v>
      </c>
      <c r="CY3558" t="s">
        <v>19386</v>
      </c>
      <c r="CZ3558" t="s">
        <v>19387</v>
      </c>
      <c r="DA3558" t="s">
        <v>19388</v>
      </c>
      <c r="DB3558" t="s">
        <v>19390</v>
      </c>
      <c r="DC3558" t="s">
        <v>19391</v>
      </c>
      <c r="DD3558" t="s">
        <v>202</v>
      </c>
      <c r="DE3558">
        <v>1341</v>
      </c>
    </row>
    <row r="3559" spans="1:109" x14ac:dyDescent="0.35">
      <c r="A3559">
        <v>1.01213</v>
      </c>
      <c r="B3559">
        <v>0.84575</v>
      </c>
      <c r="C3559">
        <v>0.75647699999999996</v>
      </c>
      <c r="D3559">
        <v>0.63102000000000003</v>
      </c>
      <c r="E3559">
        <v>0.68167500000000003</v>
      </c>
      <c r="F3559">
        <v>0.80595499999999998</v>
      </c>
      <c r="G3559">
        <v>0.82760500000000004</v>
      </c>
      <c r="H3559">
        <v>0.81057299999999999</v>
      </c>
      <c r="I3559">
        <v>0.75862300000000005</v>
      </c>
      <c r="J3559">
        <v>0.90461499999999995</v>
      </c>
      <c r="K3559">
        <v>1.1738599999999999</v>
      </c>
      <c r="L3559">
        <v>0.94835499999999995</v>
      </c>
      <c r="M3559">
        <v>0.60464799999999996</v>
      </c>
      <c r="N3559">
        <v>0.56681000000000004</v>
      </c>
      <c r="O3559">
        <v>0</v>
      </c>
      <c r="P3559">
        <v>0</v>
      </c>
      <c r="Q3559">
        <v>0</v>
      </c>
      <c r="R3559">
        <v>0</v>
      </c>
      <c r="S3559" t="s">
        <v>66174</v>
      </c>
      <c r="T3559">
        <v>3</v>
      </c>
      <c r="U3559" t="s">
        <v>84707</v>
      </c>
      <c r="V3559">
        <v>0.99884799999999996</v>
      </c>
      <c r="W3559">
        <v>4.8409899999999999E-4</v>
      </c>
      <c r="X3559">
        <v>152.16</v>
      </c>
      <c r="Y3559">
        <v>131.12</v>
      </c>
      <c r="Z3559">
        <v>152.16</v>
      </c>
      <c r="AA3559">
        <v>-0.16597000000000001</v>
      </c>
      <c r="AB3559">
        <v>520930000</v>
      </c>
      <c r="AC3559">
        <v>265340000</v>
      </c>
      <c r="AD3559">
        <v>255590000</v>
      </c>
      <c r="AE3559">
        <v>1399</v>
      </c>
      <c r="AF3559">
        <v>0.76449999999999996</v>
      </c>
      <c r="AG3559" t="s">
        <v>176</v>
      </c>
      <c r="AH3559" t="s">
        <v>176</v>
      </c>
      <c r="AI3559" t="s">
        <v>176</v>
      </c>
      <c r="AJ3559" t="s">
        <v>176</v>
      </c>
      <c r="AK3559" t="s">
        <v>176</v>
      </c>
      <c r="AL3559" t="s">
        <v>176</v>
      </c>
      <c r="AM3559" t="s">
        <v>176</v>
      </c>
      <c r="AN3559" t="s">
        <v>176</v>
      </c>
      <c r="AO3559" t="s">
        <v>176</v>
      </c>
      <c r="AP3559">
        <v>0.55874999999999997</v>
      </c>
      <c r="AQ3559" t="s">
        <v>176</v>
      </c>
      <c r="AR3559" t="s">
        <v>176</v>
      </c>
      <c r="AS3559" t="s">
        <v>176</v>
      </c>
      <c r="AT3559" t="s">
        <v>176</v>
      </c>
      <c r="AU3559" t="s">
        <v>176</v>
      </c>
      <c r="AV3559">
        <v>0.58143</v>
      </c>
      <c r="AW3559">
        <v>0.65664999999999996</v>
      </c>
      <c r="AX3559">
        <v>0.73187000000000002</v>
      </c>
      <c r="AY3559">
        <v>0.63751000000000002</v>
      </c>
      <c r="AZ3559">
        <v>0.69967000000000001</v>
      </c>
      <c r="BA3559">
        <v>0.63966000000000001</v>
      </c>
      <c r="BB3559">
        <v>0.65261000000000002</v>
      </c>
      <c r="BC3559" t="s">
        <v>176</v>
      </c>
      <c r="BD3559" t="s">
        <v>176</v>
      </c>
      <c r="BE3559">
        <v>0.41291</v>
      </c>
      <c r="BF3559">
        <v>0.37778</v>
      </c>
      <c r="BG3559">
        <v>0.34265000000000001</v>
      </c>
      <c r="BH3559" t="s">
        <v>176</v>
      </c>
      <c r="BI3559" t="s">
        <v>176</v>
      </c>
      <c r="BJ3559" t="s">
        <v>176</v>
      </c>
      <c r="BK3559" t="s">
        <v>176</v>
      </c>
      <c r="BL3559">
        <v>1.0573999999999999</v>
      </c>
      <c r="BM3559">
        <v>0.93172999999999995</v>
      </c>
      <c r="BN3559">
        <v>0.80606</v>
      </c>
      <c r="BO3559" t="s">
        <v>176</v>
      </c>
      <c r="BP3559" t="s">
        <v>176</v>
      </c>
      <c r="BQ3559">
        <v>0.97440000000000004</v>
      </c>
      <c r="BR3559">
        <v>0.95553999999999994</v>
      </c>
      <c r="BS3559">
        <v>0.81894999999999996</v>
      </c>
      <c r="BT3559">
        <v>0.92757999999999996</v>
      </c>
      <c r="BU3559">
        <v>0.87626000000000004</v>
      </c>
      <c r="BV3559">
        <v>0.90639000000000003</v>
      </c>
      <c r="BW3559">
        <v>0.87205999999999995</v>
      </c>
      <c r="BX3559">
        <v>0.831515</v>
      </c>
      <c r="BY3559">
        <v>0.79096999999999995</v>
      </c>
      <c r="BZ3559" t="s">
        <v>176</v>
      </c>
      <c r="CA3559" t="s">
        <v>176</v>
      </c>
      <c r="CB3559" t="s">
        <v>176</v>
      </c>
      <c r="CC3559" t="s">
        <v>176</v>
      </c>
      <c r="CD3559">
        <v>1.2144999999999999</v>
      </c>
      <c r="CE3559">
        <v>0.75976999999999995</v>
      </c>
      <c r="CF3559">
        <v>0.88193999999999995</v>
      </c>
      <c r="CG3559">
        <v>0.60538999999999998</v>
      </c>
      <c r="CH3559">
        <v>0.63148000000000004</v>
      </c>
      <c r="CI3559" t="s">
        <v>176</v>
      </c>
      <c r="CJ3559" t="s">
        <v>176</v>
      </c>
      <c r="CK3559">
        <v>0.97311000000000003</v>
      </c>
      <c r="CL3559">
        <v>0.69567999999999997</v>
      </c>
      <c r="CM3559">
        <v>0.93296999999999997</v>
      </c>
      <c r="CN3559">
        <v>1.44133</v>
      </c>
      <c r="CO3559">
        <v>1.9497</v>
      </c>
      <c r="CP3559" t="s">
        <v>176</v>
      </c>
      <c r="CQ3559" t="s">
        <v>176</v>
      </c>
      <c r="CR3559" t="s">
        <v>176</v>
      </c>
      <c r="CS3559" t="s">
        <v>176</v>
      </c>
      <c r="CT3559" t="s">
        <v>176</v>
      </c>
      <c r="CU3559" t="s">
        <v>176</v>
      </c>
      <c r="CV3559" t="s">
        <v>60679</v>
      </c>
      <c r="CW3559" t="s">
        <v>81854</v>
      </c>
      <c r="CX3559" t="s">
        <v>60681</v>
      </c>
      <c r="CY3559" t="s">
        <v>60681</v>
      </c>
      <c r="CZ3559" t="s">
        <v>60682</v>
      </c>
      <c r="DA3559" t="s">
        <v>60683</v>
      </c>
      <c r="DB3559" t="s">
        <v>81855</v>
      </c>
      <c r="DC3559" t="s">
        <v>81856</v>
      </c>
      <c r="DD3559">
        <v>1</v>
      </c>
      <c r="DE3559">
        <v>3833</v>
      </c>
    </row>
    <row r="3560" spans="1:109" x14ac:dyDescent="0.35">
      <c r="A3560">
        <v>0.93218000000000001</v>
      </c>
      <c r="B3560">
        <v>0.973715</v>
      </c>
      <c r="C3560">
        <v>0.63995000000000002</v>
      </c>
      <c r="D3560">
        <v>0.706148</v>
      </c>
      <c r="E3560">
        <v>0.79557699999999998</v>
      </c>
      <c r="F3560">
        <v>0.75993500000000003</v>
      </c>
      <c r="G3560">
        <v>0.61041999999999996</v>
      </c>
      <c r="H3560">
        <v>1.3557300000000001</v>
      </c>
      <c r="I3560">
        <v>0.71399500000000005</v>
      </c>
      <c r="J3560">
        <v>0.55857000000000001</v>
      </c>
      <c r="K3560">
        <v>0.68630500000000005</v>
      </c>
      <c r="L3560">
        <v>0.62958499999999995</v>
      </c>
      <c r="M3560">
        <v>1.2</v>
      </c>
      <c r="N3560">
        <v>0</v>
      </c>
      <c r="O3560">
        <v>0</v>
      </c>
      <c r="P3560">
        <v>0</v>
      </c>
      <c r="Q3560">
        <v>0</v>
      </c>
      <c r="R3560">
        <v>0</v>
      </c>
      <c r="S3560" t="s">
        <v>170</v>
      </c>
      <c r="T3560">
        <v>2</v>
      </c>
      <c r="U3560" t="s">
        <v>84707</v>
      </c>
      <c r="V3560">
        <v>0.99937600000000004</v>
      </c>
      <c r="W3560" s="1">
        <v>7.5500000000000006E-5</v>
      </c>
      <c r="X3560">
        <v>102.64</v>
      </c>
      <c r="Y3560">
        <v>78.382000000000005</v>
      </c>
      <c r="Z3560">
        <v>89.358000000000004</v>
      </c>
      <c r="AA3560">
        <v>-0.28942000000000001</v>
      </c>
      <c r="AB3560">
        <v>117770000</v>
      </c>
      <c r="AC3560">
        <v>55614000</v>
      </c>
      <c r="AD3560">
        <v>62151000</v>
      </c>
      <c r="AE3560">
        <v>947</v>
      </c>
      <c r="AF3560" t="s">
        <v>176</v>
      </c>
      <c r="AG3560" t="s">
        <v>176</v>
      </c>
      <c r="AH3560" t="s">
        <v>176</v>
      </c>
      <c r="AI3560" t="s">
        <v>176</v>
      </c>
      <c r="AJ3560" t="s">
        <v>176</v>
      </c>
      <c r="AK3560" t="s">
        <v>176</v>
      </c>
      <c r="AL3560">
        <v>2.3687</v>
      </c>
      <c r="AM3560" t="s">
        <v>176</v>
      </c>
      <c r="AN3560" t="s">
        <v>176</v>
      </c>
      <c r="AO3560" t="s">
        <v>176</v>
      </c>
      <c r="AP3560" t="s">
        <v>176</v>
      </c>
      <c r="AQ3560" t="s">
        <v>176</v>
      </c>
      <c r="AR3560" t="s">
        <v>176</v>
      </c>
      <c r="AS3560" t="s">
        <v>176</v>
      </c>
      <c r="AT3560">
        <v>0.84785999999999995</v>
      </c>
      <c r="AU3560">
        <v>0.65053000000000005</v>
      </c>
      <c r="AV3560">
        <v>0.46290999999999999</v>
      </c>
      <c r="AW3560">
        <v>0.55672500000000003</v>
      </c>
      <c r="AX3560">
        <v>0.65054000000000001</v>
      </c>
      <c r="AY3560">
        <v>0.56199500000000002</v>
      </c>
      <c r="AZ3560">
        <v>0.47344999999999998</v>
      </c>
      <c r="BA3560">
        <v>0.52938499999999999</v>
      </c>
      <c r="BB3560">
        <v>0.58531999999999995</v>
      </c>
      <c r="BC3560">
        <v>0.52790999999999999</v>
      </c>
      <c r="BD3560">
        <v>0.68601000000000001</v>
      </c>
      <c r="BE3560">
        <v>0.63839999999999997</v>
      </c>
      <c r="BF3560">
        <v>0.59079000000000004</v>
      </c>
      <c r="BG3560" t="s">
        <v>176</v>
      </c>
      <c r="BH3560" t="s">
        <v>176</v>
      </c>
      <c r="BI3560" t="s">
        <v>176</v>
      </c>
      <c r="BJ3560" t="s">
        <v>176</v>
      </c>
      <c r="BK3560" t="s">
        <v>176</v>
      </c>
      <c r="BL3560">
        <v>0.87627999999999995</v>
      </c>
      <c r="BM3560">
        <v>1.2968999999999999</v>
      </c>
      <c r="BN3560">
        <v>0.81698999999999999</v>
      </c>
      <c r="BO3560">
        <v>0.94608000000000003</v>
      </c>
      <c r="BP3560">
        <v>1.1294999999999999</v>
      </c>
      <c r="BQ3560">
        <v>0.93772</v>
      </c>
      <c r="BR3560">
        <v>0.74739</v>
      </c>
      <c r="BS3560">
        <v>1.1691</v>
      </c>
      <c r="BT3560">
        <v>0.84267000000000003</v>
      </c>
      <c r="BU3560">
        <v>0.58923000000000003</v>
      </c>
      <c r="BV3560">
        <v>0.68659999999999999</v>
      </c>
      <c r="BW3560">
        <v>0.62077000000000004</v>
      </c>
      <c r="BX3560">
        <v>1.8091999999999999</v>
      </c>
      <c r="BY3560">
        <v>2.5912500000000001</v>
      </c>
      <c r="BZ3560">
        <v>3.3733</v>
      </c>
      <c r="CA3560">
        <v>2.5651000000000002</v>
      </c>
      <c r="CB3560">
        <v>1.8996999999999999</v>
      </c>
      <c r="CC3560">
        <v>2.5143</v>
      </c>
      <c r="CD3560">
        <v>1.0724</v>
      </c>
      <c r="CE3560" t="s">
        <v>176</v>
      </c>
      <c r="CF3560" t="s">
        <v>176</v>
      </c>
      <c r="CG3560">
        <v>0.61563999999999997</v>
      </c>
      <c r="CH3560">
        <v>0.60668999999999995</v>
      </c>
      <c r="CI3560">
        <v>0.78008999999999995</v>
      </c>
      <c r="CJ3560" t="s">
        <v>176</v>
      </c>
      <c r="CK3560" t="s">
        <v>176</v>
      </c>
      <c r="CL3560" t="s">
        <v>176</v>
      </c>
      <c r="CM3560" t="s">
        <v>176</v>
      </c>
      <c r="CN3560" t="s">
        <v>176</v>
      </c>
      <c r="CO3560" t="s">
        <v>176</v>
      </c>
      <c r="CP3560" t="s">
        <v>176</v>
      </c>
      <c r="CQ3560" t="s">
        <v>176</v>
      </c>
      <c r="CR3560" t="s">
        <v>176</v>
      </c>
      <c r="CS3560" t="s">
        <v>176</v>
      </c>
      <c r="CT3560" t="s">
        <v>176</v>
      </c>
      <c r="CU3560" t="s">
        <v>176</v>
      </c>
      <c r="CV3560" t="s">
        <v>60696</v>
      </c>
      <c r="CW3560" t="s">
        <v>60697</v>
      </c>
      <c r="CX3560" t="s">
        <v>60698</v>
      </c>
      <c r="CY3560" t="s">
        <v>60698</v>
      </c>
      <c r="CZ3560" t="s">
        <v>60699</v>
      </c>
      <c r="DA3560" t="s">
        <v>60700</v>
      </c>
      <c r="DB3560" t="s">
        <v>60702</v>
      </c>
      <c r="DC3560" t="s">
        <v>60703</v>
      </c>
      <c r="DD3560">
        <v>1</v>
      </c>
      <c r="DE3560">
        <v>3834</v>
      </c>
    </row>
    <row r="3561" spans="1:109" x14ac:dyDescent="0.35">
      <c r="A3561">
        <v>0.80613800000000002</v>
      </c>
      <c r="B3561">
        <v>0.80545500000000003</v>
      </c>
      <c r="C3561">
        <v>0.74332900000000002</v>
      </c>
      <c r="D3561">
        <v>0.75832200000000005</v>
      </c>
      <c r="E3561">
        <v>0.78621300000000005</v>
      </c>
      <c r="F3561">
        <v>0.80321500000000001</v>
      </c>
      <c r="G3561">
        <v>0.64166299999999998</v>
      </c>
      <c r="H3561">
        <v>0.79902899999999999</v>
      </c>
      <c r="I3561">
        <v>0.72750999999999999</v>
      </c>
      <c r="J3561">
        <v>0.63602800000000004</v>
      </c>
      <c r="K3561">
        <v>0.76402000000000003</v>
      </c>
      <c r="L3561">
        <v>0.58744099999999999</v>
      </c>
      <c r="M3561">
        <v>0.374218</v>
      </c>
      <c r="N3561">
        <v>0.26909300000000003</v>
      </c>
      <c r="O3561">
        <v>0.18059500000000001</v>
      </c>
      <c r="P3561">
        <v>0.13397000000000001</v>
      </c>
      <c r="Q3561">
        <v>0</v>
      </c>
      <c r="R3561">
        <v>0</v>
      </c>
      <c r="S3561" t="s">
        <v>66174</v>
      </c>
      <c r="T3561">
        <v>3</v>
      </c>
      <c r="U3561" t="s">
        <v>84707</v>
      </c>
      <c r="V3561">
        <v>0.99997400000000003</v>
      </c>
      <c r="W3561">
        <v>2.8751500000000001E-4</v>
      </c>
      <c r="X3561">
        <v>252.58</v>
      </c>
      <c r="Y3561">
        <v>203.87</v>
      </c>
      <c r="Z3561">
        <v>242.94</v>
      </c>
      <c r="AA3561">
        <v>5.4495000000000004E-3</v>
      </c>
      <c r="AB3561">
        <v>1437700000</v>
      </c>
      <c r="AC3561">
        <v>850790000</v>
      </c>
      <c r="AD3561">
        <v>586910000</v>
      </c>
      <c r="AE3561">
        <v>1547</v>
      </c>
      <c r="AF3561">
        <v>0.89824000000000004</v>
      </c>
      <c r="AG3561">
        <v>0.74907999999999997</v>
      </c>
      <c r="AH3561">
        <v>0.45656000000000002</v>
      </c>
      <c r="AI3561">
        <v>0.86236999999999997</v>
      </c>
      <c r="AJ3561">
        <v>0.65485000000000004</v>
      </c>
      <c r="AK3561">
        <v>0.86102999999999996</v>
      </c>
      <c r="AL3561">
        <v>0.71633999999999998</v>
      </c>
      <c r="AM3561">
        <v>0.88595999999999997</v>
      </c>
      <c r="AN3561">
        <v>0.71413000000000004</v>
      </c>
      <c r="AO3561">
        <v>0.74495</v>
      </c>
      <c r="AP3561">
        <v>0.48348000000000002</v>
      </c>
      <c r="AQ3561">
        <v>0.33933000000000002</v>
      </c>
      <c r="AR3561">
        <v>0.19517999999999999</v>
      </c>
      <c r="AS3561">
        <v>0.17097999999999999</v>
      </c>
      <c r="AT3561">
        <v>0.44329000000000002</v>
      </c>
      <c r="AU3561">
        <v>0.69193000000000005</v>
      </c>
      <c r="AV3561">
        <v>1.0783</v>
      </c>
      <c r="AW3561">
        <v>0.94745999999999997</v>
      </c>
      <c r="AX3561">
        <v>0.83987000000000001</v>
      </c>
      <c r="AY3561">
        <v>0.73228000000000004</v>
      </c>
      <c r="AZ3561">
        <v>0.72047000000000005</v>
      </c>
      <c r="BA3561">
        <v>0.85506000000000004</v>
      </c>
      <c r="BB3561">
        <v>0.85575999999999997</v>
      </c>
      <c r="BC3561">
        <v>0.71953999999999996</v>
      </c>
      <c r="BD3561">
        <v>0.87253000000000003</v>
      </c>
      <c r="BE3561">
        <v>0.65529499999999996</v>
      </c>
      <c r="BF3561">
        <v>0.43806</v>
      </c>
      <c r="BG3561">
        <v>0.27005000000000001</v>
      </c>
      <c r="BH3561">
        <v>0.10204000000000001</v>
      </c>
      <c r="BI3561">
        <v>0.14843000000000001</v>
      </c>
      <c r="BJ3561" t="s">
        <v>176</v>
      </c>
      <c r="BK3561" t="s">
        <v>176</v>
      </c>
      <c r="BL3561">
        <v>0.84341999999999995</v>
      </c>
      <c r="BM3561">
        <v>0.96506999999999998</v>
      </c>
      <c r="BN3561">
        <v>0.74587499999999995</v>
      </c>
      <c r="BO3561">
        <v>0.52668000000000004</v>
      </c>
      <c r="BP3561">
        <v>0.90586999999999995</v>
      </c>
      <c r="BQ3561">
        <v>0.90981000000000001</v>
      </c>
      <c r="BR3561">
        <v>0.72089999999999999</v>
      </c>
      <c r="BS3561">
        <v>0.58511500000000005</v>
      </c>
      <c r="BT3561">
        <v>0.44933000000000001</v>
      </c>
      <c r="BU3561">
        <v>0.61990999999999996</v>
      </c>
      <c r="BV3561">
        <v>0.79403999999999997</v>
      </c>
      <c r="BW3561">
        <v>0.64293999999999996</v>
      </c>
      <c r="BX3561">
        <v>0.39926</v>
      </c>
      <c r="BY3561">
        <v>0.28817999999999999</v>
      </c>
      <c r="BZ3561">
        <v>0.21911</v>
      </c>
      <c r="CA3561" t="s">
        <v>176</v>
      </c>
      <c r="CB3561" t="s">
        <v>176</v>
      </c>
      <c r="CC3561" t="s">
        <v>176</v>
      </c>
      <c r="CD3561">
        <v>1.0396000000000001</v>
      </c>
      <c r="CE3561">
        <v>0.81574000000000002</v>
      </c>
      <c r="CF3561">
        <v>0.69257999999999997</v>
      </c>
      <c r="CG3561">
        <v>0.69677999999999995</v>
      </c>
      <c r="CH3561">
        <v>0.74426000000000003</v>
      </c>
      <c r="CI3561">
        <v>0.70974000000000004</v>
      </c>
      <c r="CJ3561">
        <v>0.48361999999999999</v>
      </c>
      <c r="CK3561">
        <v>1.0396000000000001</v>
      </c>
      <c r="CL3561">
        <v>0.71899000000000002</v>
      </c>
      <c r="CM3561">
        <v>0.49053000000000002</v>
      </c>
      <c r="CN3561">
        <v>0.64456000000000002</v>
      </c>
      <c r="CO3561">
        <v>0.56805000000000005</v>
      </c>
      <c r="CP3561">
        <v>0.32022</v>
      </c>
      <c r="CQ3561">
        <v>0.32296000000000002</v>
      </c>
      <c r="CR3561">
        <v>0.23025000000000001</v>
      </c>
      <c r="CS3561">
        <v>0.11951000000000001</v>
      </c>
      <c r="CT3561">
        <v>0.11885999999999999</v>
      </c>
      <c r="CU3561">
        <v>0.11885999999999999</v>
      </c>
      <c r="CV3561" t="s">
        <v>57115</v>
      </c>
      <c r="CW3561" t="s">
        <v>81024</v>
      </c>
      <c r="CX3561" t="s">
        <v>57117</v>
      </c>
      <c r="CY3561" t="s">
        <v>57117</v>
      </c>
      <c r="CZ3561" t="s">
        <v>57118</v>
      </c>
      <c r="DA3561" t="s">
        <v>57119</v>
      </c>
      <c r="DB3561" t="s">
        <v>81025</v>
      </c>
      <c r="DC3561" t="s">
        <v>81026</v>
      </c>
      <c r="DD3561">
        <v>1</v>
      </c>
      <c r="DE3561">
        <v>3597</v>
      </c>
    </row>
    <row r="3562" spans="1:109" x14ac:dyDescent="0.35">
      <c r="A3562">
        <v>1.0283899999999999</v>
      </c>
      <c r="B3562">
        <v>0.92112000000000005</v>
      </c>
      <c r="C3562">
        <v>0.68554999999999999</v>
      </c>
      <c r="D3562">
        <v>0.77676699999999999</v>
      </c>
      <c r="E3562">
        <v>0.76904499999999998</v>
      </c>
      <c r="F3562">
        <v>0.75570199999999998</v>
      </c>
      <c r="G3562">
        <v>0.73728700000000003</v>
      </c>
      <c r="H3562">
        <v>0.80715000000000003</v>
      </c>
      <c r="I3562">
        <v>0.67942999999999998</v>
      </c>
      <c r="J3562">
        <v>0.60200799999999999</v>
      </c>
      <c r="K3562">
        <v>0.58750500000000005</v>
      </c>
      <c r="L3562">
        <v>0.59120200000000001</v>
      </c>
      <c r="M3562">
        <v>0.47905500000000001</v>
      </c>
      <c r="N3562">
        <v>0.41791699999999998</v>
      </c>
      <c r="O3562">
        <v>0.28669499999999998</v>
      </c>
      <c r="P3562">
        <v>0.29942000000000002</v>
      </c>
      <c r="Q3562">
        <v>0</v>
      </c>
      <c r="R3562">
        <v>0</v>
      </c>
      <c r="S3562" t="s">
        <v>170</v>
      </c>
      <c r="T3562">
        <v>3</v>
      </c>
      <c r="U3562" t="s">
        <v>84707</v>
      </c>
      <c r="V3562">
        <v>0.99979300000000004</v>
      </c>
      <c r="W3562">
        <v>6.5321900000000002E-4</v>
      </c>
      <c r="X3562">
        <v>189.52</v>
      </c>
      <c r="Y3562">
        <v>152.35</v>
      </c>
      <c r="Z3562">
        <v>160.87</v>
      </c>
      <c r="AA3562">
        <v>9.6845999999999998E-3</v>
      </c>
      <c r="AB3562">
        <v>402360000</v>
      </c>
      <c r="AC3562">
        <v>244580000</v>
      </c>
      <c r="AD3562">
        <v>157780000</v>
      </c>
      <c r="AE3562">
        <v>961</v>
      </c>
      <c r="AF3562" t="s">
        <v>176</v>
      </c>
      <c r="AG3562" t="s">
        <v>176</v>
      </c>
      <c r="AH3562">
        <v>0.47510000000000002</v>
      </c>
      <c r="AI3562">
        <v>0.94106000000000001</v>
      </c>
      <c r="AJ3562">
        <v>0.7903</v>
      </c>
      <c r="AK3562">
        <v>0.82174999999999998</v>
      </c>
      <c r="AL3562">
        <v>0.74255000000000004</v>
      </c>
      <c r="AM3562">
        <v>0.63641000000000003</v>
      </c>
      <c r="AN3562">
        <v>0.62078999999999995</v>
      </c>
      <c r="AO3562">
        <v>0.52388999999999997</v>
      </c>
      <c r="AP3562">
        <v>0.36423</v>
      </c>
      <c r="AQ3562">
        <v>0.32899</v>
      </c>
      <c r="AR3562">
        <v>0.29375000000000001</v>
      </c>
      <c r="AS3562">
        <v>0.29375000000000001</v>
      </c>
      <c r="AT3562">
        <v>0.99360999999999999</v>
      </c>
      <c r="AU3562">
        <v>0.76283000000000001</v>
      </c>
      <c r="AV3562">
        <v>0.75726000000000004</v>
      </c>
      <c r="AW3562">
        <v>0.59909000000000001</v>
      </c>
      <c r="AX3562">
        <v>0.67264999999999997</v>
      </c>
      <c r="AY3562">
        <v>0.74621000000000004</v>
      </c>
      <c r="AZ3562">
        <v>0.67005999999999999</v>
      </c>
      <c r="BA3562">
        <v>0.72511000000000003</v>
      </c>
      <c r="BB3562">
        <v>0.78320999999999996</v>
      </c>
      <c r="BC3562">
        <v>0.56967000000000001</v>
      </c>
      <c r="BD3562">
        <v>0.58502500000000002</v>
      </c>
      <c r="BE3562">
        <v>0.60038000000000002</v>
      </c>
      <c r="BF3562">
        <v>0.46389000000000002</v>
      </c>
      <c r="BG3562">
        <v>0.36717</v>
      </c>
      <c r="BH3562">
        <v>0.28006999999999999</v>
      </c>
      <c r="BI3562">
        <v>0.2545</v>
      </c>
      <c r="BJ3562" t="s">
        <v>176</v>
      </c>
      <c r="BK3562" t="s">
        <v>176</v>
      </c>
      <c r="BL3562">
        <v>1.1494</v>
      </c>
      <c r="BM3562">
        <v>1.1457999999999999</v>
      </c>
      <c r="BN3562">
        <v>0.91488000000000003</v>
      </c>
      <c r="BO3562">
        <v>0.82164000000000004</v>
      </c>
      <c r="BP3562">
        <v>0.88795000000000002</v>
      </c>
      <c r="BQ3562">
        <v>0.76068000000000002</v>
      </c>
      <c r="BR3562">
        <v>0.81927000000000005</v>
      </c>
      <c r="BS3562">
        <v>1.0334000000000001</v>
      </c>
      <c r="BT3562">
        <v>0.59116000000000002</v>
      </c>
      <c r="BU3562">
        <v>0.60348000000000002</v>
      </c>
      <c r="BV3562">
        <v>0.66755500000000001</v>
      </c>
      <c r="BW3562">
        <v>0.73163</v>
      </c>
      <c r="BX3562">
        <v>0.62883999999999995</v>
      </c>
      <c r="BY3562">
        <v>0.45816000000000001</v>
      </c>
      <c r="BZ3562">
        <v>0.28748000000000001</v>
      </c>
      <c r="CA3562" t="s">
        <v>176</v>
      </c>
      <c r="CB3562" t="s">
        <v>176</v>
      </c>
      <c r="CC3562" t="s">
        <v>176</v>
      </c>
      <c r="CD3562">
        <v>0.94215000000000004</v>
      </c>
      <c r="CE3562">
        <v>0.85472999999999999</v>
      </c>
      <c r="CF3562">
        <v>0.59496000000000004</v>
      </c>
      <c r="CG3562">
        <v>0.74528000000000005</v>
      </c>
      <c r="CH3562">
        <v>0.72528000000000004</v>
      </c>
      <c r="CI3562">
        <v>0.69416999999999995</v>
      </c>
      <c r="CJ3562">
        <v>0.72253000000000001</v>
      </c>
      <c r="CK3562">
        <v>0.72753999999999996</v>
      </c>
      <c r="CL3562">
        <v>0.70694000000000001</v>
      </c>
      <c r="CM3562">
        <v>0.61409000000000002</v>
      </c>
      <c r="CN3562">
        <v>0.57355</v>
      </c>
      <c r="CO3562">
        <v>0.66857</v>
      </c>
      <c r="CP3562">
        <v>0.4945</v>
      </c>
      <c r="CQ3562">
        <v>0.55259000000000003</v>
      </c>
      <c r="CR3562">
        <v>0.28548000000000001</v>
      </c>
      <c r="CS3562">
        <v>0.34433999999999998</v>
      </c>
      <c r="CT3562" t="s">
        <v>176</v>
      </c>
      <c r="CU3562" t="s">
        <v>176</v>
      </c>
      <c r="CV3562" t="s">
        <v>57115</v>
      </c>
      <c r="CW3562" t="s">
        <v>57124</v>
      </c>
      <c r="CX3562" t="s">
        <v>57117</v>
      </c>
      <c r="CY3562" t="s">
        <v>57117</v>
      </c>
      <c r="CZ3562" t="s">
        <v>57118</v>
      </c>
      <c r="DA3562" t="s">
        <v>57119</v>
      </c>
      <c r="DB3562" t="s">
        <v>57125</v>
      </c>
      <c r="DC3562" t="s">
        <v>57126</v>
      </c>
      <c r="DD3562">
        <v>1</v>
      </c>
      <c r="DE3562">
        <v>3597</v>
      </c>
    </row>
    <row r="3563" spans="1:109" x14ac:dyDescent="0.35">
      <c r="A3563">
        <v>0.93290499999999998</v>
      </c>
      <c r="B3563">
        <v>0.74803399999999998</v>
      </c>
      <c r="C3563">
        <v>0.58555800000000002</v>
      </c>
      <c r="D3563">
        <v>0.71822200000000003</v>
      </c>
      <c r="E3563">
        <v>0.65161800000000003</v>
      </c>
      <c r="F3563">
        <v>0.68440199999999995</v>
      </c>
      <c r="G3563">
        <v>0.62158000000000002</v>
      </c>
      <c r="H3563">
        <v>0.80879000000000001</v>
      </c>
      <c r="I3563">
        <v>0.61843700000000001</v>
      </c>
      <c r="J3563">
        <v>0.56902299999999995</v>
      </c>
      <c r="K3563">
        <v>0.64234500000000005</v>
      </c>
      <c r="L3563">
        <v>0.55268499999999998</v>
      </c>
      <c r="M3563">
        <v>0.44887500000000002</v>
      </c>
      <c r="N3563">
        <v>0.38855200000000001</v>
      </c>
      <c r="O3563">
        <v>0.30772500000000003</v>
      </c>
      <c r="P3563">
        <v>0.257413</v>
      </c>
      <c r="Q3563">
        <v>0.212807</v>
      </c>
      <c r="R3563">
        <v>0.131857</v>
      </c>
      <c r="S3563" t="s">
        <v>66174</v>
      </c>
      <c r="T3563">
        <v>3</v>
      </c>
      <c r="U3563" t="s">
        <v>84707</v>
      </c>
      <c r="V3563">
        <v>0.99889099999999997</v>
      </c>
      <c r="W3563" s="1">
        <v>4.55E-27</v>
      </c>
      <c r="X3563">
        <v>188.16</v>
      </c>
      <c r="Y3563">
        <v>183.73</v>
      </c>
      <c r="Z3563">
        <v>148.28</v>
      </c>
      <c r="AA3563">
        <v>1.6759E-2</v>
      </c>
      <c r="AB3563">
        <v>26738000000</v>
      </c>
      <c r="AC3563">
        <v>16726000000</v>
      </c>
      <c r="AD3563">
        <v>10013000000</v>
      </c>
      <c r="AE3563">
        <v>196</v>
      </c>
      <c r="AF3563">
        <v>0.94833000000000001</v>
      </c>
      <c r="AG3563">
        <v>0.68952999999999998</v>
      </c>
      <c r="AH3563">
        <v>0.34827999999999998</v>
      </c>
      <c r="AI3563">
        <v>0.93772</v>
      </c>
      <c r="AJ3563">
        <v>0.54922000000000004</v>
      </c>
      <c r="AK3563">
        <v>0.70257999999999998</v>
      </c>
      <c r="AL3563">
        <v>1.0778000000000001</v>
      </c>
      <c r="AM3563">
        <v>0.60133999999999999</v>
      </c>
      <c r="AN3563">
        <v>0.59584999999999999</v>
      </c>
      <c r="AO3563">
        <v>0.64995000000000003</v>
      </c>
      <c r="AP3563">
        <v>0.57806999999999997</v>
      </c>
      <c r="AQ3563">
        <v>0.43496000000000001</v>
      </c>
      <c r="AR3563">
        <v>0.36652000000000001</v>
      </c>
      <c r="AS3563">
        <v>0.29429</v>
      </c>
      <c r="AT3563">
        <v>0.72828999999999999</v>
      </c>
      <c r="AU3563">
        <v>0.60504500000000005</v>
      </c>
      <c r="AV3563">
        <v>0.48180000000000001</v>
      </c>
      <c r="AW3563">
        <v>0.50105</v>
      </c>
      <c r="AX3563">
        <v>0.49725999999999998</v>
      </c>
      <c r="AY3563">
        <v>0.48388999999999999</v>
      </c>
      <c r="AZ3563">
        <v>0.54047000000000001</v>
      </c>
      <c r="BA3563">
        <v>0.51985999999999999</v>
      </c>
      <c r="BB3563">
        <v>0.47839999999999999</v>
      </c>
      <c r="BC3563">
        <v>0.45155000000000001</v>
      </c>
      <c r="BD3563">
        <v>0.58047000000000004</v>
      </c>
      <c r="BE3563">
        <v>0.38356000000000001</v>
      </c>
      <c r="BF3563">
        <v>0.33066000000000001</v>
      </c>
      <c r="BG3563">
        <v>0.27776000000000001</v>
      </c>
      <c r="BH3563">
        <v>0.27796999999999999</v>
      </c>
      <c r="BI3563">
        <v>0.30037000000000003</v>
      </c>
      <c r="BJ3563">
        <v>0.15271999999999999</v>
      </c>
      <c r="BK3563">
        <v>0.15271999999999999</v>
      </c>
      <c r="BL3563">
        <v>1.0299</v>
      </c>
      <c r="BM3563">
        <v>1.0033000000000001</v>
      </c>
      <c r="BN3563">
        <v>0.87102999999999997</v>
      </c>
      <c r="BO3563">
        <v>0.78159999999999996</v>
      </c>
      <c r="BP3563">
        <v>0.84136999999999995</v>
      </c>
      <c r="BQ3563">
        <v>0.84186000000000005</v>
      </c>
      <c r="BR3563">
        <v>0.76602000000000003</v>
      </c>
      <c r="BS3563">
        <v>0.85343000000000002</v>
      </c>
      <c r="BT3563">
        <v>0.68862000000000001</v>
      </c>
      <c r="BU3563">
        <v>0.64444999999999997</v>
      </c>
      <c r="BV3563">
        <v>0.80037999999999998</v>
      </c>
      <c r="BW3563">
        <v>0.69733000000000001</v>
      </c>
      <c r="BX3563">
        <v>0.54554000000000002</v>
      </c>
      <c r="BY3563">
        <v>0.48481000000000002</v>
      </c>
      <c r="BZ3563">
        <v>0.33087</v>
      </c>
      <c r="CA3563">
        <v>0.24043</v>
      </c>
      <c r="CB3563">
        <v>0.30201</v>
      </c>
      <c r="CC3563">
        <v>0.1041</v>
      </c>
      <c r="CD3563">
        <v>1.0250999999999999</v>
      </c>
      <c r="CE3563">
        <v>0.69425999999999999</v>
      </c>
      <c r="CF3563">
        <v>0.64112000000000002</v>
      </c>
      <c r="CG3563">
        <v>0.65251999999999999</v>
      </c>
      <c r="CH3563">
        <v>0.71862000000000004</v>
      </c>
      <c r="CI3563">
        <v>0.70928000000000002</v>
      </c>
      <c r="CJ3563">
        <v>0.55825000000000002</v>
      </c>
      <c r="CK3563">
        <v>0.78407000000000004</v>
      </c>
      <c r="CL3563">
        <v>0.70538999999999996</v>
      </c>
      <c r="CM3563">
        <v>0.58423999999999998</v>
      </c>
      <c r="CN3563">
        <v>0.53857999999999995</v>
      </c>
      <c r="CO3563">
        <v>0.55178000000000005</v>
      </c>
      <c r="CP3563">
        <v>0.48433999999999999</v>
      </c>
      <c r="CQ3563">
        <v>0.42512</v>
      </c>
      <c r="CR3563">
        <v>0.32777000000000001</v>
      </c>
      <c r="CS3563">
        <v>0.23144000000000001</v>
      </c>
      <c r="CT3563">
        <v>0.18368999999999999</v>
      </c>
      <c r="CU3563">
        <v>0.13875000000000001</v>
      </c>
      <c r="CV3563" t="s">
        <v>20256</v>
      </c>
      <c r="CW3563" t="s">
        <v>71898</v>
      </c>
      <c r="CX3563" t="s">
        <v>20249</v>
      </c>
      <c r="CY3563" t="s">
        <v>20249</v>
      </c>
      <c r="CZ3563" t="s">
        <v>20250</v>
      </c>
      <c r="DA3563" t="s">
        <v>20251</v>
      </c>
      <c r="DB3563" t="s">
        <v>71899</v>
      </c>
      <c r="DC3563" t="s">
        <v>71900</v>
      </c>
      <c r="DD3563" t="s">
        <v>202</v>
      </c>
      <c r="DE3563">
        <v>1489</v>
      </c>
    </row>
    <row r="3564" spans="1:109" x14ac:dyDescent="0.35">
      <c r="A3564">
        <v>1.09416</v>
      </c>
      <c r="B3564">
        <v>0.78157299999999996</v>
      </c>
      <c r="C3564">
        <v>0.838947</v>
      </c>
      <c r="D3564">
        <v>0.65146000000000004</v>
      </c>
      <c r="E3564">
        <v>0.66955500000000001</v>
      </c>
      <c r="F3564">
        <v>0</v>
      </c>
      <c r="G3564">
        <v>0.61366500000000002</v>
      </c>
      <c r="H3564">
        <v>1.0270900000000001</v>
      </c>
      <c r="I3564">
        <v>0.84879000000000004</v>
      </c>
      <c r="J3564">
        <v>0.63795000000000002</v>
      </c>
      <c r="K3564">
        <v>0.59255000000000002</v>
      </c>
      <c r="L3564">
        <v>1.1471899999999999</v>
      </c>
      <c r="M3564">
        <v>0.94979999999999998</v>
      </c>
      <c r="N3564">
        <v>0</v>
      </c>
      <c r="O3564">
        <v>0</v>
      </c>
      <c r="P3564">
        <v>0</v>
      </c>
      <c r="Q3564">
        <v>0</v>
      </c>
      <c r="R3564">
        <v>0</v>
      </c>
      <c r="S3564" t="s">
        <v>170</v>
      </c>
      <c r="T3564">
        <v>3</v>
      </c>
      <c r="U3564" t="s">
        <v>84707</v>
      </c>
      <c r="V3564">
        <v>0.99999899999999997</v>
      </c>
      <c r="W3564" s="1">
        <v>4.8599999999999998E-7</v>
      </c>
      <c r="X3564">
        <v>212.55</v>
      </c>
      <c r="Y3564">
        <v>149.43</v>
      </c>
      <c r="Z3564">
        <v>207.37</v>
      </c>
      <c r="AA3564">
        <v>0.50848000000000004</v>
      </c>
      <c r="AB3564">
        <v>180420000</v>
      </c>
      <c r="AC3564">
        <v>104500000</v>
      </c>
      <c r="AD3564">
        <v>75922000</v>
      </c>
      <c r="AE3564">
        <v>172</v>
      </c>
      <c r="AF3564" t="s">
        <v>176</v>
      </c>
      <c r="AG3564" t="s">
        <v>176</v>
      </c>
      <c r="AH3564" t="s">
        <v>176</v>
      </c>
      <c r="AI3564" t="s">
        <v>176</v>
      </c>
      <c r="AJ3564" t="s">
        <v>176</v>
      </c>
      <c r="AK3564" t="s">
        <v>176</v>
      </c>
      <c r="AL3564">
        <v>1.2211000000000001</v>
      </c>
      <c r="AM3564" t="s">
        <v>176</v>
      </c>
      <c r="AN3564" t="s">
        <v>176</v>
      </c>
      <c r="AO3564" t="s">
        <v>176</v>
      </c>
      <c r="AP3564" t="s">
        <v>176</v>
      </c>
      <c r="AQ3564" t="s">
        <v>176</v>
      </c>
      <c r="AR3564" t="s">
        <v>176</v>
      </c>
      <c r="AS3564" t="s">
        <v>176</v>
      </c>
      <c r="AT3564">
        <v>0.86656999999999995</v>
      </c>
      <c r="AU3564">
        <v>0.86606000000000005</v>
      </c>
      <c r="AV3564">
        <v>0.86555000000000004</v>
      </c>
      <c r="AW3564">
        <v>0.64383999999999997</v>
      </c>
      <c r="AX3564">
        <v>0.64390000000000003</v>
      </c>
      <c r="AY3564" t="s">
        <v>176</v>
      </c>
      <c r="AZ3564" t="s">
        <v>176</v>
      </c>
      <c r="BA3564" t="s">
        <v>176</v>
      </c>
      <c r="BB3564" t="s">
        <v>176</v>
      </c>
      <c r="BC3564" t="s">
        <v>176</v>
      </c>
      <c r="BD3564" t="s">
        <v>176</v>
      </c>
      <c r="BE3564" t="s">
        <v>176</v>
      </c>
      <c r="BF3564" t="s">
        <v>176</v>
      </c>
      <c r="BG3564" t="s">
        <v>176</v>
      </c>
      <c r="BH3564" t="s">
        <v>176</v>
      </c>
      <c r="BI3564" t="s">
        <v>176</v>
      </c>
      <c r="BJ3564" t="s">
        <v>176</v>
      </c>
      <c r="BK3564" t="s">
        <v>176</v>
      </c>
      <c r="BL3564">
        <v>1.2453000000000001</v>
      </c>
      <c r="BM3564">
        <v>0.81523000000000001</v>
      </c>
      <c r="BN3564">
        <v>0.96757000000000004</v>
      </c>
      <c r="BO3564" t="s">
        <v>176</v>
      </c>
      <c r="BP3564" t="s">
        <v>176</v>
      </c>
      <c r="BQ3564" t="s">
        <v>176</v>
      </c>
      <c r="BR3564">
        <v>0.61194000000000004</v>
      </c>
      <c r="BS3564">
        <v>0.96160999999999996</v>
      </c>
      <c r="BT3564">
        <v>0.88153000000000004</v>
      </c>
      <c r="BU3564">
        <v>0.62461</v>
      </c>
      <c r="BV3564">
        <v>0.59223000000000003</v>
      </c>
      <c r="BW3564">
        <v>1.5940000000000001</v>
      </c>
      <c r="BX3564">
        <v>1.2487999999999999</v>
      </c>
      <c r="BY3564">
        <v>0.79352999999999996</v>
      </c>
      <c r="BZ3564">
        <v>0.56901999999999997</v>
      </c>
      <c r="CA3564" t="s">
        <v>176</v>
      </c>
      <c r="CB3564" t="s">
        <v>176</v>
      </c>
      <c r="CC3564">
        <v>0.24732999999999999</v>
      </c>
      <c r="CD3564">
        <v>1.1706000000000001</v>
      </c>
      <c r="CE3564">
        <v>0.66342999999999996</v>
      </c>
      <c r="CF3564">
        <v>0.68371999999999999</v>
      </c>
      <c r="CG3564">
        <v>0.65908</v>
      </c>
      <c r="CH3564">
        <v>0.69520999999999999</v>
      </c>
      <c r="CI3564">
        <v>0.81003999999999998</v>
      </c>
      <c r="CJ3564">
        <v>0.61538999999999999</v>
      </c>
      <c r="CK3564">
        <v>0.89856999999999998</v>
      </c>
      <c r="CL3564">
        <v>0.81605000000000005</v>
      </c>
      <c r="CM3564">
        <v>0.65129000000000004</v>
      </c>
      <c r="CN3564">
        <v>0.59287000000000001</v>
      </c>
      <c r="CO3564">
        <v>0.70038</v>
      </c>
      <c r="CP3564">
        <v>0.65080000000000005</v>
      </c>
      <c r="CQ3564" t="s">
        <v>176</v>
      </c>
      <c r="CR3564" t="s">
        <v>176</v>
      </c>
      <c r="CS3564">
        <v>0.58150999999999997</v>
      </c>
      <c r="CT3564" t="s">
        <v>176</v>
      </c>
      <c r="CU3564" t="s">
        <v>176</v>
      </c>
      <c r="CV3564" t="s">
        <v>20256</v>
      </c>
      <c r="CW3564" t="s">
        <v>20281</v>
      </c>
      <c r="CX3564" t="s">
        <v>20249</v>
      </c>
      <c r="CY3564" t="s">
        <v>20249</v>
      </c>
      <c r="CZ3564" t="s">
        <v>20250</v>
      </c>
      <c r="DA3564" t="s">
        <v>20251</v>
      </c>
      <c r="DB3564" t="s">
        <v>20282</v>
      </c>
      <c r="DC3564" t="s">
        <v>20283</v>
      </c>
      <c r="DD3564" t="s">
        <v>202</v>
      </c>
      <c r="DE3564">
        <v>1489</v>
      </c>
    </row>
    <row r="3565" spans="1:109" x14ac:dyDescent="0.35">
      <c r="A3565">
        <v>0.91417999999999999</v>
      </c>
      <c r="B3565">
        <v>0.98025499999999999</v>
      </c>
      <c r="C3565">
        <v>0.57148500000000002</v>
      </c>
      <c r="D3565">
        <v>1.3945799999999999</v>
      </c>
      <c r="E3565">
        <v>1.0073799999999999</v>
      </c>
      <c r="F3565">
        <v>0.64338700000000004</v>
      </c>
      <c r="G3565">
        <v>0.61700999999999995</v>
      </c>
      <c r="H3565">
        <v>0.46813500000000002</v>
      </c>
      <c r="I3565">
        <v>0.75352300000000005</v>
      </c>
      <c r="J3565">
        <v>0.60724999999999996</v>
      </c>
      <c r="K3565">
        <v>0.55005999999999999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.62550899999999998</v>
      </c>
      <c r="S3565" t="s">
        <v>66174</v>
      </c>
      <c r="T3565">
        <v>3</v>
      </c>
      <c r="U3565" t="s">
        <v>84707</v>
      </c>
      <c r="V3565">
        <v>0.999996</v>
      </c>
      <c r="W3565" s="1">
        <v>1.18E-26</v>
      </c>
      <c r="X3565">
        <v>180.3</v>
      </c>
      <c r="Y3565">
        <v>139.78</v>
      </c>
      <c r="Z3565">
        <v>155.19999999999999</v>
      </c>
      <c r="AA3565">
        <v>1.3489</v>
      </c>
      <c r="AB3565">
        <v>1341700000</v>
      </c>
      <c r="AC3565">
        <v>947410000</v>
      </c>
      <c r="AD3565">
        <v>394330000</v>
      </c>
      <c r="AE3565">
        <v>257</v>
      </c>
      <c r="AF3565">
        <v>0.98626000000000003</v>
      </c>
      <c r="AG3565">
        <v>0.94694</v>
      </c>
      <c r="AH3565">
        <v>0.43234</v>
      </c>
      <c r="AI3565">
        <v>2.1315</v>
      </c>
      <c r="AJ3565">
        <v>1.3104</v>
      </c>
      <c r="AK3565">
        <v>0.48730000000000001</v>
      </c>
      <c r="AL3565">
        <v>0.37914999999999999</v>
      </c>
      <c r="AM3565">
        <v>0.36626999999999998</v>
      </c>
      <c r="AN3565" t="s">
        <v>176</v>
      </c>
      <c r="AO3565" t="s">
        <v>176</v>
      </c>
      <c r="AP3565" t="s">
        <v>176</v>
      </c>
      <c r="AQ3565" t="s">
        <v>176</v>
      </c>
      <c r="AR3565" t="s">
        <v>176</v>
      </c>
      <c r="AS3565" t="s">
        <v>176</v>
      </c>
      <c r="AT3565">
        <v>0.68588000000000005</v>
      </c>
      <c r="AU3565">
        <v>0.99243999999999999</v>
      </c>
      <c r="AV3565">
        <v>0.79835999999999996</v>
      </c>
      <c r="AW3565">
        <v>0.66932999999999998</v>
      </c>
      <c r="AX3565">
        <v>0.59677000000000002</v>
      </c>
      <c r="AY3565">
        <v>0.46983000000000003</v>
      </c>
      <c r="AZ3565">
        <v>0.53973000000000004</v>
      </c>
      <c r="BA3565">
        <v>0.78359999999999996</v>
      </c>
      <c r="BB3565">
        <v>1.0013000000000001</v>
      </c>
      <c r="BC3565">
        <v>0.89573000000000003</v>
      </c>
      <c r="BD3565">
        <v>0.71325000000000005</v>
      </c>
      <c r="BE3565">
        <v>0.34564</v>
      </c>
      <c r="BF3565" t="s">
        <v>176</v>
      </c>
      <c r="BG3565" t="s">
        <v>176</v>
      </c>
      <c r="BH3565" t="s">
        <v>176</v>
      </c>
      <c r="BI3565">
        <v>8.0535999999999996E-2</v>
      </c>
      <c r="BJ3565">
        <v>7.4926999999999994E-2</v>
      </c>
      <c r="BK3565">
        <v>6.9318000000000005E-2</v>
      </c>
      <c r="BL3565">
        <v>1.1202000000000001</v>
      </c>
      <c r="BM3565">
        <v>0.88983999999999996</v>
      </c>
      <c r="BN3565">
        <v>0.55393999999999999</v>
      </c>
      <c r="BO3565">
        <v>1.6649</v>
      </c>
      <c r="BP3565">
        <v>1.10476</v>
      </c>
      <c r="BQ3565">
        <v>0.54461999999999999</v>
      </c>
      <c r="BR3565">
        <v>0.49897999999999998</v>
      </c>
      <c r="BS3565">
        <v>0.35153000000000001</v>
      </c>
      <c r="BT3565">
        <v>0.80935000000000001</v>
      </c>
      <c r="BU3565">
        <v>0.54852000000000001</v>
      </c>
      <c r="BV3565" t="s">
        <v>176</v>
      </c>
      <c r="BW3565" t="s">
        <v>176</v>
      </c>
      <c r="BX3565" t="s">
        <v>176</v>
      </c>
      <c r="BY3565" t="s">
        <v>176</v>
      </c>
      <c r="BZ3565" t="s">
        <v>176</v>
      </c>
      <c r="CA3565" t="s">
        <v>176</v>
      </c>
      <c r="CB3565" t="s">
        <v>176</v>
      </c>
      <c r="CC3565">
        <v>1.1817</v>
      </c>
      <c r="CD3565">
        <v>0.86438000000000004</v>
      </c>
      <c r="CE3565">
        <v>1.0918000000000001</v>
      </c>
      <c r="CF3565">
        <v>0.50129999999999997</v>
      </c>
      <c r="CG3565">
        <v>1.1126</v>
      </c>
      <c r="CH3565">
        <v>1.0176000000000001</v>
      </c>
      <c r="CI3565">
        <v>1.0718000000000001</v>
      </c>
      <c r="CJ3565">
        <v>0.81232000000000004</v>
      </c>
      <c r="CK3565">
        <v>0.35826000000000002</v>
      </c>
      <c r="CL3565">
        <v>0.83716999999999997</v>
      </c>
      <c r="CM3565">
        <v>0.3775</v>
      </c>
      <c r="CN3565">
        <v>0.38686999999999999</v>
      </c>
      <c r="CO3565" t="s">
        <v>176</v>
      </c>
      <c r="CP3565" t="s">
        <v>176</v>
      </c>
      <c r="CQ3565" t="s">
        <v>176</v>
      </c>
      <c r="CR3565" t="s">
        <v>176</v>
      </c>
      <c r="CS3565" t="s">
        <v>176</v>
      </c>
      <c r="CT3565" t="s">
        <v>176</v>
      </c>
      <c r="CU3565" t="s">
        <v>176</v>
      </c>
      <c r="CV3565" t="s">
        <v>60505</v>
      </c>
      <c r="CW3565">
        <v>257</v>
      </c>
      <c r="CX3565" t="s">
        <v>60505</v>
      </c>
      <c r="CY3565" t="s">
        <v>60505</v>
      </c>
      <c r="CZ3565" t="s">
        <v>60506</v>
      </c>
      <c r="DA3565" t="s">
        <v>60507</v>
      </c>
      <c r="DB3565" t="s">
        <v>81811</v>
      </c>
      <c r="DC3565" t="s">
        <v>81813</v>
      </c>
      <c r="DD3565" t="s">
        <v>260</v>
      </c>
      <c r="DE3565">
        <v>3821</v>
      </c>
    </row>
    <row r="3566" spans="1:109" x14ac:dyDescent="0.35">
      <c r="A3566">
        <v>0.93933</v>
      </c>
      <c r="B3566">
        <v>0.87069300000000005</v>
      </c>
      <c r="C3566">
        <v>0.72873399999999999</v>
      </c>
      <c r="D3566">
        <v>0.72855999999999999</v>
      </c>
      <c r="E3566">
        <v>0.65654299999999999</v>
      </c>
      <c r="F3566">
        <v>0.65537299999999998</v>
      </c>
      <c r="G3566">
        <v>0.55965699999999996</v>
      </c>
      <c r="H3566">
        <v>0.63277799999999995</v>
      </c>
      <c r="I3566">
        <v>0.550705</v>
      </c>
      <c r="J3566">
        <v>0.49911699999999998</v>
      </c>
      <c r="K3566">
        <v>0.57879100000000006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 t="s">
        <v>170</v>
      </c>
      <c r="T3566">
        <v>2</v>
      </c>
      <c r="U3566" t="s">
        <v>84707</v>
      </c>
      <c r="V3566">
        <v>0.97660800000000003</v>
      </c>
      <c r="W3566" s="1">
        <v>4.6100000000000003E-8</v>
      </c>
      <c r="X3566">
        <v>128.55000000000001</v>
      </c>
      <c r="Y3566">
        <v>104</v>
      </c>
      <c r="Z3566">
        <v>92.545000000000002</v>
      </c>
      <c r="AA3566">
        <v>0.47199000000000002</v>
      </c>
      <c r="AB3566">
        <v>591840000</v>
      </c>
      <c r="AC3566">
        <v>376920000</v>
      </c>
      <c r="AD3566">
        <v>214930000</v>
      </c>
      <c r="AE3566">
        <v>414</v>
      </c>
      <c r="AF3566">
        <v>0.55639000000000005</v>
      </c>
      <c r="AG3566">
        <v>0.78759000000000001</v>
      </c>
      <c r="AH3566">
        <v>0.72944500000000001</v>
      </c>
      <c r="AI3566">
        <v>0.67130000000000001</v>
      </c>
      <c r="AJ3566">
        <v>0.64593</v>
      </c>
      <c r="AK3566">
        <v>0.68023999999999996</v>
      </c>
      <c r="AL3566">
        <v>0.66025500000000004</v>
      </c>
      <c r="AM3566">
        <v>0.64027000000000001</v>
      </c>
      <c r="AN3566">
        <v>0.46026</v>
      </c>
      <c r="AO3566">
        <v>0.35896</v>
      </c>
      <c r="AP3566" t="s">
        <v>176</v>
      </c>
      <c r="AQ3566" t="s">
        <v>176</v>
      </c>
      <c r="AR3566" t="s">
        <v>176</v>
      </c>
      <c r="AS3566" t="s">
        <v>176</v>
      </c>
      <c r="AT3566" t="s">
        <v>176</v>
      </c>
      <c r="AU3566" t="s">
        <v>176</v>
      </c>
      <c r="AV3566">
        <v>0.97526999999999997</v>
      </c>
      <c r="AW3566">
        <v>0.81498999999999999</v>
      </c>
      <c r="AX3566">
        <v>0.65471000000000001</v>
      </c>
      <c r="AY3566">
        <v>0.69928000000000001</v>
      </c>
      <c r="AZ3566">
        <v>0.54893000000000003</v>
      </c>
      <c r="BA3566" t="s">
        <v>176</v>
      </c>
      <c r="BB3566" t="s">
        <v>176</v>
      </c>
      <c r="BC3566">
        <v>0.56115999999999999</v>
      </c>
      <c r="BD3566">
        <v>0.58238999999999996</v>
      </c>
      <c r="BE3566" t="s">
        <v>176</v>
      </c>
      <c r="BF3566" t="s">
        <v>176</v>
      </c>
      <c r="BG3566" t="s">
        <v>176</v>
      </c>
      <c r="BH3566" t="s">
        <v>176</v>
      </c>
      <c r="BI3566" t="s">
        <v>176</v>
      </c>
      <c r="BJ3566" t="s">
        <v>176</v>
      </c>
      <c r="BK3566" t="s">
        <v>176</v>
      </c>
      <c r="BL3566">
        <v>1.1456</v>
      </c>
      <c r="BM3566">
        <v>1.2191000000000001</v>
      </c>
      <c r="BN3566">
        <v>0.52076</v>
      </c>
      <c r="BO3566">
        <v>0.87126000000000003</v>
      </c>
      <c r="BP3566" t="s">
        <v>176</v>
      </c>
      <c r="BQ3566" t="s">
        <v>176</v>
      </c>
      <c r="BR3566">
        <v>0.68886000000000003</v>
      </c>
      <c r="BS3566">
        <v>0.78691999999999995</v>
      </c>
      <c r="BT3566" t="s">
        <v>176</v>
      </c>
      <c r="BU3566" t="s">
        <v>176</v>
      </c>
      <c r="BV3566">
        <v>1.0024</v>
      </c>
      <c r="BW3566" t="s">
        <v>176</v>
      </c>
      <c r="BX3566" t="s">
        <v>176</v>
      </c>
      <c r="BY3566" t="s">
        <v>176</v>
      </c>
      <c r="BZ3566" t="s">
        <v>176</v>
      </c>
      <c r="CA3566" t="s">
        <v>176</v>
      </c>
      <c r="CB3566" t="s">
        <v>176</v>
      </c>
      <c r="CC3566" t="s">
        <v>176</v>
      </c>
      <c r="CD3566">
        <v>1.1160000000000001</v>
      </c>
      <c r="CE3566">
        <v>0.60538999999999998</v>
      </c>
      <c r="CF3566">
        <v>0.68945999999999996</v>
      </c>
      <c r="CG3566">
        <v>0.55669000000000002</v>
      </c>
      <c r="CH3566">
        <v>0.66898999999999997</v>
      </c>
      <c r="CI3566">
        <v>0.58660000000000001</v>
      </c>
      <c r="CJ3566">
        <v>0.44118000000000002</v>
      </c>
      <c r="CK3566">
        <v>0.45116000000000001</v>
      </c>
      <c r="CL3566">
        <v>0.46113999999999999</v>
      </c>
      <c r="CM3566">
        <v>0.47593000000000002</v>
      </c>
      <c r="CN3566">
        <v>0.371415</v>
      </c>
      <c r="CO3566">
        <v>0.26690000000000003</v>
      </c>
      <c r="CP3566" t="s">
        <v>176</v>
      </c>
      <c r="CQ3566" t="s">
        <v>176</v>
      </c>
      <c r="CR3566">
        <v>0.25996999999999998</v>
      </c>
      <c r="CS3566">
        <v>0.18837499999999999</v>
      </c>
      <c r="CT3566">
        <v>0.11677999999999999</v>
      </c>
      <c r="CU3566">
        <v>0.11677999999999999</v>
      </c>
      <c r="CV3566" t="s">
        <v>60505</v>
      </c>
      <c r="CW3566">
        <v>414</v>
      </c>
      <c r="CX3566" t="s">
        <v>60505</v>
      </c>
      <c r="CY3566" t="s">
        <v>60505</v>
      </c>
      <c r="CZ3566" t="s">
        <v>60506</v>
      </c>
      <c r="DA3566" t="s">
        <v>60507</v>
      </c>
      <c r="DB3566" t="s">
        <v>60519</v>
      </c>
      <c r="DC3566" t="s">
        <v>60520</v>
      </c>
      <c r="DD3566" t="s">
        <v>202</v>
      </c>
      <c r="DE3566">
        <v>3821</v>
      </c>
    </row>
    <row r="3567" spans="1:109" x14ac:dyDescent="0.35">
      <c r="A3567">
        <v>1.0297799999999999</v>
      </c>
      <c r="B3567">
        <v>0.84737700000000005</v>
      </c>
      <c r="C3567">
        <v>0.97088300000000005</v>
      </c>
      <c r="D3567">
        <v>0.77085499999999996</v>
      </c>
      <c r="E3567">
        <v>0.98040700000000003</v>
      </c>
      <c r="F3567">
        <v>0.68229700000000004</v>
      </c>
      <c r="G3567">
        <v>0.96931999999999996</v>
      </c>
      <c r="H3567">
        <v>0.96542499999999998</v>
      </c>
      <c r="I3567">
        <v>0.88765499999999997</v>
      </c>
      <c r="J3567">
        <v>0.76381299999999996</v>
      </c>
      <c r="K3567">
        <v>0.63103299999999996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 t="s">
        <v>170</v>
      </c>
      <c r="T3567">
        <v>3</v>
      </c>
      <c r="U3567" t="s">
        <v>84707</v>
      </c>
      <c r="V3567">
        <v>1</v>
      </c>
      <c r="W3567" s="1">
        <v>6.8199999999999997E-30</v>
      </c>
      <c r="X3567">
        <v>172.99</v>
      </c>
      <c r="Y3567">
        <v>123.06</v>
      </c>
      <c r="Z3567">
        <v>154.72</v>
      </c>
      <c r="AA3567">
        <v>-0.29635</v>
      </c>
      <c r="AB3567">
        <v>1735300000</v>
      </c>
      <c r="AC3567">
        <v>1211300000</v>
      </c>
      <c r="AD3567">
        <v>524000000</v>
      </c>
      <c r="AE3567">
        <v>261</v>
      </c>
      <c r="AF3567">
        <v>0.98626000000000003</v>
      </c>
      <c r="AG3567">
        <v>0.63675000000000004</v>
      </c>
      <c r="AH3567">
        <v>0.43661</v>
      </c>
      <c r="AI3567">
        <v>0.50639999999999996</v>
      </c>
      <c r="AJ3567">
        <v>0.50444999999999995</v>
      </c>
      <c r="AK3567">
        <v>0.53810999999999998</v>
      </c>
      <c r="AL3567">
        <v>0.40860000000000002</v>
      </c>
      <c r="AM3567">
        <v>0.38784999999999997</v>
      </c>
      <c r="AN3567" t="s">
        <v>176</v>
      </c>
      <c r="AO3567" t="s">
        <v>176</v>
      </c>
      <c r="AP3567" t="s">
        <v>176</v>
      </c>
      <c r="AQ3567" t="s">
        <v>176</v>
      </c>
      <c r="AR3567" t="s">
        <v>176</v>
      </c>
      <c r="AS3567" t="s">
        <v>176</v>
      </c>
      <c r="AT3567">
        <v>0.76644999999999996</v>
      </c>
      <c r="AU3567">
        <v>0.64612000000000003</v>
      </c>
      <c r="AV3567">
        <v>1.5093000000000001</v>
      </c>
      <c r="AW3567">
        <v>0.58443000000000001</v>
      </c>
      <c r="AX3567">
        <v>0.97208000000000006</v>
      </c>
      <c r="AY3567">
        <v>0.75312000000000001</v>
      </c>
      <c r="AZ3567">
        <v>0.38790000000000002</v>
      </c>
      <c r="BA3567">
        <v>1.1261000000000001</v>
      </c>
      <c r="BB3567">
        <v>0.94677</v>
      </c>
      <c r="BC3567">
        <v>0.76197999999999999</v>
      </c>
      <c r="BD3567">
        <v>0.32251999999999997</v>
      </c>
      <c r="BE3567">
        <v>0.44203999999999999</v>
      </c>
      <c r="BF3567" t="s">
        <v>176</v>
      </c>
      <c r="BG3567" t="s">
        <v>176</v>
      </c>
      <c r="BH3567" t="s">
        <v>176</v>
      </c>
      <c r="BI3567">
        <v>8.0535999999999996E-2</v>
      </c>
      <c r="BJ3567">
        <v>7.4926999999999994E-2</v>
      </c>
      <c r="BK3567">
        <v>6.9318000000000005E-2</v>
      </c>
      <c r="BL3567">
        <v>1.2775000000000001</v>
      </c>
      <c r="BM3567">
        <v>1.2927999999999999</v>
      </c>
      <c r="BN3567">
        <v>0.96069000000000004</v>
      </c>
      <c r="BO3567">
        <v>1.1741999999999999</v>
      </c>
      <c r="BP3567">
        <v>1.2938000000000001</v>
      </c>
      <c r="BQ3567">
        <v>0.56406000000000001</v>
      </c>
      <c r="BR3567">
        <v>1.5559000000000001</v>
      </c>
      <c r="BS3567">
        <v>1.1882999999999999</v>
      </c>
      <c r="BT3567">
        <v>1.1327</v>
      </c>
      <c r="BU3567">
        <v>0.79037000000000002</v>
      </c>
      <c r="BV3567">
        <v>0.87865000000000004</v>
      </c>
      <c r="BW3567" t="s">
        <v>176</v>
      </c>
      <c r="BX3567" t="s">
        <v>176</v>
      </c>
      <c r="BY3567" t="s">
        <v>176</v>
      </c>
      <c r="BZ3567" t="s">
        <v>176</v>
      </c>
      <c r="CA3567" t="s">
        <v>176</v>
      </c>
      <c r="CB3567" t="s">
        <v>176</v>
      </c>
      <c r="CC3567" t="s">
        <v>176</v>
      </c>
      <c r="CD3567">
        <v>1.0889</v>
      </c>
      <c r="CE3567">
        <v>0.81384000000000001</v>
      </c>
      <c r="CF3567">
        <v>0.97692999999999997</v>
      </c>
      <c r="CG3567">
        <v>0.81838999999999995</v>
      </c>
      <c r="CH3567">
        <v>1.1513</v>
      </c>
      <c r="CI3567">
        <v>0.87390000000000001</v>
      </c>
      <c r="CJ3567">
        <v>0.96416000000000002</v>
      </c>
      <c r="CK3567">
        <v>1.1387</v>
      </c>
      <c r="CL3567">
        <v>1.0832999999999999</v>
      </c>
      <c r="CM3567">
        <v>0.73909000000000002</v>
      </c>
      <c r="CN3567">
        <v>0.69193000000000005</v>
      </c>
      <c r="CO3567" t="s">
        <v>176</v>
      </c>
      <c r="CP3567" t="s">
        <v>176</v>
      </c>
      <c r="CQ3567">
        <v>0.19153999999999999</v>
      </c>
      <c r="CR3567" t="s">
        <v>176</v>
      </c>
      <c r="CS3567" t="s">
        <v>176</v>
      </c>
      <c r="CT3567" t="s">
        <v>176</v>
      </c>
      <c r="CU3567" t="s">
        <v>176</v>
      </c>
      <c r="CV3567" t="s">
        <v>60505</v>
      </c>
      <c r="CW3567">
        <v>261</v>
      </c>
      <c r="CX3567" t="s">
        <v>60505</v>
      </c>
      <c r="CY3567" t="s">
        <v>60505</v>
      </c>
      <c r="CZ3567" t="s">
        <v>60506</v>
      </c>
      <c r="DA3567" t="s">
        <v>60507</v>
      </c>
      <c r="DB3567" t="s">
        <v>60515</v>
      </c>
      <c r="DC3567" t="s">
        <v>60517</v>
      </c>
      <c r="DD3567" t="s">
        <v>260</v>
      </c>
      <c r="DE3567">
        <v>3821</v>
      </c>
    </row>
    <row r="3568" spans="1:109" x14ac:dyDescent="0.35">
      <c r="A3568">
        <v>0.98545199999999999</v>
      </c>
      <c r="B3568">
        <v>0.88744500000000004</v>
      </c>
      <c r="C3568">
        <v>0.808473</v>
      </c>
      <c r="D3568">
        <v>0.91195000000000004</v>
      </c>
      <c r="E3568">
        <v>0.76631000000000005</v>
      </c>
      <c r="F3568">
        <v>0.944658</v>
      </c>
      <c r="G3568">
        <v>0.81350699999999998</v>
      </c>
      <c r="H3568">
        <v>0.72963199999999995</v>
      </c>
      <c r="I3568">
        <v>0.96584300000000001</v>
      </c>
      <c r="J3568">
        <v>0.87268000000000001</v>
      </c>
      <c r="K3568">
        <v>0.73097999999999996</v>
      </c>
      <c r="L3568">
        <v>0.35428999999999999</v>
      </c>
      <c r="M3568">
        <v>0.44173699999999999</v>
      </c>
      <c r="N3568">
        <v>0.344775</v>
      </c>
      <c r="O3568">
        <v>0.284773</v>
      </c>
      <c r="P3568">
        <v>0.22117000000000001</v>
      </c>
      <c r="Q3568">
        <v>0</v>
      </c>
      <c r="R3568">
        <v>0</v>
      </c>
      <c r="S3568" t="s">
        <v>170</v>
      </c>
      <c r="T3568">
        <v>3</v>
      </c>
      <c r="U3568" t="s">
        <v>84707</v>
      </c>
      <c r="V3568">
        <v>0.99979600000000002</v>
      </c>
      <c r="W3568" s="1">
        <v>5.3499999999999996E-6</v>
      </c>
      <c r="X3568">
        <v>204.62</v>
      </c>
      <c r="Y3568">
        <v>129.21</v>
      </c>
      <c r="Z3568">
        <v>163.15</v>
      </c>
      <c r="AA3568">
        <v>-0.12009</v>
      </c>
      <c r="AB3568">
        <v>1777800000</v>
      </c>
      <c r="AC3568">
        <v>1002700000</v>
      </c>
      <c r="AD3568">
        <v>775030000</v>
      </c>
      <c r="AE3568">
        <v>195</v>
      </c>
      <c r="AF3568">
        <v>0.92308999999999997</v>
      </c>
      <c r="AG3568">
        <v>0.65627000000000002</v>
      </c>
      <c r="AH3568" t="s">
        <v>176</v>
      </c>
      <c r="AI3568" t="s">
        <v>176</v>
      </c>
      <c r="AJ3568">
        <v>0.70718999999999999</v>
      </c>
      <c r="AK3568">
        <v>0.99878</v>
      </c>
      <c r="AL3568">
        <v>0.47171999999999997</v>
      </c>
      <c r="AM3568" t="s">
        <v>176</v>
      </c>
      <c r="AN3568" t="s">
        <v>176</v>
      </c>
      <c r="AO3568">
        <v>0.77259999999999995</v>
      </c>
      <c r="AP3568" t="s">
        <v>176</v>
      </c>
      <c r="AQ3568" t="s">
        <v>176</v>
      </c>
      <c r="AR3568" t="s">
        <v>176</v>
      </c>
      <c r="AS3568" t="s">
        <v>176</v>
      </c>
      <c r="AT3568">
        <v>0.70311999999999997</v>
      </c>
      <c r="AU3568">
        <v>0.85007999999999995</v>
      </c>
      <c r="AV3568">
        <v>0.73055000000000003</v>
      </c>
      <c r="AW3568">
        <v>0.79496</v>
      </c>
      <c r="AX3568">
        <v>0.92720999999999998</v>
      </c>
      <c r="AY3568">
        <v>0.86887999999999999</v>
      </c>
      <c r="AZ3568">
        <v>0.72848000000000002</v>
      </c>
      <c r="BA3568">
        <v>0.78256999999999999</v>
      </c>
      <c r="BB3568">
        <v>0.93296000000000001</v>
      </c>
      <c r="BC3568">
        <v>0.83596000000000004</v>
      </c>
      <c r="BD3568">
        <v>0.90171999999999997</v>
      </c>
      <c r="BE3568">
        <v>8.8591000000000003E-2</v>
      </c>
      <c r="BF3568">
        <v>0.42675999999999997</v>
      </c>
      <c r="BG3568">
        <v>0.264075</v>
      </c>
      <c r="BH3568">
        <v>0.10138999999999999</v>
      </c>
      <c r="BI3568">
        <v>0.17957000000000001</v>
      </c>
      <c r="BJ3568" t="s">
        <v>176</v>
      </c>
      <c r="BK3568" t="s">
        <v>176</v>
      </c>
      <c r="BL3568">
        <v>1.2218</v>
      </c>
      <c r="BM3568">
        <v>1.0561</v>
      </c>
      <c r="BN3568">
        <v>0.79664999999999997</v>
      </c>
      <c r="BO3568">
        <v>1.0519000000000001</v>
      </c>
      <c r="BP3568">
        <v>0.72063999999999995</v>
      </c>
      <c r="BQ3568">
        <v>1.0028999999999999</v>
      </c>
      <c r="BR3568">
        <v>0.84699000000000002</v>
      </c>
      <c r="BS3568">
        <v>0.76866000000000001</v>
      </c>
      <c r="BT3568">
        <v>1.069</v>
      </c>
      <c r="BU3568">
        <v>0.68947999999999998</v>
      </c>
      <c r="BV3568">
        <v>0.58811999999999998</v>
      </c>
      <c r="BW3568">
        <v>0.49175000000000002</v>
      </c>
      <c r="BX3568">
        <v>0.42853999999999998</v>
      </c>
      <c r="BY3568">
        <v>0.44436999999999999</v>
      </c>
      <c r="BZ3568">
        <v>0.36254999999999998</v>
      </c>
      <c r="CA3568">
        <v>0.1527</v>
      </c>
      <c r="CB3568">
        <v>0.23855000000000001</v>
      </c>
      <c r="CC3568">
        <v>7.9017000000000004E-2</v>
      </c>
      <c r="CD3568">
        <v>1.0938000000000001</v>
      </c>
      <c r="CE3568">
        <v>0.98733000000000004</v>
      </c>
      <c r="CF3568">
        <v>0.89822000000000002</v>
      </c>
      <c r="CG3568">
        <v>0.88898999999999995</v>
      </c>
      <c r="CH3568">
        <v>0.71020000000000005</v>
      </c>
      <c r="CI3568">
        <v>0.90807000000000004</v>
      </c>
      <c r="CJ3568">
        <v>0.86504999999999999</v>
      </c>
      <c r="CK3568">
        <v>0.89558000000000004</v>
      </c>
      <c r="CL3568">
        <v>0.89556999999999998</v>
      </c>
      <c r="CM3568">
        <v>1.0926</v>
      </c>
      <c r="CN3568">
        <v>0.66147999999999996</v>
      </c>
      <c r="CO3568">
        <v>0.48253000000000001</v>
      </c>
      <c r="CP3568">
        <v>0.46990999999999999</v>
      </c>
      <c r="CQ3568">
        <v>0.32588</v>
      </c>
      <c r="CR3568">
        <v>0.39038</v>
      </c>
      <c r="CS3568">
        <v>0.33123999999999998</v>
      </c>
      <c r="CT3568" t="s">
        <v>176</v>
      </c>
      <c r="CU3568" t="s">
        <v>176</v>
      </c>
      <c r="CV3568" t="s">
        <v>8525</v>
      </c>
      <c r="CW3568">
        <v>195</v>
      </c>
      <c r="CX3568" t="s">
        <v>8525</v>
      </c>
      <c r="CY3568" t="s">
        <v>8525</v>
      </c>
      <c r="CZ3568" t="s">
        <v>8526</v>
      </c>
      <c r="DA3568" t="s">
        <v>8527</v>
      </c>
      <c r="DB3568" t="s">
        <v>8571</v>
      </c>
      <c r="DC3568" t="s">
        <v>8572</v>
      </c>
      <c r="DD3568">
        <v>1</v>
      </c>
      <c r="DE3568">
        <v>524</v>
      </c>
    </row>
    <row r="3569" spans="1:109" x14ac:dyDescent="0.35">
      <c r="A3569">
        <v>1.08762</v>
      </c>
      <c r="B3569">
        <v>0.93725000000000003</v>
      </c>
      <c r="C3569">
        <v>0.84511000000000003</v>
      </c>
      <c r="D3569">
        <v>0.62687700000000002</v>
      </c>
      <c r="E3569">
        <v>0.92011699999999996</v>
      </c>
      <c r="F3569">
        <v>0.75867700000000005</v>
      </c>
      <c r="G3569">
        <v>0.74882700000000002</v>
      </c>
      <c r="H3569">
        <v>0.97322299999999995</v>
      </c>
      <c r="I3569">
        <v>0.52098</v>
      </c>
      <c r="J3569">
        <v>0.48443000000000003</v>
      </c>
      <c r="K3569">
        <v>0.50069699999999995</v>
      </c>
      <c r="L3569">
        <v>1.3037700000000001</v>
      </c>
      <c r="M3569">
        <v>0.20785699999999999</v>
      </c>
      <c r="N3569">
        <v>0.16969300000000001</v>
      </c>
      <c r="O3569">
        <v>0.107584</v>
      </c>
      <c r="P3569">
        <v>0.14865999999999999</v>
      </c>
      <c r="Q3569">
        <v>0.32308500000000001</v>
      </c>
      <c r="R3569">
        <v>0.14218500000000001</v>
      </c>
      <c r="S3569" t="s">
        <v>170</v>
      </c>
      <c r="T3569">
        <v>3</v>
      </c>
      <c r="U3569" t="s">
        <v>84707</v>
      </c>
      <c r="V3569">
        <v>0.99998900000000002</v>
      </c>
      <c r="W3569" s="1">
        <v>3.2100000000000001E-5</v>
      </c>
      <c r="X3569">
        <v>223.58</v>
      </c>
      <c r="Y3569">
        <v>176.28</v>
      </c>
      <c r="Z3569">
        <v>205.59</v>
      </c>
      <c r="AA3569">
        <v>-2.0976999999999999E-2</v>
      </c>
      <c r="AB3569">
        <v>3752400000</v>
      </c>
      <c r="AC3569">
        <v>2425600000</v>
      </c>
      <c r="AD3569">
        <v>1326800000</v>
      </c>
      <c r="AE3569">
        <v>136</v>
      </c>
      <c r="AF3569">
        <v>1.1704000000000001</v>
      </c>
      <c r="AG3569">
        <v>1.0955999999999999</v>
      </c>
      <c r="AH3569">
        <v>0.85960000000000003</v>
      </c>
      <c r="AI3569">
        <v>0.72482999999999997</v>
      </c>
      <c r="AJ3569">
        <v>0.59006000000000003</v>
      </c>
      <c r="AK3569">
        <v>0.68203000000000003</v>
      </c>
      <c r="AL3569">
        <v>1.0314000000000001</v>
      </c>
      <c r="AM3569">
        <v>0.55408000000000002</v>
      </c>
      <c r="AN3569">
        <v>0.42075000000000001</v>
      </c>
      <c r="AO3569">
        <v>0.22664999999999999</v>
      </c>
      <c r="AP3569">
        <v>0.16743</v>
      </c>
      <c r="AQ3569">
        <v>6.2565999999999997E-2</v>
      </c>
      <c r="AR3569">
        <v>0.14449999999999999</v>
      </c>
      <c r="AS3569">
        <v>0.1258</v>
      </c>
      <c r="AT3569">
        <v>0.99528000000000005</v>
      </c>
      <c r="AU3569" t="s">
        <v>176</v>
      </c>
      <c r="AV3569" t="s">
        <v>176</v>
      </c>
      <c r="AW3569" t="s">
        <v>176</v>
      </c>
      <c r="AX3569" t="s">
        <v>176</v>
      </c>
      <c r="AY3569" t="s">
        <v>176</v>
      </c>
      <c r="AZ3569" t="s">
        <v>176</v>
      </c>
      <c r="BA3569" t="s">
        <v>176</v>
      </c>
      <c r="BB3569" t="s">
        <v>176</v>
      </c>
      <c r="BC3569" t="s">
        <v>176</v>
      </c>
      <c r="BD3569" t="s">
        <v>176</v>
      </c>
      <c r="BE3569">
        <v>4.0995999999999997</v>
      </c>
      <c r="BF3569" t="s">
        <v>176</v>
      </c>
      <c r="BG3569" t="s">
        <v>176</v>
      </c>
      <c r="BH3569" t="s">
        <v>176</v>
      </c>
      <c r="BI3569" t="s">
        <v>176</v>
      </c>
      <c r="BJ3569" t="s">
        <v>176</v>
      </c>
      <c r="BK3569" t="s">
        <v>176</v>
      </c>
      <c r="BL3569">
        <v>1.0262</v>
      </c>
      <c r="BM3569">
        <v>1.3025</v>
      </c>
      <c r="BN3569">
        <v>1.2153</v>
      </c>
      <c r="BO3569">
        <v>0.57604999999999995</v>
      </c>
      <c r="BP3569">
        <v>1.5125</v>
      </c>
      <c r="BQ3569">
        <v>1.1782999999999999</v>
      </c>
      <c r="BR3569">
        <v>0.84716999999999998</v>
      </c>
      <c r="BS3569">
        <v>1.0029999999999999</v>
      </c>
      <c r="BT3569">
        <v>0.33429999999999999</v>
      </c>
      <c r="BU3569">
        <v>0.51837999999999995</v>
      </c>
      <c r="BV3569">
        <v>0.92168000000000005</v>
      </c>
      <c r="BW3569">
        <v>0.45645999999999998</v>
      </c>
      <c r="BX3569">
        <v>0.21017</v>
      </c>
      <c r="BY3569">
        <v>0.15451000000000001</v>
      </c>
      <c r="BZ3569">
        <v>0.13652</v>
      </c>
      <c r="CA3569">
        <v>0.17430999999999999</v>
      </c>
      <c r="CB3569">
        <v>0.31032999999999999</v>
      </c>
      <c r="CC3569">
        <v>0.1603</v>
      </c>
      <c r="CD3569">
        <v>1.1586000000000001</v>
      </c>
      <c r="CE3569">
        <v>0.41365000000000002</v>
      </c>
      <c r="CF3569">
        <v>0.46043000000000001</v>
      </c>
      <c r="CG3569">
        <v>0.57974999999999999</v>
      </c>
      <c r="CH3569">
        <v>0.65778999999999999</v>
      </c>
      <c r="CI3569">
        <v>0.41570000000000001</v>
      </c>
      <c r="CJ3569">
        <v>0.65048499999999998</v>
      </c>
      <c r="CK3569">
        <v>0.88527</v>
      </c>
      <c r="CL3569">
        <v>0.67456000000000005</v>
      </c>
      <c r="CM3569">
        <v>0.51415999999999995</v>
      </c>
      <c r="CN3569">
        <v>0.35376000000000002</v>
      </c>
      <c r="CO3569">
        <v>0.49159999999999998</v>
      </c>
      <c r="CP3569">
        <v>0.35083500000000001</v>
      </c>
      <c r="CQ3569">
        <v>0.21007000000000001</v>
      </c>
      <c r="CR3569">
        <v>6.0432E-2</v>
      </c>
      <c r="CS3569">
        <v>0.12300999999999999</v>
      </c>
      <c r="CT3569">
        <v>0.33584000000000003</v>
      </c>
      <c r="CU3569">
        <v>0.12407</v>
      </c>
      <c r="CV3569" t="s">
        <v>8525</v>
      </c>
      <c r="CW3569">
        <v>136</v>
      </c>
      <c r="CX3569" t="s">
        <v>8525</v>
      </c>
      <c r="CY3569" t="s">
        <v>8525</v>
      </c>
      <c r="CZ3569" t="s">
        <v>8526</v>
      </c>
      <c r="DA3569" t="s">
        <v>8527</v>
      </c>
      <c r="DB3569" t="s">
        <v>8532</v>
      </c>
      <c r="DC3569" t="s">
        <v>8533</v>
      </c>
      <c r="DD3569">
        <v>1</v>
      </c>
      <c r="DE3569">
        <v>524</v>
      </c>
    </row>
    <row r="3570" spans="1:109" x14ac:dyDescent="0.35">
      <c r="A3570">
        <v>0.87677000000000005</v>
      </c>
      <c r="B3570">
        <v>0.96030300000000002</v>
      </c>
      <c r="C3570">
        <v>0.64378299999999999</v>
      </c>
      <c r="D3570">
        <v>0.65413699999999997</v>
      </c>
      <c r="E3570">
        <v>0.67138299999999995</v>
      </c>
      <c r="F3570">
        <v>0.77654299999999998</v>
      </c>
      <c r="G3570">
        <v>0.57259300000000002</v>
      </c>
      <c r="H3570">
        <v>0.62826300000000002</v>
      </c>
      <c r="I3570">
        <v>0.49962699999999999</v>
      </c>
      <c r="J3570">
        <v>0.47389999999999999</v>
      </c>
      <c r="K3570">
        <v>0.54097499999999998</v>
      </c>
      <c r="L3570">
        <v>0.33965000000000001</v>
      </c>
      <c r="M3570">
        <v>0.29391299999999998</v>
      </c>
      <c r="N3570">
        <v>0</v>
      </c>
      <c r="O3570">
        <v>0</v>
      </c>
      <c r="P3570">
        <v>0</v>
      </c>
      <c r="Q3570">
        <v>0</v>
      </c>
      <c r="R3570">
        <v>0</v>
      </c>
      <c r="S3570" t="s">
        <v>66174</v>
      </c>
      <c r="T3570">
        <v>3</v>
      </c>
      <c r="U3570" t="s">
        <v>84707</v>
      </c>
      <c r="V3570">
        <v>0.999977</v>
      </c>
      <c r="W3570">
        <v>7.75346E-4</v>
      </c>
      <c r="X3570">
        <v>139.47999999999999</v>
      </c>
      <c r="Y3570">
        <v>98.509</v>
      </c>
      <c r="Z3570">
        <v>101.39</v>
      </c>
      <c r="AA3570">
        <v>-0.81430000000000002</v>
      </c>
      <c r="AB3570">
        <v>367680000</v>
      </c>
      <c r="AC3570">
        <v>222080000</v>
      </c>
      <c r="AD3570">
        <v>145590000</v>
      </c>
      <c r="AE3570">
        <v>232</v>
      </c>
      <c r="AF3570">
        <v>0.79078999999999999</v>
      </c>
      <c r="AG3570" t="s">
        <v>176</v>
      </c>
      <c r="AH3570" t="s">
        <v>176</v>
      </c>
      <c r="AI3570" t="s">
        <v>176</v>
      </c>
      <c r="AJ3570" t="s">
        <v>176</v>
      </c>
      <c r="AK3570" t="s">
        <v>176</v>
      </c>
      <c r="AL3570" t="s">
        <v>176</v>
      </c>
      <c r="AM3570" t="s">
        <v>176</v>
      </c>
      <c r="AN3570" t="s">
        <v>176</v>
      </c>
      <c r="AO3570" t="s">
        <v>176</v>
      </c>
      <c r="AP3570" t="s">
        <v>176</v>
      </c>
      <c r="AQ3570" t="s">
        <v>176</v>
      </c>
      <c r="AR3570" t="s">
        <v>176</v>
      </c>
      <c r="AS3570" t="s">
        <v>176</v>
      </c>
      <c r="AT3570">
        <v>0.72519</v>
      </c>
      <c r="AU3570">
        <v>0.83875</v>
      </c>
      <c r="AV3570">
        <v>0.62078</v>
      </c>
      <c r="AW3570">
        <v>0.55810999999999999</v>
      </c>
      <c r="AX3570">
        <v>0.58192999999999995</v>
      </c>
      <c r="AY3570">
        <v>0.72894999999999999</v>
      </c>
      <c r="AZ3570">
        <v>0.53705999999999998</v>
      </c>
      <c r="BA3570">
        <v>0.66442999999999997</v>
      </c>
      <c r="BB3570">
        <v>0.53176000000000001</v>
      </c>
      <c r="BC3570">
        <v>0.52934999999999999</v>
      </c>
      <c r="BD3570">
        <v>0.54425999999999997</v>
      </c>
      <c r="BE3570">
        <v>0.26676</v>
      </c>
      <c r="BF3570">
        <v>0.17523</v>
      </c>
      <c r="BG3570" t="s">
        <v>176</v>
      </c>
      <c r="BH3570" t="s">
        <v>176</v>
      </c>
      <c r="BI3570" t="s">
        <v>176</v>
      </c>
      <c r="BJ3570" t="s">
        <v>176</v>
      </c>
      <c r="BK3570" t="s">
        <v>176</v>
      </c>
      <c r="BL3570">
        <v>0.98440000000000005</v>
      </c>
      <c r="BM3570">
        <v>1.3322000000000001</v>
      </c>
      <c r="BN3570">
        <v>0.75746000000000002</v>
      </c>
      <c r="BO3570">
        <v>0.78703999999999996</v>
      </c>
      <c r="BP3570">
        <v>0.75477000000000005</v>
      </c>
      <c r="BQ3570">
        <v>0.96348</v>
      </c>
      <c r="BR3570">
        <v>0.71082999999999996</v>
      </c>
      <c r="BS3570">
        <v>0.66783000000000003</v>
      </c>
      <c r="BT3570">
        <v>0.51122999999999996</v>
      </c>
      <c r="BU3570">
        <v>0.49630999999999997</v>
      </c>
      <c r="BV3570">
        <v>0.53769</v>
      </c>
      <c r="BW3570">
        <v>0.41254000000000002</v>
      </c>
      <c r="BX3570">
        <v>0.38547999999999999</v>
      </c>
      <c r="BY3570" t="s">
        <v>176</v>
      </c>
      <c r="BZ3570" t="s">
        <v>176</v>
      </c>
      <c r="CA3570" t="s">
        <v>176</v>
      </c>
      <c r="CB3570" t="s">
        <v>176</v>
      </c>
      <c r="CC3570" t="s">
        <v>176</v>
      </c>
      <c r="CD3570">
        <v>1.0066999999999999</v>
      </c>
      <c r="CE3570">
        <v>0.70996000000000004</v>
      </c>
      <c r="CF3570">
        <v>0.55310999999999999</v>
      </c>
      <c r="CG3570">
        <v>0.61726000000000003</v>
      </c>
      <c r="CH3570">
        <v>0.67745</v>
      </c>
      <c r="CI3570">
        <v>0.63719999999999999</v>
      </c>
      <c r="CJ3570">
        <v>0.46988999999999997</v>
      </c>
      <c r="CK3570">
        <v>0.55252999999999997</v>
      </c>
      <c r="CL3570">
        <v>0.45589000000000002</v>
      </c>
      <c r="CM3570">
        <v>0.39604</v>
      </c>
      <c r="CN3570" t="s">
        <v>176</v>
      </c>
      <c r="CO3570" t="s">
        <v>176</v>
      </c>
      <c r="CP3570">
        <v>0.32102999999999998</v>
      </c>
      <c r="CQ3570">
        <v>0.28815499999999999</v>
      </c>
      <c r="CR3570">
        <v>0.25528000000000001</v>
      </c>
      <c r="CS3570" t="s">
        <v>176</v>
      </c>
      <c r="CT3570" t="s">
        <v>176</v>
      </c>
      <c r="CU3570">
        <v>0.12950999999999999</v>
      </c>
      <c r="CV3570" t="s">
        <v>78741</v>
      </c>
      <c r="CW3570" t="s">
        <v>78742</v>
      </c>
      <c r="CX3570" t="s">
        <v>78734</v>
      </c>
      <c r="CY3570" t="s">
        <v>78734</v>
      </c>
      <c r="CZ3570" t="s">
        <v>78743</v>
      </c>
      <c r="DA3570" t="s">
        <v>78744</v>
      </c>
      <c r="DB3570" t="s">
        <v>78746</v>
      </c>
      <c r="DC3570" t="s">
        <v>78747</v>
      </c>
      <c r="DD3570">
        <v>1</v>
      </c>
      <c r="DE3570">
        <v>3001</v>
      </c>
    </row>
    <row r="3571" spans="1:109" x14ac:dyDescent="0.35">
      <c r="A3571">
        <v>1.0252699999999999</v>
      </c>
      <c r="B3571">
        <v>1.1057399999999999</v>
      </c>
      <c r="C3571">
        <v>0.77429999999999999</v>
      </c>
      <c r="D3571">
        <v>0.78345699999999996</v>
      </c>
      <c r="E3571">
        <v>0.79498999999999997</v>
      </c>
      <c r="F3571">
        <v>0.86591300000000004</v>
      </c>
      <c r="G3571">
        <v>0.71431</v>
      </c>
      <c r="H3571">
        <v>0.80898300000000001</v>
      </c>
      <c r="I3571">
        <v>0.70913300000000001</v>
      </c>
      <c r="J3571">
        <v>0.69749499999999998</v>
      </c>
      <c r="K3571">
        <v>0.65883700000000001</v>
      </c>
      <c r="L3571">
        <v>0.46900999999999998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 t="s">
        <v>170</v>
      </c>
      <c r="T3571">
        <v>3</v>
      </c>
      <c r="U3571" t="s">
        <v>84707</v>
      </c>
      <c r="V3571">
        <v>0.80849899999999997</v>
      </c>
      <c r="W3571" s="1">
        <v>9.8100000000000001E-7</v>
      </c>
      <c r="X3571">
        <v>102.98</v>
      </c>
      <c r="Y3571">
        <v>69.061000000000007</v>
      </c>
      <c r="Z3571">
        <v>102.98</v>
      </c>
      <c r="AA3571">
        <v>-0.13608999999999999</v>
      </c>
      <c r="AB3571">
        <v>2177900000</v>
      </c>
      <c r="AC3571">
        <v>1275500000</v>
      </c>
      <c r="AD3571">
        <v>902390000</v>
      </c>
      <c r="AE3571">
        <v>426</v>
      </c>
      <c r="AF3571">
        <v>0.96982000000000002</v>
      </c>
      <c r="AG3571" t="s">
        <v>176</v>
      </c>
      <c r="AH3571" t="s">
        <v>176</v>
      </c>
      <c r="AI3571" t="s">
        <v>176</v>
      </c>
      <c r="AJ3571">
        <v>0.64100000000000001</v>
      </c>
      <c r="AK3571" t="s">
        <v>176</v>
      </c>
      <c r="AL3571" t="s">
        <v>176</v>
      </c>
      <c r="AM3571">
        <v>0.62605999999999995</v>
      </c>
      <c r="AN3571" t="s">
        <v>176</v>
      </c>
      <c r="AO3571" t="s">
        <v>176</v>
      </c>
      <c r="AP3571" t="s">
        <v>176</v>
      </c>
      <c r="AQ3571" t="s">
        <v>176</v>
      </c>
      <c r="AR3571" t="s">
        <v>176</v>
      </c>
      <c r="AS3571" t="s">
        <v>176</v>
      </c>
      <c r="AT3571">
        <v>1.0023</v>
      </c>
      <c r="AU3571" t="s">
        <v>176</v>
      </c>
      <c r="AV3571" t="s">
        <v>176</v>
      </c>
      <c r="AW3571">
        <v>0.83308000000000004</v>
      </c>
      <c r="AX3571">
        <v>0.74529000000000001</v>
      </c>
      <c r="AY3571">
        <v>0.72285999999999995</v>
      </c>
      <c r="AZ3571">
        <v>0.67635000000000001</v>
      </c>
      <c r="BA3571">
        <v>0.62983999999999996</v>
      </c>
      <c r="BB3571" t="s">
        <v>176</v>
      </c>
      <c r="BC3571" t="s">
        <v>176</v>
      </c>
      <c r="BD3571" t="s">
        <v>176</v>
      </c>
      <c r="BE3571" t="s">
        <v>176</v>
      </c>
      <c r="BF3571" t="s">
        <v>176</v>
      </c>
      <c r="BG3571" t="s">
        <v>176</v>
      </c>
      <c r="BH3571" t="s">
        <v>176</v>
      </c>
      <c r="BI3571" t="s">
        <v>176</v>
      </c>
      <c r="BJ3571" t="s">
        <v>176</v>
      </c>
      <c r="BK3571" t="s">
        <v>176</v>
      </c>
      <c r="BL3571">
        <v>1.1388</v>
      </c>
      <c r="BM3571">
        <v>1.357</v>
      </c>
      <c r="BN3571">
        <v>0.82979000000000003</v>
      </c>
      <c r="BO3571">
        <v>0.73919999999999997</v>
      </c>
      <c r="BP3571">
        <v>0.99099999999999999</v>
      </c>
      <c r="BQ3571">
        <v>1.052</v>
      </c>
      <c r="BR3571">
        <v>0.92935999999999996</v>
      </c>
      <c r="BS3571">
        <v>0.75700999999999996</v>
      </c>
      <c r="BT3571">
        <v>0.81093000000000004</v>
      </c>
      <c r="BU3571">
        <v>0.65805000000000002</v>
      </c>
      <c r="BV3571">
        <v>0.74534999999999996</v>
      </c>
      <c r="BW3571">
        <v>0.53030999999999995</v>
      </c>
      <c r="BX3571" t="s">
        <v>176</v>
      </c>
      <c r="BY3571" t="s">
        <v>176</v>
      </c>
      <c r="BZ3571" t="s">
        <v>176</v>
      </c>
      <c r="CA3571" t="s">
        <v>176</v>
      </c>
      <c r="CB3571" t="s">
        <v>176</v>
      </c>
      <c r="CC3571" t="s">
        <v>176</v>
      </c>
      <c r="CD3571">
        <v>0.99016999999999999</v>
      </c>
      <c r="CE3571">
        <v>0.85448999999999997</v>
      </c>
      <c r="CF3571">
        <v>0.71880999999999995</v>
      </c>
      <c r="CG3571">
        <v>0.77808999999999995</v>
      </c>
      <c r="CH3571">
        <v>0.80266999999999999</v>
      </c>
      <c r="CI3571">
        <v>0.82287999999999994</v>
      </c>
      <c r="CJ3571">
        <v>0.53722000000000003</v>
      </c>
      <c r="CK3571">
        <v>1.0401</v>
      </c>
      <c r="CL3571">
        <v>0.69040999999999997</v>
      </c>
      <c r="CM3571">
        <v>0.73694000000000004</v>
      </c>
      <c r="CN3571">
        <v>0.57232499999999997</v>
      </c>
      <c r="CO3571">
        <v>0.40771000000000002</v>
      </c>
      <c r="CP3571" t="s">
        <v>176</v>
      </c>
      <c r="CQ3571" t="s">
        <v>176</v>
      </c>
      <c r="CR3571" t="s">
        <v>176</v>
      </c>
      <c r="CS3571" t="s">
        <v>176</v>
      </c>
      <c r="CT3571" t="s">
        <v>176</v>
      </c>
      <c r="CU3571" t="s">
        <v>176</v>
      </c>
      <c r="CV3571" t="s">
        <v>44586</v>
      </c>
      <c r="CW3571" t="s">
        <v>44689</v>
      </c>
      <c r="CX3571" t="s">
        <v>44575</v>
      </c>
      <c r="CY3571" t="s">
        <v>44575</v>
      </c>
      <c r="CZ3571" t="s">
        <v>44576</v>
      </c>
      <c r="DA3571" t="s">
        <v>44577</v>
      </c>
      <c r="DB3571" t="s">
        <v>44690</v>
      </c>
      <c r="DC3571" t="s">
        <v>44691</v>
      </c>
      <c r="DD3571">
        <v>1</v>
      </c>
      <c r="DE3571">
        <v>2805</v>
      </c>
    </row>
    <row r="3572" spans="1:109" x14ac:dyDescent="0.35">
      <c r="A3572">
        <v>0.88373000000000002</v>
      </c>
      <c r="B3572">
        <v>0.771756</v>
      </c>
      <c r="C3572">
        <v>0.59075</v>
      </c>
      <c r="D3572">
        <v>0.68167999999999995</v>
      </c>
      <c r="E3572">
        <v>0.69611999999999996</v>
      </c>
      <c r="F3572">
        <v>0.76297499999999996</v>
      </c>
      <c r="G3572">
        <v>0.66067299999999995</v>
      </c>
      <c r="H3572">
        <v>0.71010200000000001</v>
      </c>
      <c r="I3572">
        <v>0.66518200000000005</v>
      </c>
      <c r="J3572">
        <v>0.545157</v>
      </c>
      <c r="K3572">
        <v>0.49252000000000001</v>
      </c>
      <c r="L3572">
        <v>0.21804200000000001</v>
      </c>
      <c r="M3572">
        <v>0.135745</v>
      </c>
      <c r="N3572">
        <v>9.1157500000000002E-2</v>
      </c>
      <c r="O3572">
        <v>0.13632</v>
      </c>
      <c r="P3572">
        <v>0.16692000000000001</v>
      </c>
      <c r="Q3572">
        <v>0.12350999999999999</v>
      </c>
      <c r="R3572">
        <v>0.105057</v>
      </c>
      <c r="S3572" t="s">
        <v>170</v>
      </c>
      <c r="T3572">
        <v>3</v>
      </c>
      <c r="U3572" t="s">
        <v>84707</v>
      </c>
      <c r="V3572">
        <v>1</v>
      </c>
      <c r="W3572" s="1">
        <v>2.4000000000000001E-5</v>
      </c>
      <c r="X3572">
        <v>318.19</v>
      </c>
      <c r="Y3572">
        <v>234.69</v>
      </c>
      <c r="Z3572">
        <v>318.19</v>
      </c>
      <c r="AA3572">
        <v>0.47998000000000002</v>
      </c>
      <c r="AB3572">
        <v>4780000000</v>
      </c>
      <c r="AC3572">
        <v>3256600000</v>
      </c>
      <c r="AD3572">
        <v>1523400000</v>
      </c>
      <c r="AE3572">
        <v>339</v>
      </c>
      <c r="AF3572">
        <v>0.75902000000000003</v>
      </c>
      <c r="AG3572">
        <v>0.56166499999999997</v>
      </c>
      <c r="AH3572">
        <v>0.36431000000000002</v>
      </c>
      <c r="AI3572">
        <v>0.55959999999999999</v>
      </c>
      <c r="AJ3572">
        <v>0.56505000000000005</v>
      </c>
      <c r="AK3572">
        <v>0.72787999999999997</v>
      </c>
      <c r="AL3572">
        <v>0.51236000000000004</v>
      </c>
      <c r="AM3572">
        <v>0.65739999999999998</v>
      </c>
      <c r="AN3572">
        <v>0.41896</v>
      </c>
      <c r="AO3572">
        <v>0.42154999999999998</v>
      </c>
      <c r="AP3572">
        <v>0.17785999999999999</v>
      </c>
      <c r="AQ3572">
        <v>0.10764</v>
      </c>
      <c r="AR3572">
        <v>0.11916</v>
      </c>
      <c r="AS3572">
        <v>0.11989</v>
      </c>
      <c r="AT3572">
        <v>0.75197999999999998</v>
      </c>
      <c r="AU3572">
        <v>0.75885999999999998</v>
      </c>
      <c r="AV3572">
        <v>0.65849000000000002</v>
      </c>
      <c r="AW3572">
        <v>0.64515</v>
      </c>
      <c r="AX3572">
        <v>0.66966999999999999</v>
      </c>
      <c r="AY3572">
        <v>0.58662999999999998</v>
      </c>
      <c r="AZ3572">
        <v>0.60143999999999997</v>
      </c>
      <c r="BA3572">
        <v>0.70089000000000001</v>
      </c>
      <c r="BB3572">
        <v>0.65154000000000001</v>
      </c>
      <c r="BC3572">
        <v>0.58411000000000002</v>
      </c>
      <c r="BD3572">
        <v>0.63271999999999995</v>
      </c>
      <c r="BE3572">
        <v>0.18573999999999999</v>
      </c>
      <c r="BF3572">
        <v>0.14960999999999999</v>
      </c>
      <c r="BG3572">
        <v>8.6629999999999999E-2</v>
      </c>
      <c r="BH3572">
        <v>0.12551999999999999</v>
      </c>
      <c r="BI3572">
        <v>0.16441</v>
      </c>
      <c r="BJ3572">
        <v>8.8928999999999994E-2</v>
      </c>
      <c r="BK3572">
        <v>8.2251000000000005E-2</v>
      </c>
      <c r="BL3572">
        <v>1.111</v>
      </c>
      <c r="BM3572">
        <v>1.1296999999999999</v>
      </c>
      <c r="BN3572">
        <v>0.65866999999999998</v>
      </c>
      <c r="BO3572">
        <v>0.89088000000000001</v>
      </c>
      <c r="BP3572">
        <v>0.87490999999999997</v>
      </c>
      <c r="BQ3572">
        <v>1.0057</v>
      </c>
      <c r="BR3572">
        <v>0.84855000000000003</v>
      </c>
      <c r="BS3572">
        <v>0.92939000000000005</v>
      </c>
      <c r="BT3572">
        <v>0.68232999999999999</v>
      </c>
      <c r="BU3572">
        <v>0.66281999999999996</v>
      </c>
      <c r="BV3572">
        <v>0.48752000000000001</v>
      </c>
      <c r="BW3572">
        <v>0.30209999999999998</v>
      </c>
      <c r="BX3572">
        <v>0.17910999999999999</v>
      </c>
      <c r="BY3572">
        <v>8.8944999999999996E-2</v>
      </c>
      <c r="BZ3572">
        <v>0.16355</v>
      </c>
      <c r="CA3572">
        <v>0.16943</v>
      </c>
      <c r="CB3572">
        <v>0.16938</v>
      </c>
      <c r="CC3572">
        <v>0.1207</v>
      </c>
      <c r="CD3572">
        <v>0.91291999999999995</v>
      </c>
      <c r="CE3572">
        <v>0.63680000000000003</v>
      </c>
      <c r="CF3572">
        <v>0.68152999999999997</v>
      </c>
      <c r="CG3572">
        <v>0.63109000000000004</v>
      </c>
      <c r="CH3572">
        <v>0.67484999999999995</v>
      </c>
      <c r="CI3572">
        <v>0.73168999999999995</v>
      </c>
      <c r="CJ3572">
        <v>0.53203</v>
      </c>
      <c r="CK3572">
        <v>0.69777</v>
      </c>
      <c r="CL3572">
        <v>0.66946000000000006</v>
      </c>
      <c r="CM3572">
        <v>0.51473999999999998</v>
      </c>
      <c r="CN3572">
        <v>0.42829</v>
      </c>
      <c r="CO3572">
        <v>0.20646999999999999</v>
      </c>
      <c r="CP3572">
        <v>0.10662000000000001</v>
      </c>
      <c r="CQ3572">
        <v>6.9894999999999999E-2</v>
      </c>
      <c r="CR3572" t="s">
        <v>176</v>
      </c>
      <c r="CS3572" t="s">
        <v>176</v>
      </c>
      <c r="CT3572">
        <v>0.11222</v>
      </c>
      <c r="CU3572">
        <v>0.11222</v>
      </c>
      <c r="CV3572" t="s">
        <v>44573</v>
      </c>
      <c r="CW3572" t="s">
        <v>44660</v>
      </c>
      <c r="CX3572" t="s">
        <v>44575</v>
      </c>
      <c r="CY3572" t="s">
        <v>44575</v>
      </c>
      <c r="CZ3572" t="s">
        <v>44576</v>
      </c>
      <c r="DA3572" t="s">
        <v>44577</v>
      </c>
      <c r="DB3572" t="s">
        <v>44661</v>
      </c>
      <c r="DC3572" t="s">
        <v>44662</v>
      </c>
      <c r="DD3572">
        <v>1</v>
      </c>
      <c r="DE3572">
        <v>2805</v>
      </c>
    </row>
    <row r="3573" spans="1:109" x14ac:dyDescent="0.35">
      <c r="A3573">
        <v>0.91659500000000005</v>
      </c>
      <c r="B3573">
        <v>0.77987899999999999</v>
      </c>
      <c r="C3573">
        <v>0.57868699999999995</v>
      </c>
      <c r="D3573">
        <v>0.68594999999999995</v>
      </c>
      <c r="E3573">
        <v>0.80659999999999998</v>
      </c>
      <c r="F3573">
        <v>0.77458300000000002</v>
      </c>
      <c r="G3573">
        <v>0.64849999999999997</v>
      </c>
      <c r="H3573">
        <v>0.74409499999999995</v>
      </c>
      <c r="I3573">
        <v>0.70342300000000002</v>
      </c>
      <c r="J3573">
        <v>0.56932499999999997</v>
      </c>
      <c r="K3573">
        <v>0.54542599999999997</v>
      </c>
      <c r="L3573">
        <v>0.30051499999999998</v>
      </c>
      <c r="M3573">
        <v>0.15811900000000001</v>
      </c>
      <c r="N3573">
        <v>0.122035</v>
      </c>
      <c r="O3573">
        <v>6.8810200000000002E-2</v>
      </c>
      <c r="P3573">
        <v>5.4093700000000002E-2</v>
      </c>
      <c r="Q3573">
        <v>4.6331499999999998E-2</v>
      </c>
      <c r="R3573">
        <v>4.4982500000000002E-2</v>
      </c>
      <c r="S3573" t="s">
        <v>170</v>
      </c>
      <c r="T3573">
        <v>3</v>
      </c>
      <c r="U3573" t="s">
        <v>84707</v>
      </c>
      <c r="V3573">
        <v>0.99994400000000006</v>
      </c>
      <c r="W3573" s="1">
        <v>5.8100000000000001E-25</v>
      </c>
      <c r="X3573">
        <v>229.48</v>
      </c>
      <c r="Y3573">
        <v>177.12</v>
      </c>
      <c r="Z3573">
        <v>229.48</v>
      </c>
      <c r="AA3573">
        <v>-0.98246999999999995</v>
      </c>
      <c r="AB3573">
        <v>1741000000</v>
      </c>
      <c r="AC3573">
        <v>1148100000</v>
      </c>
      <c r="AD3573">
        <v>592920000</v>
      </c>
      <c r="AE3573">
        <v>306</v>
      </c>
      <c r="AF3573">
        <v>0.92495000000000005</v>
      </c>
      <c r="AG3573">
        <v>0.56760999999999995</v>
      </c>
      <c r="AH3573">
        <v>0.34521000000000002</v>
      </c>
      <c r="AI3573">
        <v>0.59852000000000005</v>
      </c>
      <c r="AJ3573">
        <v>0.55552999999999997</v>
      </c>
      <c r="AK3573">
        <v>0.75000999999999995</v>
      </c>
      <c r="AL3573">
        <v>0.57613999999999999</v>
      </c>
      <c r="AM3573">
        <v>0.68996000000000002</v>
      </c>
      <c r="AN3573">
        <v>0.48071000000000003</v>
      </c>
      <c r="AO3573">
        <v>0.338445</v>
      </c>
      <c r="AP3573">
        <v>0.19617999999999999</v>
      </c>
      <c r="AQ3573">
        <v>7.5124999999999997E-2</v>
      </c>
      <c r="AR3573" t="s">
        <v>176</v>
      </c>
      <c r="AS3573" t="s">
        <v>176</v>
      </c>
      <c r="AT3573">
        <v>0.71523000000000003</v>
      </c>
      <c r="AU3573">
        <v>0.67108500000000004</v>
      </c>
      <c r="AV3573">
        <v>0.62694000000000005</v>
      </c>
      <c r="AW3573">
        <v>0.60412999999999994</v>
      </c>
      <c r="AX3573">
        <v>0.63778000000000001</v>
      </c>
      <c r="AY3573">
        <v>0.60053999999999996</v>
      </c>
      <c r="AZ3573">
        <v>0.54446000000000006</v>
      </c>
      <c r="BA3573">
        <v>0.67220999999999997</v>
      </c>
      <c r="BB3573">
        <v>0.64714000000000005</v>
      </c>
      <c r="BC3573">
        <v>0.55010999999999999</v>
      </c>
      <c r="BD3573">
        <v>0.69179999999999997</v>
      </c>
      <c r="BE3573">
        <v>0.33223000000000003</v>
      </c>
      <c r="BF3573">
        <v>0.22585</v>
      </c>
      <c r="BG3573">
        <v>0.14526800000000001</v>
      </c>
      <c r="BH3573">
        <v>6.4686999999999995E-2</v>
      </c>
      <c r="BI3573">
        <v>5.1860499999999997E-2</v>
      </c>
      <c r="BJ3573">
        <v>3.9033999999999999E-2</v>
      </c>
      <c r="BK3573">
        <v>3.9033999999999999E-2</v>
      </c>
      <c r="BL3573">
        <v>1.0064</v>
      </c>
      <c r="BM3573">
        <v>1.1975</v>
      </c>
      <c r="BN3573">
        <v>0.67315000000000003</v>
      </c>
      <c r="BO3573">
        <v>0.89629000000000003</v>
      </c>
      <c r="BP3573">
        <v>1.3532999999999999</v>
      </c>
      <c r="BQ3573">
        <v>1.0801000000000001</v>
      </c>
      <c r="BR3573">
        <v>0.83940999999999999</v>
      </c>
      <c r="BS3573">
        <v>0.91795000000000004</v>
      </c>
      <c r="BT3573">
        <v>0.78371999999999997</v>
      </c>
      <c r="BU3573">
        <v>0.68859000000000004</v>
      </c>
      <c r="BV3573">
        <v>0.67256000000000005</v>
      </c>
      <c r="BW3573">
        <v>0.37956000000000001</v>
      </c>
      <c r="BX3573">
        <v>0.19048999999999999</v>
      </c>
      <c r="BY3573">
        <v>0.12910099999999999</v>
      </c>
      <c r="BZ3573">
        <v>6.7712999999999995E-2</v>
      </c>
      <c r="CA3573" t="s">
        <v>176</v>
      </c>
      <c r="CB3573" t="s">
        <v>176</v>
      </c>
      <c r="CC3573" t="s">
        <v>176</v>
      </c>
      <c r="CD3573">
        <v>1.0198</v>
      </c>
      <c r="CE3573">
        <v>0.68332000000000004</v>
      </c>
      <c r="CF3573">
        <v>0.66944999999999999</v>
      </c>
      <c r="CG3573">
        <v>0.64485999999999999</v>
      </c>
      <c r="CH3573">
        <v>0.67979000000000001</v>
      </c>
      <c r="CI3573">
        <v>0.66768000000000005</v>
      </c>
      <c r="CJ3573">
        <v>0.56162999999999996</v>
      </c>
      <c r="CK3573">
        <v>0.81008000000000002</v>
      </c>
      <c r="CL3573">
        <v>0.69286999999999999</v>
      </c>
      <c r="CM3573">
        <v>0.55789</v>
      </c>
      <c r="CN3573">
        <v>0.47889999999999999</v>
      </c>
      <c r="CO3573">
        <v>0.29409000000000002</v>
      </c>
      <c r="CP3573">
        <v>0.14101</v>
      </c>
      <c r="CQ3573">
        <v>9.1733999999999996E-2</v>
      </c>
      <c r="CR3573">
        <v>7.4030499999999999E-2</v>
      </c>
      <c r="CS3573">
        <v>5.6327000000000002E-2</v>
      </c>
      <c r="CT3573">
        <v>5.3629000000000003E-2</v>
      </c>
      <c r="CU3573">
        <v>5.0930999999999997E-2</v>
      </c>
      <c r="CV3573" t="s">
        <v>44573</v>
      </c>
      <c r="CW3573" t="s">
        <v>44582</v>
      </c>
      <c r="CX3573" t="s">
        <v>44575</v>
      </c>
      <c r="CY3573" t="s">
        <v>44575</v>
      </c>
      <c r="CZ3573" t="s">
        <v>44576</v>
      </c>
      <c r="DA3573" t="s">
        <v>44577</v>
      </c>
      <c r="DB3573" t="s">
        <v>44583</v>
      </c>
      <c r="DC3573" t="s">
        <v>44584</v>
      </c>
      <c r="DD3573">
        <v>1</v>
      </c>
      <c r="DE3573">
        <v>2805</v>
      </c>
    </row>
    <row r="3574" spans="1:109" x14ac:dyDescent="0.35">
      <c r="A3574">
        <v>0.99156699999999998</v>
      </c>
      <c r="B3574">
        <v>0.82009799999999999</v>
      </c>
      <c r="C3574">
        <v>0.70167999999999997</v>
      </c>
      <c r="D3574">
        <v>0.78959299999999999</v>
      </c>
      <c r="E3574">
        <v>0.83509199999999995</v>
      </c>
      <c r="F3574">
        <v>0.83684700000000001</v>
      </c>
      <c r="G3574">
        <v>0.73625300000000005</v>
      </c>
      <c r="H3574">
        <v>0.82948500000000003</v>
      </c>
      <c r="I3574">
        <v>0.78483999999999998</v>
      </c>
      <c r="J3574">
        <v>0.70748500000000003</v>
      </c>
      <c r="K3574">
        <v>0.73960000000000004</v>
      </c>
      <c r="L3574">
        <v>0.55435500000000004</v>
      </c>
      <c r="M3574">
        <v>0.46778999999999998</v>
      </c>
      <c r="N3574">
        <v>0.35238000000000003</v>
      </c>
      <c r="O3574">
        <v>0.27896199999999999</v>
      </c>
      <c r="P3574">
        <v>0.24074300000000001</v>
      </c>
      <c r="Q3574">
        <v>0.17077000000000001</v>
      </c>
      <c r="R3574">
        <v>0.10306700000000001</v>
      </c>
      <c r="S3574" t="s">
        <v>170</v>
      </c>
      <c r="T3574">
        <v>3</v>
      </c>
      <c r="U3574" t="s">
        <v>84707</v>
      </c>
      <c r="V3574">
        <v>0.999996</v>
      </c>
      <c r="W3574" s="1">
        <v>2.1700000000000001E-63</v>
      </c>
      <c r="X3574">
        <v>314.11</v>
      </c>
      <c r="Y3574">
        <v>267.02999999999997</v>
      </c>
      <c r="Z3574">
        <v>240.34</v>
      </c>
      <c r="AA3574">
        <v>-0.16936999999999999</v>
      </c>
      <c r="AB3574">
        <v>7106000000</v>
      </c>
      <c r="AC3574">
        <v>4374500000</v>
      </c>
      <c r="AD3574">
        <v>2731500000</v>
      </c>
      <c r="AE3574">
        <v>889</v>
      </c>
      <c r="AF3574">
        <v>0.98529</v>
      </c>
      <c r="AG3574">
        <v>0.79134000000000004</v>
      </c>
      <c r="AH3574">
        <v>0.50087000000000004</v>
      </c>
      <c r="AI3574">
        <v>0.84807999999999995</v>
      </c>
      <c r="AJ3574">
        <v>0.79446000000000006</v>
      </c>
      <c r="AK3574">
        <v>0.90981000000000001</v>
      </c>
      <c r="AL3574">
        <v>0.75265000000000004</v>
      </c>
      <c r="AM3574">
        <v>0.81374999999999997</v>
      </c>
      <c r="AN3574">
        <v>0.75768999999999997</v>
      </c>
      <c r="AO3574">
        <v>0.76219000000000003</v>
      </c>
      <c r="AP3574">
        <v>0.58906999999999998</v>
      </c>
      <c r="AQ3574">
        <v>0.36675999999999997</v>
      </c>
      <c r="AR3574">
        <v>0.37817000000000001</v>
      </c>
      <c r="AS3574">
        <v>0.27284999999999998</v>
      </c>
      <c r="AT3574">
        <v>0.95831999999999995</v>
      </c>
      <c r="AU3574">
        <v>0.75770000000000004</v>
      </c>
      <c r="AV3574">
        <v>0.72692999999999997</v>
      </c>
      <c r="AW3574">
        <v>0.79371000000000003</v>
      </c>
      <c r="AX3574">
        <v>0.78800999999999999</v>
      </c>
      <c r="AY3574">
        <v>0.73963000000000001</v>
      </c>
      <c r="AZ3574">
        <v>0.75617000000000001</v>
      </c>
      <c r="BA3574">
        <v>0.73238000000000003</v>
      </c>
      <c r="BB3574">
        <v>0.80666000000000004</v>
      </c>
      <c r="BC3574">
        <v>0.69730000000000003</v>
      </c>
      <c r="BD3574">
        <v>0.79005999999999998</v>
      </c>
      <c r="BE3574">
        <v>0.36129</v>
      </c>
      <c r="BF3574">
        <v>0.58450000000000002</v>
      </c>
      <c r="BG3574">
        <v>0.24379000000000001</v>
      </c>
      <c r="BH3574">
        <v>0.24590999999999999</v>
      </c>
      <c r="BI3574">
        <v>0.34183000000000002</v>
      </c>
      <c r="BJ3574">
        <v>0.14044999999999999</v>
      </c>
      <c r="BK3574">
        <v>0.12014</v>
      </c>
      <c r="BL3574">
        <v>0.99926000000000004</v>
      </c>
      <c r="BM3574">
        <v>0.93693000000000004</v>
      </c>
      <c r="BN3574">
        <v>0.85316000000000003</v>
      </c>
      <c r="BO3574">
        <v>0.75310999999999995</v>
      </c>
      <c r="BP3574">
        <v>0.86985999999999997</v>
      </c>
      <c r="BQ3574">
        <v>0.84021000000000001</v>
      </c>
      <c r="BR3574">
        <v>0.67098000000000002</v>
      </c>
      <c r="BS3574">
        <v>0.83960999999999997</v>
      </c>
      <c r="BT3574">
        <v>0.60570999999999997</v>
      </c>
      <c r="BU3574">
        <v>0.62390000000000001</v>
      </c>
      <c r="BV3574">
        <v>0.62158999999999998</v>
      </c>
      <c r="BW3574">
        <v>0.63149999999999995</v>
      </c>
      <c r="BX3574">
        <v>0.47882999999999998</v>
      </c>
      <c r="BY3574">
        <v>0.36612</v>
      </c>
      <c r="BZ3574">
        <v>0.30176999999999998</v>
      </c>
      <c r="CA3574">
        <v>0.14585999999999999</v>
      </c>
      <c r="CB3574">
        <v>0.22384999999999999</v>
      </c>
      <c r="CC3574">
        <v>7.1679999999999994E-2</v>
      </c>
      <c r="CD3574">
        <v>1.0234000000000001</v>
      </c>
      <c r="CE3574">
        <v>0.79442000000000002</v>
      </c>
      <c r="CF3574">
        <v>0.72575999999999996</v>
      </c>
      <c r="CG3574">
        <v>0.76346999999999998</v>
      </c>
      <c r="CH3574">
        <v>0.88804000000000005</v>
      </c>
      <c r="CI3574">
        <v>0.85773999999999995</v>
      </c>
      <c r="CJ3574">
        <v>0.78161000000000003</v>
      </c>
      <c r="CK3574">
        <v>0.99329999999999996</v>
      </c>
      <c r="CL3574">
        <v>0.91324000000000005</v>
      </c>
      <c r="CM3574">
        <v>0.75105</v>
      </c>
      <c r="CN3574">
        <v>0.78456000000000004</v>
      </c>
      <c r="CO3574">
        <v>0.63556000000000001</v>
      </c>
      <c r="CP3574">
        <v>0.44107000000000002</v>
      </c>
      <c r="CQ3574">
        <v>0.42143999999999998</v>
      </c>
      <c r="CR3574">
        <v>0.29532000000000003</v>
      </c>
      <c r="CS3574">
        <v>0.23454</v>
      </c>
      <c r="CT3574">
        <v>0.14801</v>
      </c>
      <c r="CU3574">
        <v>0.11738</v>
      </c>
      <c r="CV3574" t="s">
        <v>50364</v>
      </c>
      <c r="CW3574" t="s">
        <v>50423</v>
      </c>
      <c r="CX3574" t="s">
        <v>50366</v>
      </c>
      <c r="CY3574" t="s">
        <v>50366</v>
      </c>
      <c r="CZ3574" t="s">
        <v>50367</v>
      </c>
      <c r="DA3574" t="s">
        <v>50368</v>
      </c>
      <c r="DB3574" t="s">
        <v>50424</v>
      </c>
      <c r="DC3574" t="s">
        <v>50425</v>
      </c>
      <c r="DD3574">
        <v>1</v>
      </c>
      <c r="DE3574">
        <v>3169</v>
      </c>
    </row>
    <row r="3575" spans="1:109" x14ac:dyDescent="0.35">
      <c r="A3575">
        <v>0</v>
      </c>
      <c r="B3575">
        <v>0.90465799999999996</v>
      </c>
      <c r="C3575">
        <v>0.88176100000000002</v>
      </c>
      <c r="D3575">
        <v>0.77277300000000004</v>
      </c>
      <c r="E3575">
        <v>0.80947000000000002</v>
      </c>
      <c r="F3575">
        <v>0.80254599999999998</v>
      </c>
      <c r="G3575">
        <v>0.78001500000000001</v>
      </c>
      <c r="H3575">
        <v>0.83291300000000001</v>
      </c>
      <c r="I3575">
        <v>0.74775000000000003</v>
      </c>
      <c r="J3575">
        <v>0.72282999999999997</v>
      </c>
      <c r="K3575">
        <v>0.817855</v>
      </c>
      <c r="L3575">
        <v>0.69665999999999995</v>
      </c>
      <c r="M3575">
        <v>0</v>
      </c>
      <c r="N3575">
        <v>0</v>
      </c>
      <c r="O3575">
        <v>0.67610499999999996</v>
      </c>
      <c r="P3575">
        <v>0</v>
      </c>
      <c r="Q3575">
        <v>0</v>
      </c>
      <c r="R3575">
        <v>0</v>
      </c>
      <c r="S3575" t="s">
        <v>170</v>
      </c>
      <c r="T3575">
        <v>3</v>
      </c>
      <c r="U3575" t="s">
        <v>84707</v>
      </c>
      <c r="V3575">
        <v>0.80584800000000001</v>
      </c>
      <c r="W3575" s="1">
        <v>6.2299999999999996E-6</v>
      </c>
      <c r="X3575">
        <v>65.795000000000002</v>
      </c>
      <c r="Y3575">
        <v>53.689</v>
      </c>
      <c r="Z3575">
        <v>65.795000000000002</v>
      </c>
      <c r="AA3575">
        <v>0.48318</v>
      </c>
      <c r="AB3575">
        <v>903080000</v>
      </c>
      <c r="AC3575">
        <v>488900000</v>
      </c>
      <c r="AD3575">
        <v>414170000</v>
      </c>
      <c r="AE3575">
        <v>865</v>
      </c>
      <c r="AF3575">
        <v>1.4967999999999999</v>
      </c>
      <c r="AG3575">
        <v>1.0555099999999999</v>
      </c>
      <c r="AH3575">
        <v>0.61421000000000003</v>
      </c>
      <c r="AI3575">
        <v>1.038</v>
      </c>
      <c r="AJ3575">
        <v>0.75022999999999995</v>
      </c>
      <c r="AK3575">
        <v>0.83819500000000002</v>
      </c>
      <c r="AL3575">
        <v>0.92615999999999998</v>
      </c>
      <c r="AM3575">
        <v>0.80293999999999999</v>
      </c>
      <c r="AN3575">
        <v>0.77227000000000001</v>
      </c>
      <c r="AO3575">
        <v>0.84094000000000002</v>
      </c>
      <c r="AP3575">
        <v>0.70242000000000004</v>
      </c>
      <c r="AQ3575" t="s">
        <v>176</v>
      </c>
      <c r="AR3575" t="s">
        <v>176</v>
      </c>
      <c r="AS3575" t="s">
        <v>176</v>
      </c>
      <c r="AT3575" t="s">
        <v>176</v>
      </c>
      <c r="AU3575">
        <v>0.84082999999999997</v>
      </c>
      <c r="AV3575">
        <v>0.69803499999999996</v>
      </c>
      <c r="AW3575">
        <v>0.55523999999999996</v>
      </c>
      <c r="AX3575">
        <v>0.85060000000000002</v>
      </c>
      <c r="AY3575">
        <v>0.70943000000000001</v>
      </c>
      <c r="AZ3575">
        <v>0.73773</v>
      </c>
      <c r="BA3575">
        <v>0.86312999999999995</v>
      </c>
      <c r="BB3575">
        <v>0.74888999999999994</v>
      </c>
      <c r="BC3575" t="s">
        <v>176</v>
      </c>
      <c r="BD3575" t="s">
        <v>176</v>
      </c>
      <c r="BE3575" t="s">
        <v>176</v>
      </c>
      <c r="BF3575" t="s">
        <v>176</v>
      </c>
      <c r="BG3575" t="s">
        <v>176</v>
      </c>
      <c r="BH3575">
        <v>0.74905999999999995</v>
      </c>
      <c r="BI3575" t="s">
        <v>176</v>
      </c>
      <c r="BJ3575" t="s">
        <v>176</v>
      </c>
      <c r="BK3575" t="s">
        <v>176</v>
      </c>
      <c r="BL3575" t="s">
        <v>176</v>
      </c>
      <c r="BM3575" t="s">
        <v>176</v>
      </c>
      <c r="BN3575">
        <v>1.5942000000000001</v>
      </c>
      <c r="BO3575" t="s">
        <v>176</v>
      </c>
      <c r="BP3575" t="s">
        <v>176</v>
      </c>
      <c r="BQ3575">
        <v>0.89002999999999999</v>
      </c>
      <c r="BR3575" t="s">
        <v>176</v>
      </c>
      <c r="BS3575" t="s">
        <v>176</v>
      </c>
      <c r="BT3575" t="s">
        <v>176</v>
      </c>
      <c r="BU3575" t="s">
        <v>176</v>
      </c>
      <c r="BV3575" t="s">
        <v>176</v>
      </c>
      <c r="BW3575" t="s">
        <v>176</v>
      </c>
      <c r="BX3575" t="s">
        <v>176</v>
      </c>
      <c r="BY3575" t="s">
        <v>176</v>
      </c>
      <c r="BZ3575" t="s">
        <v>176</v>
      </c>
      <c r="CA3575">
        <v>1.2173</v>
      </c>
      <c r="CB3575" t="s">
        <v>176</v>
      </c>
      <c r="CC3575" t="s">
        <v>176</v>
      </c>
      <c r="CD3575" t="s">
        <v>176</v>
      </c>
      <c r="CE3575">
        <v>0.81764000000000003</v>
      </c>
      <c r="CF3575">
        <v>0.62060000000000004</v>
      </c>
      <c r="CG3575">
        <v>0.72507999999999995</v>
      </c>
      <c r="CH3575">
        <v>0.82757999999999998</v>
      </c>
      <c r="CI3575">
        <v>0.77253000000000005</v>
      </c>
      <c r="CJ3575">
        <v>0.82230000000000003</v>
      </c>
      <c r="CK3575">
        <v>0.70945000000000003</v>
      </c>
      <c r="CL3575">
        <v>0.69142000000000003</v>
      </c>
      <c r="CM3575">
        <v>0.67339000000000004</v>
      </c>
      <c r="CN3575">
        <v>0.79476999999999998</v>
      </c>
      <c r="CO3575">
        <v>0.69089999999999996</v>
      </c>
      <c r="CP3575">
        <v>0.68810499999999997</v>
      </c>
      <c r="CQ3575">
        <v>0.68530999999999997</v>
      </c>
      <c r="CR3575">
        <v>0.60314999999999996</v>
      </c>
      <c r="CS3575" t="s">
        <v>176</v>
      </c>
      <c r="CT3575" t="s">
        <v>176</v>
      </c>
      <c r="CU3575" t="s">
        <v>176</v>
      </c>
      <c r="CV3575" t="s">
        <v>50364</v>
      </c>
      <c r="CW3575" t="s">
        <v>50400</v>
      </c>
      <c r="CX3575" t="s">
        <v>50366</v>
      </c>
      <c r="CY3575" t="s">
        <v>50366</v>
      </c>
      <c r="CZ3575" t="s">
        <v>50367</v>
      </c>
      <c r="DA3575" t="s">
        <v>50368</v>
      </c>
      <c r="DB3575" t="s">
        <v>50401</v>
      </c>
      <c r="DC3575" t="s">
        <v>50385</v>
      </c>
      <c r="DD3575" t="s">
        <v>3294</v>
      </c>
      <c r="DE3575">
        <v>3169</v>
      </c>
    </row>
    <row r="3576" spans="1:109" x14ac:dyDescent="0.35">
      <c r="A3576">
        <v>0.95994000000000002</v>
      </c>
      <c r="B3576">
        <v>0.86853199999999997</v>
      </c>
      <c r="C3576">
        <v>0.74805699999999997</v>
      </c>
      <c r="D3576">
        <v>0.73035799999999995</v>
      </c>
      <c r="E3576">
        <v>1.09249</v>
      </c>
      <c r="F3576">
        <v>0</v>
      </c>
      <c r="G3576">
        <v>0.76066999999999996</v>
      </c>
      <c r="H3576">
        <v>0.76265000000000005</v>
      </c>
      <c r="I3576">
        <v>0.69941299999999995</v>
      </c>
      <c r="J3576">
        <v>0.72282999999999997</v>
      </c>
      <c r="K3576">
        <v>0.817855</v>
      </c>
      <c r="L3576">
        <v>0.69665999999999995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 t="s">
        <v>170</v>
      </c>
      <c r="T3576">
        <v>3</v>
      </c>
      <c r="U3576" t="s">
        <v>84707</v>
      </c>
      <c r="V3576">
        <v>0.963916</v>
      </c>
      <c r="W3576" s="1">
        <v>3.5099999999999999E-5</v>
      </c>
      <c r="X3576">
        <v>65.244</v>
      </c>
      <c r="Y3576">
        <v>50.664000000000001</v>
      </c>
      <c r="Z3576">
        <v>65.244</v>
      </c>
      <c r="AA3576">
        <v>8.0027000000000001E-2</v>
      </c>
      <c r="AB3576">
        <v>915120000</v>
      </c>
      <c r="AC3576">
        <v>497720000</v>
      </c>
      <c r="AD3576">
        <v>417400000</v>
      </c>
      <c r="AE3576">
        <v>861</v>
      </c>
      <c r="AF3576">
        <v>1.0989</v>
      </c>
      <c r="AG3576">
        <v>0.94712499999999999</v>
      </c>
      <c r="AH3576">
        <v>0.79535</v>
      </c>
      <c r="AI3576">
        <v>1.0763799999999999</v>
      </c>
      <c r="AJ3576">
        <v>1.3573999999999999</v>
      </c>
      <c r="AK3576" t="s">
        <v>176</v>
      </c>
      <c r="AL3576" t="s">
        <v>176</v>
      </c>
      <c r="AM3576">
        <v>0.80293999999999999</v>
      </c>
      <c r="AN3576">
        <v>0.77227000000000001</v>
      </c>
      <c r="AO3576">
        <v>0.84094000000000002</v>
      </c>
      <c r="AP3576">
        <v>0.70242000000000004</v>
      </c>
      <c r="AQ3576" t="s">
        <v>176</v>
      </c>
      <c r="AR3576" t="s">
        <v>176</v>
      </c>
      <c r="AS3576" t="s">
        <v>176</v>
      </c>
      <c r="AT3576">
        <v>0.82098000000000004</v>
      </c>
      <c r="AU3576">
        <v>0.84082999999999997</v>
      </c>
      <c r="AV3576">
        <v>0.82821999999999996</v>
      </c>
      <c r="AW3576">
        <v>0.38962000000000002</v>
      </c>
      <c r="AX3576" t="s">
        <v>176</v>
      </c>
      <c r="AY3576" t="s">
        <v>176</v>
      </c>
      <c r="AZ3576">
        <v>0.69903999999999999</v>
      </c>
      <c r="BA3576">
        <v>0.81584999999999996</v>
      </c>
      <c r="BB3576">
        <v>0.58681000000000005</v>
      </c>
      <c r="BC3576" t="s">
        <v>176</v>
      </c>
      <c r="BD3576" t="s">
        <v>176</v>
      </c>
      <c r="BE3576" t="s">
        <v>176</v>
      </c>
      <c r="BF3576" t="s">
        <v>176</v>
      </c>
      <c r="BG3576" t="s">
        <v>176</v>
      </c>
      <c r="BH3576" t="s">
        <v>176</v>
      </c>
      <c r="BI3576" t="s">
        <v>176</v>
      </c>
      <c r="BJ3576" t="s">
        <v>176</v>
      </c>
      <c r="BK3576" t="s">
        <v>176</v>
      </c>
      <c r="BL3576" t="s">
        <v>176</v>
      </c>
      <c r="BM3576" t="s">
        <v>176</v>
      </c>
      <c r="BN3576" t="s">
        <v>176</v>
      </c>
      <c r="BO3576" t="s">
        <v>176</v>
      </c>
      <c r="BP3576" t="s">
        <v>176</v>
      </c>
      <c r="BQ3576" t="s">
        <v>176</v>
      </c>
      <c r="BR3576" t="s">
        <v>176</v>
      </c>
      <c r="BS3576" t="s">
        <v>176</v>
      </c>
      <c r="BT3576" t="s">
        <v>176</v>
      </c>
      <c r="BU3576" t="s">
        <v>176</v>
      </c>
      <c r="BV3576" t="s">
        <v>176</v>
      </c>
      <c r="BW3576" t="s">
        <v>176</v>
      </c>
      <c r="BX3576" t="s">
        <v>176</v>
      </c>
      <c r="BY3576" t="s">
        <v>176</v>
      </c>
      <c r="BZ3576" t="s">
        <v>176</v>
      </c>
      <c r="CA3576" t="s">
        <v>176</v>
      </c>
      <c r="CB3576" t="s">
        <v>176</v>
      </c>
      <c r="CC3576" t="s">
        <v>176</v>
      </c>
      <c r="CD3576" t="s">
        <v>176</v>
      </c>
      <c r="CE3576">
        <v>0.81764000000000003</v>
      </c>
      <c r="CF3576">
        <v>0.62060000000000004</v>
      </c>
      <c r="CG3576">
        <v>0.72507999999999995</v>
      </c>
      <c r="CH3576">
        <v>0.82757999999999998</v>
      </c>
      <c r="CI3576">
        <v>0.77253000000000005</v>
      </c>
      <c r="CJ3576">
        <v>0.82230000000000003</v>
      </c>
      <c r="CK3576">
        <v>0.70945000000000003</v>
      </c>
      <c r="CL3576">
        <v>0.70848999999999995</v>
      </c>
      <c r="CM3576">
        <v>0.67339000000000004</v>
      </c>
      <c r="CN3576">
        <v>0.79476999999999998</v>
      </c>
      <c r="CO3576">
        <v>0.69089999999999996</v>
      </c>
      <c r="CP3576">
        <v>0.77529000000000003</v>
      </c>
      <c r="CQ3576">
        <v>0.68530999999999997</v>
      </c>
      <c r="CR3576">
        <v>0.60314999999999996</v>
      </c>
      <c r="CS3576" t="s">
        <v>176</v>
      </c>
      <c r="CT3576" t="s">
        <v>176</v>
      </c>
      <c r="CU3576" t="s">
        <v>176</v>
      </c>
      <c r="CV3576" t="s">
        <v>50364</v>
      </c>
      <c r="CW3576" t="s">
        <v>50390</v>
      </c>
      <c r="CX3576" t="s">
        <v>50366</v>
      </c>
      <c r="CY3576" t="s">
        <v>50366</v>
      </c>
      <c r="CZ3576" t="s">
        <v>50367</v>
      </c>
      <c r="DA3576" t="s">
        <v>50368</v>
      </c>
      <c r="DB3576" t="s">
        <v>50391</v>
      </c>
      <c r="DC3576" t="s">
        <v>50393</v>
      </c>
      <c r="DD3576" t="s">
        <v>3294</v>
      </c>
      <c r="DE3576">
        <v>3169</v>
      </c>
    </row>
    <row r="3577" spans="1:109" x14ac:dyDescent="0.35">
      <c r="A3577">
        <v>1.14676</v>
      </c>
      <c r="B3577">
        <v>0.98706300000000002</v>
      </c>
      <c r="C3577">
        <v>0.85340700000000003</v>
      </c>
      <c r="D3577">
        <v>0.80119499999999999</v>
      </c>
      <c r="E3577">
        <v>0.83103499999999997</v>
      </c>
      <c r="F3577">
        <v>0.86903799999999998</v>
      </c>
      <c r="G3577">
        <v>0.68162299999999998</v>
      </c>
      <c r="H3577">
        <v>0.70594299999999999</v>
      </c>
      <c r="I3577">
        <v>0.902223</v>
      </c>
      <c r="J3577">
        <v>0.66188999999999998</v>
      </c>
      <c r="K3577">
        <v>0.68230299999999999</v>
      </c>
      <c r="L3577">
        <v>0.43056699999999998</v>
      </c>
      <c r="M3577">
        <v>0.70040500000000006</v>
      </c>
      <c r="N3577">
        <v>0.39666499999999999</v>
      </c>
      <c r="O3577">
        <v>0</v>
      </c>
      <c r="P3577">
        <v>0</v>
      </c>
      <c r="Q3577">
        <v>0</v>
      </c>
      <c r="R3577">
        <v>0</v>
      </c>
      <c r="S3577" t="s">
        <v>66174</v>
      </c>
      <c r="T3577">
        <v>4</v>
      </c>
      <c r="U3577" t="s">
        <v>84707</v>
      </c>
      <c r="V3577">
        <v>0.99991799999999997</v>
      </c>
      <c r="W3577">
        <v>2.01688E-4</v>
      </c>
      <c r="X3577">
        <v>159.44</v>
      </c>
      <c r="Y3577">
        <v>108.09</v>
      </c>
      <c r="Z3577">
        <v>159.44</v>
      </c>
      <c r="AA3577">
        <v>0.46477000000000002</v>
      </c>
      <c r="AB3577">
        <v>427450000</v>
      </c>
      <c r="AC3577">
        <v>254410000</v>
      </c>
      <c r="AD3577">
        <v>173030000</v>
      </c>
      <c r="AE3577">
        <v>330</v>
      </c>
      <c r="AF3577">
        <v>1.0275000000000001</v>
      </c>
      <c r="AG3577" t="s">
        <v>176</v>
      </c>
      <c r="AH3577" t="s">
        <v>176</v>
      </c>
      <c r="AI3577">
        <v>0.67279</v>
      </c>
      <c r="AJ3577">
        <v>0.85997000000000001</v>
      </c>
      <c r="AK3577">
        <v>0.87422999999999995</v>
      </c>
      <c r="AL3577">
        <v>0.58555999999999997</v>
      </c>
      <c r="AM3577" t="s">
        <v>176</v>
      </c>
      <c r="AN3577" t="s">
        <v>176</v>
      </c>
      <c r="AO3577" t="s">
        <v>176</v>
      </c>
      <c r="AP3577" t="s">
        <v>176</v>
      </c>
      <c r="AQ3577">
        <v>1.1758999999999999</v>
      </c>
      <c r="AR3577" t="s">
        <v>176</v>
      </c>
      <c r="AS3577" t="s">
        <v>176</v>
      </c>
      <c r="AT3577" t="s">
        <v>176</v>
      </c>
      <c r="AU3577">
        <v>0.98053000000000001</v>
      </c>
      <c r="AV3577">
        <v>1.2264999999999999</v>
      </c>
      <c r="AW3577">
        <v>0.71589000000000003</v>
      </c>
      <c r="AX3577">
        <v>0.75407000000000002</v>
      </c>
      <c r="AY3577">
        <v>0.74980999999999998</v>
      </c>
      <c r="AZ3577">
        <v>0.66061999999999999</v>
      </c>
      <c r="BA3577">
        <v>0.63922000000000001</v>
      </c>
      <c r="BB3577">
        <v>0.54896</v>
      </c>
      <c r="BC3577">
        <v>0.56738</v>
      </c>
      <c r="BD3577">
        <v>0.71384000000000003</v>
      </c>
      <c r="BE3577">
        <v>0.35083999999999999</v>
      </c>
      <c r="BF3577">
        <v>0.53280000000000005</v>
      </c>
      <c r="BG3577">
        <v>0.42291000000000001</v>
      </c>
      <c r="BH3577">
        <v>0.31302000000000002</v>
      </c>
      <c r="BI3577" t="s">
        <v>176</v>
      </c>
      <c r="BJ3577" t="s">
        <v>176</v>
      </c>
      <c r="BK3577" t="s">
        <v>176</v>
      </c>
      <c r="BL3577">
        <v>1.4806999999999999</v>
      </c>
      <c r="BM3577">
        <v>1.2047000000000001</v>
      </c>
      <c r="BN3577">
        <v>0.70374000000000003</v>
      </c>
      <c r="BO3577">
        <v>0.97738000000000003</v>
      </c>
      <c r="BP3577">
        <v>0.81769000000000003</v>
      </c>
      <c r="BQ3577">
        <v>0.91488999999999998</v>
      </c>
      <c r="BR3577">
        <v>0.57096000000000002</v>
      </c>
      <c r="BS3577">
        <v>0.73468</v>
      </c>
      <c r="BT3577">
        <v>0.94611000000000001</v>
      </c>
      <c r="BU3577">
        <v>0.60924999999999996</v>
      </c>
      <c r="BV3577">
        <v>0.71603000000000006</v>
      </c>
      <c r="BW3577">
        <v>0.52625</v>
      </c>
      <c r="BX3577" t="s">
        <v>176</v>
      </c>
      <c r="BY3577" t="s">
        <v>176</v>
      </c>
      <c r="BZ3577" t="s">
        <v>176</v>
      </c>
      <c r="CA3577" t="s">
        <v>176</v>
      </c>
      <c r="CB3577" t="s">
        <v>176</v>
      </c>
      <c r="CC3577" t="s">
        <v>176</v>
      </c>
      <c r="CD3577">
        <v>0.93206999999999995</v>
      </c>
      <c r="CE3577">
        <v>0.77595999999999998</v>
      </c>
      <c r="CF3577">
        <v>0.62997999999999998</v>
      </c>
      <c r="CG3577">
        <v>0.83872000000000002</v>
      </c>
      <c r="CH3577">
        <v>0.89241000000000004</v>
      </c>
      <c r="CI3577">
        <v>0.93722000000000005</v>
      </c>
      <c r="CJ3577">
        <v>0.81328999999999996</v>
      </c>
      <c r="CK3577">
        <v>0.86431000000000002</v>
      </c>
      <c r="CL3577">
        <v>1.2116</v>
      </c>
      <c r="CM3577">
        <v>0.80903999999999998</v>
      </c>
      <c r="CN3577">
        <v>0.61704000000000003</v>
      </c>
      <c r="CO3577">
        <v>0.41460999999999998</v>
      </c>
      <c r="CP3577">
        <v>0.392515</v>
      </c>
      <c r="CQ3577">
        <v>0.37042000000000003</v>
      </c>
      <c r="CR3577" t="s">
        <v>176</v>
      </c>
      <c r="CS3577" t="s">
        <v>176</v>
      </c>
      <c r="CT3577" t="s">
        <v>176</v>
      </c>
      <c r="CU3577" t="s">
        <v>176</v>
      </c>
      <c r="CV3577" t="s">
        <v>10170</v>
      </c>
      <c r="CW3577">
        <v>330</v>
      </c>
      <c r="CX3577" t="s">
        <v>10170</v>
      </c>
      <c r="CY3577" t="s">
        <v>10170</v>
      </c>
      <c r="CZ3577" t="s">
        <v>10171</v>
      </c>
      <c r="DA3577" t="s">
        <v>10172</v>
      </c>
      <c r="DB3577" t="s">
        <v>68542</v>
      </c>
      <c r="DC3577" t="s">
        <v>68543</v>
      </c>
      <c r="DD3577">
        <v>1</v>
      </c>
      <c r="DE3577">
        <v>666</v>
      </c>
    </row>
    <row r="3578" spans="1:109" x14ac:dyDescent="0.35">
      <c r="A3578">
        <v>0.89235500000000001</v>
      </c>
      <c r="B3578">
        <v>1.3321499999999999</v>
      </c>
      <c r="C3578">
        <v>1.0464500000000001</v>
      </c>
      <c r="D3578">
        <v>1.1004100000000001</v>
      </c>
      <c r="E3578">
        <v>0.39387499999999998</v>
      </c>
      <c r="F3578">
        <v>0.84804500000000005</v>
      </c>
      <c r="G3578">
        <v>0.87928499999999998</v>
      </c>
      <c r="H3578">
        <v>0.74327500000000002</v>
      </c>
      <c r="I3578">
        <v>1.13361</v>
      </c>
      <c r="J3578">
        <v>1.17333</v>
      </c>
      <c r="K3578">
        <v>0.96678500000000001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 t="s">
        <v>66174</v>
      </c>
      <c r="T3578">
        <v>3</v>
      </c>
      <c r="U3578" t="s">
        <v>84707</v>
      </c>
      <c r="V3578">
        <v>1</v>
      </c>
      <c r="W3578" s="1">
        <v>3.68E-5</v>
      </c>
      <c r="X3578">
        <v>320.77999999999997</v>
      </c>
      <c r="Y3578">
        <v>288.20999999999998</v>
      </c>
      <c r="Z3578">
        <v>206.81</v>
      </c>
      <c r="AA3578">
        <v>-0.25949</v>
      </c>
      <c r="AB3578">
        <v>538880000</v>
      </c>
      <c r="AC3578">
        <v>354880000</v>
      </c>
      <c r="AD3578">
        <v>184000000</v>
      </c>
      <c r="AE3578">
        <v>591</v>
      </c>
      <c r="AF3578" t="s">
        <v>176</v>
      </c>
      <c r="AG3578" t="s">
        <v>176</v>
      </c>
      <c r="AH3578" t="s">
        <v>176</v>
      </c>
      <c r="AI3578" t="s">
        <v>176</v>
      </c>
      <c r="AJ3578" t="s">
        <v>176</v>
      </c>
      <c r="AK3578" t="s">
        <v>176</v>
      </c>
      <c r="AL3578" t="s">
        <v>176</v>
      </c>
      <c r="AM3578" t="s">
        <v>176</v>
      </c>
      <c r="AN3578" t="s">
        <v>176</v>
      </c>
      <c r="AO3578" t="s">
        <v>176</v>
      </c>
      <c r="AP3578" t="s">
        <v>176</v>
      </c>
      <c r="AQ3578" t="s">
        <v>176</v>
      </c>
      <c r="AR3578" t="s">
        <v>176</v>
      </c>
      <c r="AS3578" t="s">
        <v>176</v>
      </c>
      <c r="AT3578" t="s">
        <v>176</v>
      </c>
      <c r="AU3578" t="s">
        <v>176</v>
      </c>
      <c r="AV3578" t="s">
        <v>176</v>
      </c>
      <c r="AW3578" t="s">
        <v>176</v>
      </c>
      <c r="AX3578" t="s">
        <v>176</v>
      </c>
      <c r="AY3578" t="s">
        <v>176</v>
      </c>
      <c r="AZ3578" t="s">
        <v>176</v>
      </c>
      <c r="BA3578" t="s">
        <v>176</v>
      </c>
      <c r="BB3578" t="s">
        <v>176</v>
      </c>
      <c r="BC3578" t="s">
        <v>176</v>
      </c>
      <c r="BD3578" t="s">
        <v>176</v>
      </c>
      <c r="BE3578" t="s">
        <v>176</v>
      </c>
      <c r="BF3578" t="s">
        <v>176</v>
      </c>
      <c r="BG3578" t="s">
        <v>176</v>
      </c>
      <c r="BH3578" t="s">
        <v>176</v>
      </c>
      <c r="BI3578" t="s">
        <v>176</v>
      </c>
      <c r="BJ3578" t="s">
        <v>176</v>
      </c>
      <c r="BK3578" t="s">
        <v>176</v>
      </c>
      <c r="BL3578">
        <v>0.89866000000000001</v>
      </c>
      <c r="BM3578">
        <v>1.1853</v>
      </c>
      <c r="BN3578">
        <v>0.77529000000000003</v>
      </c>
      <c r="BO3578">
        <v>1.3420000000000001</v>
      </c>
      <c r="BP3578">
        <v>0.23874000000000001</v>
      </c>
      <c r="BQ3578">
        <v>0.63409000000000004</v>
      </c>
      <c r="BR3578">
        <v>1.0023</v>
      </c>
      <c r="BS3578">
        <v>0.73277999999999999</v>
      </c>
      <c r="BT3578">
        <v>1.3116000000000001</v>
      </c>
      <c r="BU3578">
        <v>0.98794999999999999</v>
      </c>
      <c r="BV3578">
        <v>0.97467999999999999</v>
      </c>
      <c r="BW3578" t="s">
        <v>176</v>
      </c>
      <c r="BX3578" t="s">
        <v>176</v>
      </c>
      <c r="BY3578">
        <v>0.34941</v>
      </c>
      <c r="BZ3578" t="s">
        <v>176</v>
      </c>
      <c r="CA3578" t="s">
        <v>176</v>
      </c>
      <c r="CB3578" t="s">
        <v>176</v>
      </c>
      <c r="CC3578" t="s">
        <v>176</v>
      </c>
      <c r="CD3578">
        <v>0.88605</v>
      </c>
      <c r="CE3578">
        <v>1.4790000000000001</v>
      </c>
      <c r="CF3578">
        <v>1.3176000000000001</v>
      </c>
      <c r="CG3578">
        <v>0.85882000000000003</v>
      </c>
      <c r="CH3578">
        <v>0.54901</v>
      </c>
      <c r="CI3578">
        <v>1.0620000000000001</v>
      </c>
      <c r="CJ3578">
        <v>0.75627</v>
      </c>
      <c r="CK3578">
        <v>0.75377000000000005</v>
      </c>
      <c r="CL3578">
        <v>0.95560999999999996</v>
      </c>
      <c r="CM3578">
        <v>1.3587</v>
      </c>
      <c r="CN3578">
        <v>0.95889000000000002</v>
      </c>
      <c r="CO3578">
        <v>0.71404500000000004</v>
      </c>
      <c r="CP3578">
        <v>0.46920000000000001</v>
      </c>
      <c r="CQ3578" t="s">
        <v>176</v>
      </c>
      <c r="CR3578" t="s">
        <v>176</v>
      </c>
      <c r="CS3578" t="s">
        <v>176</v>
      </c>
      <c r="CT3578" t="s">
        <v>176</v>
      </c>
      <c r="CU3578" t="s">
        <v>176</v>
      </c>
      <c r="CV3578" t="s">
        <v>16300</v>
      </c>
      <c r="CW3578" t="s">
        <v>70614</v>
      </c>
      <c r="CX3578" t="s">
        <v>16302</v>
      </c>
      <c r="CY3578" t="s">
        <v>16302</v>
      </c>
      <c r="CZ3578" t="s">
        <v>16303</v>
      </c>
      <c r="DA3578" t="s">
        <v>16304</v>
      </c>
      <c r="DB3578" t="s">
        <v>70615</v>
      </c>
      <c r="DC3578" t="s">
        <v>16329</v>
      </c>
      <c r="DD3578" t="s">
        <v>3294</v>
      </c>
      <c r="DE3578">
        <v>1132</v>
      </c>
    </row>
    <row r="3579" spans="1:109" x14ac:dyDescent="0.35">
      <c r="A3579">
        <v>0.87548000000000004</v>
      </c>
      <c r="B3579">
        <v>0.80645999999999995</v>
      </c>
      <c r="C3579">
        <v>0.64651999999999998</v>
      </c>
      <c r="D3579">
        <v>0.662138</v>
      </c>
      <c r="E3579">
        <v>0.65915000000000001</v>
      </c>
      <c r="F3579">
        <v>0.70005499999999998</v>
      </c>
      <c r="G3579">
        <v>0.67904299999999995</v>
      </c>
      <c r="H3579">
        <v>0.72784700000000002</v>
      </c>
      <c r="I3579">
        <v>0.69229300000000005</v>
      </c>
      <c r="J3579">
        <v>0.656972</v>
      </c>
      <c r="K3579">
        <v>0.64668000000000003</v>
      </c>
      <c r="L3579">
        <v>0.49052699999999999</v>
      </c>
      <c r="M3579">
        <v>0.29350300000000001</v>
      </c>
      <c r="N3579">
        <v>0.21904699999999999</v>
      </c>
      <c r="O3579">
        <v>0.14693999999999999</v>
      </c>
      <c r="P3579">
        <v>0.10441499999999999</v>
      </c>
      <c r="Q3579">
        <v>0.119417</v>
      </c>
      <c r="R3579">
        <v>7.58355E-2</v>
      </c>
      <c r="S3579" t="s">
        <v>170</v>
      </c>
      <c r="T3579">
        <v>3</v>
      </c>
      <c r="U3579" t="s">
        <v>84707</v>
      </c>
      <c r="V3579">
        <v>1</v>
      </c>
      <c r="W3579" s="1">
        <v>5.2200000000000004E-7</v>
      </c>
      <c r="X3579">
        <v>276.14</v>
      </c>
      <c r="Y3579">
        <v>188.62</v>
      </c>
      <c r="Z3579">
        <v>164.13</v>
      </c>
      <c r="AA3579">
        <v>-0.48683999999999999</v>
      </c>
      <c r="AB3579">
        <v>1123300000</v>
      </c>
      <c r="AC3579">
        <v>731260000</v>
      </c>
      <c r="AD3579">
        <v>392060000</v>
      </c>
      <c r="AE3579">
        <v>239</v>
      </c>
      <c r="AF3579" t="s">
        <v>176</v>
      </c>
      <c r="AG3579" t="s">
        <v>176</v>
      </c>
      <c r="AH3579">
        <v>0.32895999999999997</v>
      </c>
      <c r="AI3579">
        <v>0.50009000000000003</v>
      </c>
      <c r="AJ3579">
        <v>0.53415999999999997</v>
      </c>
      <c r="AK3579">
        <v>0.68015999999999999</v>
      </c>
      <c r="AL3579">
        <v>0.62966</v>
      </c>
      <c r="AM3579">
        <v>0.71281000000000005</v>
      </c>
      <c r="AN3579">
        <v>0.67620000000000002</v>
      </c>
      <c r="AO3579">
        <v>0.63339000000000001</v>
      </c>
      <c r="AP3579">
        <v>0.49635000000000001</v>
      </c>
      <c r="AQ3579" t="s">
        <v>176</v>
      </c>
      <c r="AR3579" t="s">
        <v>176</v>
      </c>
      <c r="AS3579" t="s">
        <v>176</v>
      </c>
      <c r="AT3579">
        <v>0.69111</v>
      </c>
      <c r="AU3579">
        <v>0.80656000000000005</v>
      </c>
      <c r="AV3579">
        <v>0.70999000000000001</v>
      </c>
      <c r="AW3579">
        <v>0.65185999999999999</v>
      </c>
      <c r="AX3579">
        <v>0.58115000000000006</v>
      </c>
      <c r="AY3579">
        <v>0.58838999999999997</v>
      </c>
      <c r="AZ3579">
        <v>0.60551999999999995</v>
      </c>
      <c r="BA3579">
        <v>0.68462999999999996</v>
      </c>
      <c r="BB3579">
        <v>0.62355000000000005</v>
      </c>
      <c r="BC3579">
        <v>0.69049000000000005</v>
      </c>
      <c r="BD3579">
        <v>0.78947000000000001</v>
      </c>
      <c r="BE3579">
        <v>0.44808999999999999</v>
      </c>
      <c r="BF3579">
        <v>0.37273000000000001</v>
      </c>
      <c r="BG3579">
        <v>0.29737000000000002</v>
      </c>
      <c r="BH3579" t="s">
        <v>176</v>
      </c>
      <c r="BI3579" t="s">
        <v>176</v>
      </c>
      <c r="BJ3579" t="s">
        <v>176</v>
      </c>
      <c r="BK3579" t="s">
        <v>176</v>
      </c>
      <c r="BL3579">
        <v>1.0008999999999999</v>
      </c>
      <c r="BM3579">
        <v>0.93106999999999995</v>
      </c>
      <c r="BN3579">
        <v>0.81633999999999995</v>
      </c>
      <c r="BO3579">
        <v>0.73001000000000005</v>
      </c>
      <c r="BP3579">
        <v>0.82059000000000004</v>
      </c>
      <c r="BQ3579">
        <v>0.87470000000000003</v>
      </c>
      <c r="BR3579">
        <v>0.79025999999999996</v>
      </c>
      <c r="BS3579">
        <v>0.80379999999999996</v>
      </c>
      <c r="BT3579">
        <v>0.64265000000000005</v>
      </c>
      <c r="BU3579">
        <v>0.65031000000000005</v>
      </c>
      <c r="BV3579">
        <v>0.59294999999999998</v>
      </c>
      <c r="BW3579">
        <v>0.58509</v>
      </c>
      <c r="BX3579">
        <v>0.26569999999999999</v>
      </c>
      <c r="BY3579">
        <v>0.17716000000000001</v>
      </c>
      <c r="BZ3579">
        <v>0.17074</v>
      </c>
      <c r="CA3579">
        <v>0.10875</v>
      </c>
      <c r="CB3579">
        <v>0.14771000000000001</v>
      </c>
      <c r="CC3579">
        <v>6.9500999999999993E-2</v>
      </c>
      <c r="CD3579">
        <v>0.93442999999999998</v>
      </c>
      <c r="CE3579">
        <v>0.68174999999999997</v>
      </c>
      <c r="CF3579">
        <v>0.73079000000000005</v>
      </c>
      <c r="CG3579">
        <v>0.76658999999999999</v>
      </c>
      <c r="CH3579">
        <v>0.70069999999999999</v>
      </c>
      <c r="CI3579">
        <v>0.65697000000000005</v>
      </c>
      <c r="CJ3579">
        <v>0.64134999999999998</v>
      </c>
      <c r="CK3579">
        <v>0.79330000000000001</v>
      </c>
      <c r="CL3579">
        <v>0.79015999999999997</v>
      </c>
      <c r="CM3579">
        <v>0.61089000000000004</v>
      </c>
      <c r="CN3579">
        <v>0.57091000000000003</v>
      </c>
      <c r="CO3579">
        <v>0.43258000000000002</v>
      </c>
      <c r="CP3579">
        <v>0.24207999999999999</v>
      </c>
      <c r="CQ3579">
        <v>0.18260999999999999</v>
      </c>
      <c r="CR3579">
        <v>0.12314</v>
      </c>
      <c r="CS3579">
        <v>0.10008</v>
      </c>
      <c r="CT3579">
        <v>9.1124999999999998E-2</v>
      </c>
      <c r="CU3579">
        <v>8.2170000000000007E-2</v>
      </c>
      <c r="CV3579" t="s">
        <v>44902</v>
      </c>
      <c r="CW3579" t="s">
        <v>44911</v>
      </c>
      <c r="CX3579" t="s">
        <v>44904</v>
      </c>
      <c r="CY3579" t="s">
        <v>44904</v>
      </c>
      <c r="CZ3579" t="s">
        <v>44905</v>
      </c>
      <c r="DA3579" t="s">
        <v>44906</v>
      </c>
      <c r="DB3579" t="s">
        <v>44912</v>
      </c>
      <c r="DC3579" t="s">
        <v>44913</v>
      </c>
      <c r="DD3579">
        <v>1</v>
      </c>
      <c r="DE3579">
        <v>2812</v>
      </c>
    </row>
    <row r="3580" spans="1:109" x14ac:dyDescent="0.35">
      <c r="A3580">
        <v>0.96948199999999995</v>
      </c>
      <c r="B3580">
        <v>0.85680999999999996</v>
      </c>
      <c r="C3580">
        <v>0.84469000000000005</v>
      </c>
      <c r="D3580">
        <v>0.77804499999999999</v>
      </c>
      <c r="E3580">
        <v>0.73259200000000002</v>
      </c>
      <c r="F3580">
        <v>0.77260799999999996</v>
      </c>
      <c r="G3580">
        <v>0.73119699999999999</v>
      </c>
      <c r="H3580">
        <v>0.84913499999999997</v>
      </c>
      <c r="I3580">
        <v>0.74797199999999997</v>
      </c>
      <c r="J3580">
        <v>0.67635000000000001</v>
      </c>
      <c r="K3580">
        <v>0.686002</v>
      </c>
      <c r="L3580">
        <v>0.58231299999999997</v>
      </c>
      <c r="M3580">
        <v>0.38941999999999999</v>
      </c>
      <c r="N3580">
        <v>0.51240300000000005</v>
      </c>
      <c r="O3580">
        <v>0</v>
      </c>
      <c r="P3580">
        <v>0</v>
      </c>
      <c r="Q3580">
        <v>0</v>
      </c>
      <c r="R3580">
        <v>0</v>
      </c>
      <c r="S3580" t="s">
        <v>170</v>
      </c>
      <c r="T3580">
        <v>3</v>
      </c>
      <c r="U3580" t="s">
        <v>84707</v>
      </c>
      <c r="V3580">
        <v>1</v>
      </c>
      <c r="W3580">
        <v>2.6519100000000002E-4</v>
      </c>
      <c r="X3580">
        <v>223.22</v>
      </c>
      <c r="Y3580">
        <v>165.08</v>
      </c>
      <c r="Z3580">
        <v>174.46</v>
      </c>
      <c r="AA3580">
        <v>-0.26518000000000003</v>
      </c>
      <c r="AB3580">
        <v>634990000</v>
      </c>
      <c r="AC3580">
        <v>381870000</v>
      </c>
      <c r="AD3580">
        <v>253120000</v>
      </c>
      <c r="AE3580">
        <v>224</v>
      </c>
      <c r="AF3580">
        <v>0.83514999999999995</v>
      </c>
      <c r="AG3580" t="s">
        <v>176</v>
      </c>
      <c r="AH3580" t="s">
        <v>176</v>
      </c>
      <c r="AI3580">
        <v>0.89624999999999999</v>
      </c>
      <c r="AJ3580">
        <v>0.69355</v>
      </c>
      <c r="AK3580">
        <v>0.86587999999999998</v>
      </c>
      <c r="AL3580">
        <v>0.87261</v>
      </c>
      <c r="AM3580">
        <v>0.73272000000000004</v>
      </c>
      <c r="AN3580">
        <v>0.72916000000000003</v>
      </c>
      <c r="AO3580">
        <v>0.58801999999999999</v>
      </c>
      <c r="AP3580">
        <v>0.45818999999999999</v>
      </c>
      <c r="AQ3580" t="s">
        <v>176</v>
      </c>
      <c r="AR3580" t="s">
        <v>176</v>
      </c>
      <c r="AS3580" t="s">
        <v>176</v>
      </c>
      <c r="AT3580">
        <v>0.91237999999999997</v>
      </c>
      <c r="AU3580">
        <v>0.58753</v>
      </c>
      <c r="AV3580">
        <v>0.90186999999999995</v>
      </c>
      <c r="AW3580">
        <v>0.97304000000000002</v>
      </c>
      <c r="AX3580">
        <v>0.72965999999999998</v>
      </c>
      <c r="AY3580">
        <v>0.79688000000000003</v>
      </c>
      <c r="AZ3580">
        <v>0.82616000000000001</v>
      </c>
      <c r="BA3580">
        <v>0.79176000000000002</v>
      </c>
      <c r="BB3580">
        <v>0.88324999999999998</v>
      </c>
      <c r="BC3580">
        <v>0.69352999999999998</v>
      </c>
      <c r="BD3580">
        <v>0.87882000000000005</v>
      </c>
      <c r="BE3580">
        <v>0.62404000000000004</v>
      </c>
      <c r="BF3580">
        <v>0.36925999999999998</v>
      </c>
      <c r="BG3580">
        <v>0.78917999999999999</v>
      </c>
      <c r="BH3580" t="s">
        <v>176</v>
      </c>
      <c r="BI3580" t="s">
        <v>176</v>
      </c>
      <c r="BJ3580" t="s">
        <v>176</v>
      </c>
      <c r="BK3580" t="s">
        <v>176</v>
      </c>
      <c r="BL3580">
        <v>1.0344</v>
      </c>
      <c r="BM3580">
        <v>1.1789000000000001</v>
      </c>
      <c r="BN3580">
        <v>0.86011000000000004</v>
      </c>
      <c r="BO3580">
        <v>0.64739999999999998</v>
      </c>
      <c r="BP3580">
        <v>0.76539000000000001</v>
      </c>
      <c r="BQ3580">
        <v>0.71013000000000004</v>
      </c>
      <c r="BR3580">
        <v>0.74658999999999998</v>
      </c>
      <c r="BS3580">
        <v>0.87651999999999997</v>
      </c>
      <c r="BT3580">
        <v>0.63270999999999999</v>
      </c>
      <c r="BU3580">
        <v>0.80847999999999998</v>
      </c>
      <c r="BV3580">
        <v>0.66051000000000004</v>
      </c>
      <c r="BW3580">
        <v>0.68401000000000001</v>
      </c>
      <c r="BX3580">
        <v>0.41607</v>
      </c>
      <c r="BY3580">
        <v>0.44580999999999998</v>
      </c>
      <c r="BZ3580" t="s">
        <v>176</v>
      </c>
      <c r="CA3580" t="s">
        <v>176</v>
      </c>
      <c r="CB3580" t="s">
        <v>176</v>
      </c>
      <c r="CC3580" t="s">
        <v>176</v>
      </c>
      <c r="CD3580">
        <v>1.0960000000000001</v>
      </c>
      <c r="CE3580">
        <v>0.80400000000000005</v>
      </c>
      <c r="CF3580">
        <v>0.77209000000000005</v>
      </c>
      <c r="CG3580">
        <v>0.59548999999999996</v>
      </c>
      <c r="CH3580">
        <v>0.74177000000000004</v>
      </c>
      <c r="CI3580">
        <v>0.71753999999999996</v>
      </c>
      <c r="CJ3580">
        <v>0.62083999999999995</v>
      </c>
      <c r="CK3580">
        <v>0.85565000000000002</v>
      </c>
      <c r="CL3580">
        <v>0.74321000000000004</v>
      </c>
      <c r="CM3580">
        <v>0.47422999999999998</v>
      </c>
      <c r="CN3580">
        <v>0.61665999999999999</v>
      </c>
      <c r="CO3580">
        <v>0.56301000000000001</v>
      </c>
      <c r="CP3580">
        <v>0.38292999999999999</v>
      </c>
      <c r="CQ3580">
        <v>0.30221999999999999</v>
      </c>
      <c r="CR3580">
        <v>0.23164000000000001</v>
      </c>
      <c r="CS3580">
        <v>0.12604000000000001</v>
      </c>
      <c r="CT3580">
        <v>0.16850000000000001</v>
      </c>
      <c r="CU3580">
        <v>0.1123</v>
      </c>
      <c r="CV3580" t="s">
        <v>44902</v>
      </c>
      <c r="CW3580" t="s">
        <v>44903</v>
      </c>
      <c r="CX3580" t="s">
        <v>44904</v>
      </c>
      <c r="CY3580" t="s">
        <v>44904</v>
      </c>
      <c r="CZ3580" t="s">
        <v>44905</v>
      </c>
      <c r="DA3580" t="s">
        <v>44906</v>
      </c>
      <c r="DB3580" t="s">
        <v>44908</v>
      </c>
      <c r="DC3580" t="s">
        <v>44909</v>
      </c>
      <c r="DD3580">
        <v>1</v>
      </c>
      <c r="DE3580">
        <v>2812</v>
      </c>
    </row>
    <row r="3581" spans="1:109" x14ac:dyDescent="0.35">
      <c r="A3581">
        <v>0</v>
      </c>
      <c r="B3581">
        <v>0.82740999999999998</v>
      </c>
      <c r="C3581">
        <v>0.54025999999999996</v>
      </c>
      <c r="D3581">
        <v>0.64849299999999999</v>
      </c>
      <c r="E3581">
        <v>0.71447000000000005</v>
      </c>
      <c r="F3581">
        <v>0.57961200000000002</v>
      </c>
      <c r="G3581">
        <v>0.47983999999999999</v>
      </c>
      <c r="H3581">
        <v>0.60941999999999996</v>
      </c>
      <c r="I3581">
        <v>0.55284299999999997</v>
      </c>
      <c r="J3581">
        <v>0.53828699999999996</v>
      </c>
      <c r="K3581">
        <v>0.51639699999999999</v>
      </c>
      <c r="L3581">
        <v>0.48347699999999999</v>
      </c>
      <c r="M3581">
        <v>0.53714700000000004</v>
      </c>
      <c r="N3581">
        <v>0</v>
      </c>
      <c r="O3581">
        <v>0</v>
      </c>
      <c r="P3581">
        <v>0.56727000000000005</v>
      </c>
      <c r="Q3581">
        <v>0</v>
      </c>
      <c r="R3581">
        <v>0</v>
      </c>
      <c r="S3581" t="s">
        <v>170</v>
      </c>
      <c r="T3581">
        <v>3</v>
      </c>
      <c r="U3581" t="s">
        <v>84707</v>
      </c>
      <c r="V3581">
        <v>1</v>
      </c>
      <c r="W3581" s="1">
        <v>1.2099999999999999E-5</v>
      </c>
      <c r="X3581">
        <v>81.379000000000005</v>
      </c>
      <c r="Y3581">
        <v>61.082999999999998</v>
      </c>
      <c r="Z3581">
        <v>81.379000000000005</v>
      </c>
      <c r="AA3581">
        <v>8.9540999999999996E-2</v>
      </c>
      <c r="AB3581">
        <v>302840000</v>
      </c>
      <c r="AC3581">
        <v>191750000</v>
      </c>
      <c r="AD3581">
        <v>111080000</v>
      </c>
      <c r="AE3581">
        <v>748</v>
      </c>
      <c r="AF3581">
        <v>0.91644000000000003</v>
      </c>
      <c r="AG3581">
        <v>0.91644000000000003</v>
      </c>
      <c r="AH3581">
        <v>0.48209999999999997</v>
      </c>
      <c r="AI3581">
        <v>0.75958999999999999</v>
      </c>
      <c r="AJ3581">
        <v>0.89802999999999999</v>
      </c>
      <c r="AK3581">
        <v>0.63834000000000002</v>
      </c>
      <c r="AL3581">
        <v>0.62194000000000005</v>
      </c>
      <c r="AM3581">
        <v>0.54029000000000005</v>
      </c>
      <c r="AN3581">
        <v>0.52802000000000004</v>
      </c>
      <c r="AO3581">
        <v>0.59904000000000002</v>
      </c>
      <c r="AP3581">
        <v>0.62948999999999999</v>
      </c>
      <c r="AQ3581">
        <v>0.38383</v>
      </c>
      <c r="AR3581">
        <v>0.446745</v>
      </c>
      <c r="AS3581">
        <v>0.50966</v>
      </c>
      <c r="AT3581" t="s">
        <v>176</v>
      </c>
      <c r="AU3581">
        <v>0.73838000000000004</v>
      </c>
      <c r="AV3581">
        <v>0.59841999999999995</v>
      </c>
      <c r="AW3581">
        <v>0.53739499999999996</v>
      </c>
      <c r="AX3581">
        <v>0.47637000000000002</v>
      </c>
      <c r="AY3581">
        <v>0.44434000000000001</v>
      </c>
      <c r="AZ3581">
        <v>0.41637999999999997</v>
      </c>
      <c r="BA3581">
        <v>0.50854999999999995</v>
      </c>
      <c r="BB3581">
        <v>0.45824999999999999</v>
      </c>
      <c r="BC3581">
        <v>0.46462999999999999</v>
      </c>
      <c r="BD3581">
        <v>0.47100999999999998</v>
      </c>
      <c r="BE3581">
        <v>0.24717</v>
      </c>
      <c r="BF3581">
        <v>0.55920999999999998</v>
      </c>
      <c r="BG3581" t="s">
        <v>176</v>
      </c>
      <c r="BH3581" t="s">
        <v>176</v>
      </c>
      <c r="BI3581">
        <v>0.61041999999999996</v>
      </c>
      <c r="BJ3581">
        <v>0.23843</v>
      </c>
      <c r="BK3581">
        <v>0.20602000000000001</v>
      </c>
      <c r="BL3581" t="s">
        <v>176</v>
      </c>
      <c r="BM3581" t="s">
        <v>176</v>
      </c>
      <c r="BN3581" t="s">
        <v>176</v>
      </c>
      <c r="BO3581" t="s">
        <v>176</v>
      </c>
      <c r="BP3581" t="s">
        <v>176</v>
      </c>
      <c r="BQ3581" t="s">
        <v>176</v>
      </c>
      <c r="BR3581" t="s">
        <v>176</v>
      </c>
      <c r="BS3581" t="s">
        <v>176</v>
      </c>
      <c r="BT3581" t="s">
        <v>176</v>
      </c>
      <c r="BU3581" t="s">
        <v>176</v>
      </c>
      <c r="BV3581" t="s">
        <v>176</v>
      </c>
      <c r="BW3581" t="s">
        <v>176</v>
      </c>
      <c r="BX3581" t="s">
        <v>176</v>
      </c>
      <c r="BY3581" t="s">
        <v>176</v>
      </c>
      <c r="BZ3581" t="s">
        <v>176</v>
      </c>
      <c r="CA3581" t="s">
        <v>176</v>
      </c>
      <c r="CB3581" t="s">
        <v>176</v>
      </c>
      <c r="CC3581" t="s">
        <v>176</v>
      </c>
      <c r="CD3581" t="s">
        <v>176</v>
      </c>
      <c r="CE3581" t="s">
        <v>176</v>
      </c>
      <c r="CF3581" t="s">
        <v>176</v>
      </c>
      <c r="CG3581" t="s">
        <v>176</v>
      </c>
      <c r="CH3581">
        <v>0.76900999999999997</v>
      </c>
      <c r="CI3581">
        <v>0.65615500000000004</v>
      </c>
      <c r="CJ3581">
        <v>0.54330000000000001</v>
      </c>
      <c r="CK3581">
        <v>0.69777</v>
      </c>
      <c r="CL3581">
        <v>0.65998999999999997</v>
      </c>
      <c r="CM3581">
        <v>0.62221000000000004</v>
      </c>
      <c r="CN3581">
        <v>0.47914000000000001</v>
      </c>
      <c r="CO3581">
        <v>0.57377</v>
      </c>
      <c r="CP3581">
        <v>0.66839999999999999</v>
      </c>
      <c r="CQ3581" t="s">
        <v>176</v>
      </c>
      <c r="CR3581" t="s">
        <v>176</v>
      </c>
      <c r="CS3581">
        <v>0.52412000000000003</v>
      </c>
      <c r="CT3581" t="s">
        <v>176</v>
      </c>
      <c r="CU3581" t="s">
        <v>176</v>
      </c>
      <c r="CV3581" t="s">
        <v>18876</v>
      </c>
      <c r="CW3581">
        <v>748</v>
      </c>
      <c r="CX3581" t="s">
        <v>18876</v>
      </c>
      <c r="CY3581" t="s">
        <v>18876</v>
      </c>
      <c r="CZ3581" t="s">
        <v>18877</v>
      </c>
      <c r="DA3581" t="s">
        <v>18878</v>
      </c>
      <c r="DB3581" t="s">
        <v>18885</v>
      </c>
      <c r="DC3581" t="s">
        <v>18881</v>
      </c>
      <c r="DD3581">
        <v>3</v>
      </c>
      <c r="DE3581">
        <v>1296</v>
      </c>
    </row>
    <row r="3582" spans="1:109" x14ac:dyDescent="0.35">
      <c r="A3582">
        <v>0</v>
      </c>
      <c r="B3582">
        <v>0.82740999999999998</v>
      </c>
      <c r="C3582">
        <v>0.54025999999999996</v>
      </c>
      <c r="D3582">
        <v>0.64849299999999999</v>
      </c>
      <c r="E3582">
        <v>0.71447000000000005</v>
      </c>
      <c r="F3582">
        <v>0.57961200000000002</v>
      </c>
      <c r="G3582">
        <v>0.47983999999999999</v>
      </c>
      <c r="H3582">
        <v>0.60941999999999996</v>
      </c>
      <c r="I3582">
        <v>0.55284299999999997</v>
      </c>
      <c r="J3582">
        <v>0.53828699999999996</v>
      </c>
      <c r="K3582">
        <v>0.51639699999999999</v>
      </c>
      <c r="L3582">
        <v>0.48347699999999999</v>
      </c>
      <c r="M3582">
        <v>0.53714700000000004</v>
      </c>
      <c r="N3582">
        <v>0</v>
      </c>
      <c r="O3582">
        <v>0</v>
      </c>
      <c r="P3582">
        <v>0.56727000000000005</v>
      </c>
      <c r="Q3582">
        <v>0</v>
      </c>
      <c r="R3582">
        <v>0</v>
      </c>
      <c r="S3582" t="s">
        <v>170</v>
      </c>
      <c r="T3582">
        <v>3</v>
      </c>
      <c r="U3582" t="s">
        <v>84707</v>
      </c>
      <c r="V3582">
        <v>1</v>
      </c>
      <c r="W3582" s="1">
        <v>1.2099999999999999E-5</v>
      </c>
      <c r="X3582">
        <v>81.379000000000005</v>
      </c>
      <c r="Y3582">
        <v>61.082999999999998</v>
      </c>
      <c r="Z3582">
        <v>81.379000000000005</v>
      </c>
      <c r="AA3582">
        <v>8.9540999999999996E-2</v>
      </c>
      <c r="AB3582">
        <v>302840000</v>
      </c>
      <c r="AC3582">
        <v>191750000</v>
      </c>
      <c r="AD3582">
        <v>111080000</v>
      </c>
      <c r="AE3582">
        <v>746</v>
      </c>
      <c r="AF3582" t="s">
        <v>176</v>
      </c>
      <c r="AG3582">
        <v>0.91644000000000003</v>
      </c>
      <c r="AH3582">
        <v>0.48209999999999997</v>
      </c>
      <c r="AI3582">
        <v>0.75958999999999999</v>
      </c>
      <c r="AJ3582">
        <v>0.89802999999999999</v>
      </c>
      <c r="AK3582">
        <v>0.63834000000000002</v>
      </c>
      <c r="AL3582">
        <v>0.62194000000000005</v>
      </c>
      <c r="AM3582">
        <v>0.54029000000000005</v>
      </c>
      <c r="AN3582">
        <v>0.52802000000000004</v>
      </c>
      <c r="AO3582">
        <v>0.59904000000000002</v>
      </c>
      <c r="AP3582">
        <v>0.62948999999999999</v>
      </c>
      <c r="AQ3582">
        <v>0.38383</v>
      </c>
      <c r="AR3582">
        <v>0.446745</v>
      </c>
      <c r="AS3582">
        <v>0.50966</v>
      </c>
      <c r="AT3582" t="s">
        <v>176</v>
      </c>
      <c r="AU3582">
        <v>0.73838000000000004</v>
      </c>
      <c r="AV3582">
        <v>0.59841999999999995</v>
      </c>
      <c r="AW3582">
        <v>0.53739499999999996</v>
      </c>
      <c r="AX3582">
        <v>0.47637000000000002</v>
      </c>
      <c r="AY3582">
        <v>0.44434000000000001</v>
      </c>
      <c r="AZ3582">
        <v>0.41637999999999997</v>
      </c>
      <c r="BA3582">
        <v>0.50854999999999995</v>
      </c>
      <c r="BB3582">
        <v>0.45824999999999999</v>
      </c>
      <c r="BC3582">
        <v>0.46462999999999999</v>
      </c>
      <c r="BD3582">
        <v>0.47100999999999998</v>
      </c>
      <c r="BE3582">
        <v>0.24717</v>
      </c>
      <c r="BF3582">
        <v>0.55920999999999998</v>
      </c>
      <c r="BG3582" t="s">
        <v>176</v>
      </c>
      <c r="BH3582" t="s">
        <v>176</v>
      </c>
      <c r="BI3582">
        <v>0.61041999999999996</v>
      </c>
      <c r="BJ3582">
        <v>0.23843</v>
      </c>
      <c r="BK3582">
        <v>0.20602000000000001</v>
      </c>
      <c r="BL3582" t="s">
        <v>176</v>
      </c>
      <c r="BM3582" t="s">
        <v>176</v>
      </c>
      <c r="BN3582" t="s">
        <v>176</v>
      </c>
      <c r="BO3582" t="s">
        <v>176</v>
      </c>
      <c r="BP3582" t="s">
        <v>176</v>
      </c>
      <c r="BQ3582" t="s">
        <v>176</v>
      </c>
      <c r="BR3582" t="s">
        <v>176</v>
      </c>
      <c r="BS3582" t="s">
        <v>176</v>
      </c>
      <c r="BT3582" t="s">
        <v>176</v>
      </c>
      <c r="BU3582" t="s">
        <v>176</v>
      </c>
      <c r="BV3582" t="s">
        <v>176</v>
      </c>
      <c r="BW3582" t="s">
        <v>176</v>
      </c>
      <c r="BX3582" t="s">
        <v>176</v>
      </c>
      <c r="BY3582" t="s">
        <v>176</v>
      </c>
      <c r="BZ3582" t="s">
        <v>176</v>
      </c>
      <c r="CA3582" t="s">
        <v>176</v>
      </c>
      <c r="CB3582" t="s">
        <v>176</v>
      </c>
      <c r="CC3582" t="s">
        <v>176</v>
      </c>
      <c r="CD3582" t="s">
        <v>176</v>
      </c>
      <c r="CE3582" t="s">
        <v>176</v>
      </c>
      <c r="CF3582" t="s">
        <v>176</v>
      </c>
      <c r="CG3582" t="s">
        <v>176</v>
      </c>
      <c r="CH3582">
        <v>0.76900999999999997</v>
      </c>
      <c r="CI3582">
        <v>0.65615500000000004</v>
      </c>
      <c r="CJ3582">
        <v>0.54330000000000001</v>
      </c>
      <c r="CK3582">
        <v>0.69777</v>
      </c>
      <c r="CL3582">
        <v>0.65998999999999997</v>
      </c>
      <c r="CM3582">
        <v>0.62221000000000004</v>
      </c>
      <c r="CN3582">
        <v>0.47914000000000001</v>
      </c>
      <c r="CO3582">
        <v>0.57377</v>
      </c>
      <c r="CP3582">
        <v>0.66839999999999999</v>
      </c>
      <c r="CQ3582" t="s">
        <v>176</v>
      </c>
      <c r="CR3582" t="s">
        <v>176</v>
      </c>
      <c r="CS3582">
        <v>0.52412000000000003</v>
      </c>
      <c r="CT3582" t="s">
        <v>176</v>
      </c>
      <c r="CU3582" t="s">
        <v>176</v>
      </c>
      <c r="CV3582" t="s">
        <v>18876</v>
      </c>
      <c r="CW3582">
        <v>746</v>
      </c>
      <c r="CX3582" t="s">
        <v>18876</v>
      </c>
      <c r="CY3582" t="s">
        <v>18876</v>
      </c>
      <c r="CZ3582" t="s">
        <v>18877</v>
      </c>
      <c r="DA3582" t="s">
        <v>18878</v>
      </c>
      <c r="DB3582" t="s">
        <v>18883</v>
      </c>
      <c r="DC3582" t="s">
        <v>18881</v>
      </c>
      <c r="DD3582">
        <v>3</v>
      </c>
      <c r="DE3582">
        <v>1296</v>
      </c>
    </row>
    <row r="3583" spans="1:109" x14ac:dyDescent="0.35">
      <c r="A3583">
        <v>0</v>
      </c>
      <c r="B3583">
        <v>0</v>
      </c>
      <c r="C3583">
        <v>0.54025999999999996</v>
      </c>
      <c r="D3583">
        <v>0.64849299999999999</v>
      </c>
      <c r="E3583">
        <v>0.71447000000000005</v>
      </c>
      <c r="F3583">
        <v>0.57961200000000002</v>
      </c>
      <c r="G3583">
        <v>0.47983999999999999</v>
      </c>
      <c r="H3583">
        <v>0.58567499999999995</v>
      </c>
      <c r="I3583">
        <v>0.55284299999999997</v>
      </c>
      <c r="J3583">
        <v>0.53828699999999996</v>
      </c>
      <c r="K3583">
        <v>0.51639699999999999</v>
      </c>
      <c r="L3583">
        <v>0.48347699999999999</v>
      </c>
      <c r="M3583">
        <v>0.53714700000000004</v>
      </c>
      <c r="N3583">
        <v>0</v>
      </c>
      <c r="O3583">
        <v>0</v>
      </c>
      <c r="P3583">
        <v>0.56727000000000005</v>
      </c>
      <c r="Q3583">
        <v>0</v>
      </c>
      <c r="R3583">
        <v>0</v>
      </c>
      <c r="S3583" t="s">
        <v>170</v>
      </c>
      <c r="T3583">
        <v>3</v>
      </c>
      <c r="U3583" t="s">
        <v>84707</v>
      </c>
      <c r="V3583">
        <v>0.998552</v>
      </c>
      <c r="W3583" s="1">
        <v>1.2099999999999999E-5</v>
      </c>
      <c r="X3583">
        <v>81.379000000000005</v>
      </c>
      <c r="Y3583">
        <v>61.082999999999998</v>
      </c>
      <c r="Z3583">
        <v>81.379000000000005</v>
      </c>
      <c r="AA3583">
        <v>8.9540999999999996E-2</v>
      </c>
      <c r="AB3583">
        <v>287150000</v>
      </c>
      <c r="AC3583">
        <v>181720000</v>
      </c>
      <c r="AD3583">
        <v>105430000</v>
      </c>
      <c r="AE3583">
        <v>739</v>
      </c>
      <c r="AF3583" t="s">
        <v>176</v>
      </c>
      <c r="AG3583">
        <v>0.91644000000000003</v>
      </c>
      <c r="AH3583">
        <v>0.48209999999999997</v>
      </c>
      <c r="AI3583">
        <v>0.75958999999999999</v>
      </c>
      <c r="AJ3583">
        <v>0.89802999999999999</v>
      </c>
      <c r="AK3583">
        <v>0.63834000000000002</v>
      </c>
      <c r="AL3583">
        <v>0.62194000000000005</v>
      </c>
      <c r="AM3583">
        <v>0.54029000000000005</v>
      </c>
      <c r="AN3583">
        <v>0.52802000000000004</v>
      </c>
      <c r="AO3583">
        <v>0.59904000000000002</v>
      </c>
      <c r="AP3583">
        <v>0.62948999999999999</v>
      </c>
      <c r="AQ3583">
        <v>0.38383</v>
      </c>
      <c r="AR3583">
        <v>0.446745</v>
      </c>
      <c r="AS3583">
        <v>0.50966</v>
      </c>
      <c r="AT3583" t="s">
        <v>176</v>
      </c>
      <c r="AU3583" t="s">
        <v>176</v>
      </c>
      <c r="AV3583">
        <v>0.59841999999999995</v>
      </c>
      <c r="AW3583">
        <v>0.53739499999999996</v>
      </c>
      <c r="AX3583">
        <v>0.47637000000000002</v>
      </c>
      <c r="AY3583">
        <v>0.44434000000000001</v>
      </c>
      <c r="AZ3583">
        <v>0.41637999999999997</v>
      </c>
      <c r="BA3583">
        <v>0.43731500000000001</v>
      </c>
      <c r="BB3583">
        <v>0.45824999999999999</v>
      </c>
      <c r="BC3583">
        <v>0.46462999999999999</v>
      </c>
      <c r="BD3583">
        <v>0.47100999999999998</v>
      </c>
      <c r="BE3583">
        <v>0.24717</v>
      </c>
      <c r="BF3583">
        <v>0.55920999999999998</v>
      </c>
      <c r="BG3583" t="s">
        <v>176</v>
      </c>
      <c r="BH3583" t="s">
        <v>176</v>
      </c>
      <c r="BI3583">
        <v>0.61041999999999996</v>
      </c>
      <c r="BJ3583">
        <v>0.23843</v>
      </c>
      <c r="BK3583">
        <v>0.20602000000000001</v>
      </c>
      <c r="BL3583" t="s">
        <v>176</v>
      </c>
      <c r="BM3583" t="s">
        <v>176</v>
      </c>
      <c r="BN3583" t="s">
        <v>176</v>
      </c>
      <c r="BO3583" t="s">
        <v>176</v>
      </c>
      <c r="BP3583" t="s">
        <v>176</v>
      </c>
      <c r="BQ3583" t="s">
        <v>176</v>
      </c>
      <c r="BR3583" t="s">
        <v>176</v>
      </c>
      <c r="BS3583" t="s">
        <v>176</v>
      </c>
      <c r="BT3583" t="s">
        <v>176</v>
      </c>
      <c r="BU3583" t="s">
        <v>176</v>
      </c>
      <c r="BV3583" t="s">
        <v>176</v>
      </c>
      <c r="BW3583" t="s">
        <v>176</v>
      </c>
      <c r="BX3583" t="s">
        <v>176</v>
      </c>
      <c r="BY3583" t="s">
        <v>176</v>
      </c>
      <c r="BZ3583" t="s">
        <v>176</v>
      </c>
      <c r="CA3583" t="s">
        <v>176</v>
      </c>
      <c r="CB3583" t="s">
        <v>176</v>
      </c>
      <c r="CC3583" t="s">
        <v>176</v>
      </c>
      <c r="CD3583" t="s">
        <v>176</v>
      </c>
      <c r="CE3583" t="s">
        <v>176</v>
      </c>
      <c r="CF3583" t="s">
        <v>176</v>
      </c>
      <c r="CG3583" t="s">
        <v>176</v>
      </c>
      <c r="CH3583">
        <v>0.76900999999999997</v>
      </c>
      <c r="CI3583">
        <v>0.65615500000000004</v>
      </c>
      <c r="CJ3583">
        <v>0.54330000000000001</v>
      </c>
      <c r="CK3583">
        <v>0.69777</v>
      </c>
      <c r="CL3583">
        <v>0.65998999999999997</v>
      </c>
      <c r="CM3583">
        <v>0.62221000000000004</v>
      </c>
      <c r="CN3583">
        <v>0.47914000000000001</v>
      </c>
      <c r="CO3583">
        <v>0.57377</v>
      </c>
      <c r="CP3583">
        <v>0.66839999999999999</v>
      </c>
      <c r="CQ3583" t="s">
        <v>176</v>
      </c>
      <c r="CR3583" t="s">
        <v>176</v>
      </c>
      <c r="CS3583">
        <v>0.52412000000000003</v>
      </c>
      <c r="CT3583" t="s">
        <v>176</v>
      </c>
      <c r="CU3583" t="s">
        <v>176</v>
      </c>
      <c r="CV3583" t="s">
        <v>18876</v>
      </c>
      <c r="CW3583">
        <v>739</v>
      </c>
      <c r="CX3583" t="s">
        <v>18876</v>
      </c>
      <c r="CY3583" t="s">
        <v>18876</v>
      </c>
      <c r="CZ3583" t="s">
        <v>18877</v>
      </c>
      <c r="DA3583" t="s">
        <v>18878</v>
      </c>
      <c r="DB3583" t="s">
        <v>18880</v>
      </c>
      <c r="DC3583" t="s">
        <v>18881</v>
      </c>
      <c r="DD3583">
        <v>3</v>
      </c>
      <c r="DE3583">
        <v>1296</v>
      </c>
    </row>
    <row r="3584" spans="1:109" x14ac:dyDescent="0.35">
      <c r="A3584">
        <v>0.87382000000000004</v>
      </c>
      <c r="B3584">
        <v>0.74056999999999995</v>
      </c>
      <c r="C3584">
        <v>0.61283500000000002</v>
      </c>
      <c r="D3584">
        <v>0.69934700000000005</v>
      </c>
      <c r="E3584">
        <v>0.66577500000000001</v>
      </c>
      <c r="F3584">
        <v>0.66722999999999999</v>
      </c>
      <c r="G3584">
        <v>0</v>
      </c>
      <c r="H3584">
        <v>0.76766500000000004</v>
      </c>
      <c r="I3584">
        <v>0.63560799999999995</v>
      </c>
      <c r="J3584">
        <v>0.56589</v>
      </c>
      <c r="K3584">
        <v>0.57323500000000005</v>
      </c>
      <c r="L3584">
        <v>0.47514499999999998</v>
      </c>
      <c r="M3584">
        <v>0.33881</v>
      </c>
      <c r="N3584">
        <v>0.227045</v>
      </c>
      <c r="O3584">
        <v>0.17602000000000001</v>
      </c>
      <c r="P3584">
        <v>0</v>
      </c>
      <c r="Q3584">
        <v>0</v>
      </c>
      <c r="R3584">
        <v>0</v>
      </c>
      <c r="S3584" t="s">
        <v>170</v>
      </c>
      <c r="T3584">
        <v>2</v>
      </c>
      <c r="U3584" t="s">
        <v>84707</v>
      </c>
      <c r="V3584">
        <v>1</v>
      </c>
      <c r="W3584" s="1">
        <v>5.9799999999999998E-13</v>
      </c>
      <c r="X3584">
        <v>156.83000000000001</v>
      </c>
      <c r="Y3584">
        <v>128.44999999999999</v>
      </c>
      <c r="Z3584">
        <v>139.74</v>
      </c>
      <c r="AA3584">
        <v>0.58289999999999997</v>
      </c>
      <c r="AB3584">
        <v>1406200000</v>
      </c>
      <c r="AC3584">
        <v>1008600000</v>
      </c>
      <c r="AD3584">
        <v>397580000</v>
      </c>
      <c r="AE3584">
        <v>656</v>
      </c>
      <c r="AF3584">
        <v>0.81579999999999997</v>
      </c>
      <c r="AG3584">
        <v>0.56986000000000003</v>
      </c>
      <c r="AH3584">
        <v>0.6694</v>
      </c>
      <c r="AI3584">
        <v>0.76893999999999996</v>
      </c>
      <c r="AJ3584">
        <v>0.57777999999999996</v>
      </c>
      <c r="AK3584">
        <v>0.80122000000000004</v>
      </c>
      <c r="AL3584">
        <v>0.71448999999999996</v>
      </c>
      <c r="AM3584">
        <v>0.66283999999999998</v>
      </c>
      <c r="AN3584">
        <v>0.60897000000000001</v>
      </c>
      <c r="AO3584" t="s">
        <v>176</v>
      </c>
      <c r="AP3584" t="s">
        <v>176</v>
      </c>
      <c r="AQ3584">
        <v>0.24920999999999999</v>
      </c>
      <c r="AR3584">
        <v>0.22275</v>
      </c>
      <c r="AS3584">
        <v>0.19628999999999999</v>
      </c>
      <c r="AT3584">
        <v>0.62455000000000005</v>
      </c>
      <c r="AU3584">
        <v>0.64187000000000005</v>
      </c>
      <c r="AV3584">
        <v>0.53032999999999997</v>
      </c>
      <c r="AW3584">
        <v>0.54681000000000002</v>
      </c>
      <c r="AX3584">
        <v>0.55544000000000004</v>
      </c>
      <c r="AY3584">
        <v>0.53324000000000005</v>
      </c>
      <c r="AZ3584">
        <v>0.50914999999999999</v>
      </c>
      <c r="BA3584">
        <v>0.58433000000000002</v>
      </c>
      <c r="BB3584">
        <v>0.57211500000000004</v>
      </c>
      <c r="BC3584">
        <v>0.55989999999999995</v>
      </c>
      <c r="BD3584">
        <v>0.63575999999999999</v>
      </c>
      <c r="BE3584">
        <v>0.44797999999999999</v>
      </c>
      <c r="BF3584">
        <v>0.41442000000000001</v>
      </c>
      <c r="BG3584">
        <v>0.23133999999999999</v>
      </c>
      <c r="BH3584">
        <v>0.15575</v>
      </c>
      <c r="BI3584" t="s">
        <v>176</v>
      </c>
      <c r="BJ3584" t="s">
        <v>176</v>
      </c>
      <c r="BK3584" t="s">
        <v>176</v>
      </c>
      <c r="BL3584">
        <v>0.92652999999999996</v>
      </c>
      <c r="BM3584">
        <v>1.1237999999999999</v>
      </c>
      <c r="BN3584">
        <v>0.60287000000000002</v>
      </c>
      <c r="BO3584">
        <v>0.88061</v>
      </c>
      <c r="BP3584">
        <v>0.94438999999999995</v>
      </c>
      <c r="BQ3584" t="s">
        <v>176</v>
      </c>
      <c r="BR3584" t="s">
        <v>176</v>
      </c>
      <c r="BS3584">
        <v>0.95689999999999997</v>
      </c>
      <c r="BT3584" t="s">
        <v>176</v>
      </c>
      <c r="BU3584" t="s">
        <v>176</v>
      </c>
      <c r="BV3584" t="s">
        <v>176</v>
      </c>
      <c r="BW3584" t="s">
        <v>176</v>
      </c>
      <c r="BX3584" t="s">
        <v>176</v>
      </c>
      <c r="BY3584" t="s">
        <v>176</v>
      </c>
      <c r="BZ3584" t="s">
        <v>176</v>
      </c>
      <c r="CA3584" t="s">
        <v>176</v>
      </c>
      <c r="CB3584" t="s">
        <v>176</v>
      </c>
      <c r="CC3584" t="s">
        <v>176</v>
      </c>
      <c r="CD3584">
        <v>1.1284000000000001</v>
      </c>
      <c r="CE3584">
        <v>0.62675000000000003</v>
      </c>
      <c r="CF3584">
        <v>0.64873999999999998</v>
      </c>
      <c r="CG3584">
        <v>0.60102999999999995</v>
      </c>
      <c r="CH3584">
        <v>0.58548999999999995</v>
      </c>
      <c r="CI3584" t="s">
        <v>176</v>
      </c>
      <c r="CJ3584" t="s">
        <v>176</v>
      </c>
      <c r="CK3584">
        <v>0.81494</v>
      </c>
      <c r="CL3584">
        <v>0.67186999999999997</v>
      </c>
      <c r="CM3584">
        <v>0.52880000000000005</v>
      </c>
      <c r="CN3584">
        <v>0.51071</v>
      </c>
      <c r="CO3584">
        <v>0.50231000000000003</v>
      </c>
      <c r="CP3584">
        <v>0.3528</v>
      </c>
      <c r="CQ3584" t="s">
        <v>176</v>
      </c>
      <c r="CR3584" t="s">
        <v>176</v>
      </c>
      <c r="CS3584">
        <v>0.12583</v>
      </c>
      <c r="CT3584" t="s">
        <v>176</v>
      </c>
      <c r="CU3584" t="s">
        <v>176</v>
      </c>
      <c r="CV3584" t="s">
        <v>37053</v>
      </c>
      <c r="CW3584" t="s">
        <v>37054</v>
      </c>
      <c r="CX3584" t="s">
        <v>37046</v>
      </c>
      <c r="CY3584" t="s">
        <v>37046</v>
      </c>
      <c r="CZ3584" t="s">
        <v>37047</v>
      </c>
      <c r="DA3584" t="s">
        <v>37048</v>
      </c>
      <c r="DB3584" t="s">
        <v>37056</v>
      </c>
      <c r="DC3584" t="s">
        <v>37057</v>
      </c>
      <c r="DD3584">
        <v>1</v>
      </c>
      <c r="DE3584">
        <v>2399</v>
      </c>
    </row>
    <row r="3585" spans="1:109" x14ac:dyDescent="0.35">
      <c r="A3585">
        <v>1.1560600000000001</v>
      </c>
      <c r="B3585">
        <v>0.96133999999999997</v>
      </c>
      <c r="C3585">
        <v>0.83591499999999996</v>
      </c>
      <c r="D3585">
        <v>0.59055000000000002</v>
      </c>
      <c r="E3585">
        <v>0.90402499999999997</v>
      </c>
      <c r="F3585">
        <v>0.67222999999999999</v>
      </c>
      <c r="G3585">
        <v>0.62701700000000005</v>
      </c>
      <c r="H3585">
        <v>0.71967499999999995</v>
      </c>
      <c r="I3585">
        <v>0.56403999999999999</v>
      </c>
      <c r="J3585">
        <v>0.36210999999999999</v>
      </c>
      <c r="K3585">
        <v>0.33413700000000002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 t="s">
        <v>170</v>
      </c>
      <c r="T3585">
        <v>3</v>
      </c>
      <c r="U3585" t="s">
        <v>84707</v>
      </c>
      <c r="V3585">
        <v>0.99975400000000003</v>
      </c>
      <c r="W3585" s="1">
        <v>3.6200000000000001E-6</v>
      </c>
      <c r="X3585">
        <v>195.45</v>
      </c>
      <c r="Y3585">
        <v>160.80000000000001</v>
      </c>
      <c r="Z3585">
        <v>139.19</v>
      </c>
      <c r="AA3585">
        <v>-4.0944000000000001E-2</v>
      </c>
      <c r="AB3585">
        <v>404800000</v>
      </c>
      <c r="AC3585">
        <v>266290000</v>
      </c>
      <c r="AD3585">
        <v>138520000</v>
      </c>
      <c r="AE3585">
        <v>97</v>
      </c>
      <c r="AF3585" t="s">
        <v>176</v>
      </c>
      <c r="AG3585" t="s">
        <v>176</v>
      </c>
      <c r="AH3585" t="s">
        <v>176</v>
      </c>
      <c r="AI3585" t="s">
        <v>176</v>
      </c>
      <c r="AJ3585" t="s">
        <v>176</v>
      </c>
      <c r="AK3585" t="s">
        <v>176</v>
      </c>
      <c r="AL3585" t="s">
        <v>176</v>
      </c>
      <c r="AM3585" t="s">
        <v>176</v>
      </c>
      <c r="AN3585" t="s">
        <v>176</v>
      </c>
      <c r="AO3585" t="s">
        <v>176</v>
      </c>
      <c r="AP3585" t="s">
        <v>176</v>
      </c>
      <c r="AQ3585" t="s">
        <v>176</v>
      </c>
      <c r="AR3585" t="s">
        <v>176</v>
      </c>
      <c r="AS3585" t="s">
        <v>176</v>
      </c>
      <c r="AT3585" t="s">
        <v>176</v>
      </c>
      <c r="AU3585" t="s">
        <v>176</v>
      </c>
      <c r="AV3585" t="s">
        <v>176</v>
      </c>
      <c r="AW3585" t="s">
        <v>176</v>
      </c>
      <c r="AX3585" t="s">
        <v>176</v>
      </c>
      <c r="AY3585" t="s">
        <v>176</v>
      </c>
      <c r="AZ3585" t="s">
        <v>176</v>
      </c>
      <c r="BA3585" t="s">
        <v>176</v>
      </c>
      <c r="BB3585" t="s">
        <v>176</v>
      </c>
      <c r="BC3585" t="s">
        <v>176</v>
      </c>
      <c r="BD3585" t="s">
        <v>176</v>
      </c>
      <c r="BE3585" t="s">
        <v>176</v>
      </c>
      <c r="BF3585" t="s">
        <v>176</v>
      </c>
      <c r="BG3585" t="s">
        <v>176</v>
      </c>
      <c r="BH3585" t="s">
        <v>176</v>
      </c>
      <c r="BI3585" t="s">
        <v>176</v>
      </c>
      <c r="BJ3585" t="s">
        <v>176</v>
      </c>
      <c r="BK3585" t="s">
        <v>176</v>
      </c>
      <c r="BL3585">
        <v>1.3227</v>
      </c>
      <c r="BM3585">
        <v>1.1376999999999999</v>
      </c>
      <c r="BN3585">
        <v>1.0307999999999999</v>
      </c>
      <c r="BO3585">
        <v>0.74846000000000001</v>
      </c>
      <c r="BP3585">
        <v>0.86017999999999994</v>
      </c>
      <c r="BQ3585">
        <v>0.81440000000000001</v>
      </c>
      <c r="BR3585">
        <v>0.77092499999999997</v>
      </c>
      <c r="BS3585">
        <v>0.72745000000000004</v>
      </c>
      <c r="BT3585">
        <v>0.50173999999999996</v>
      </c>
      <c r="BU3585">
        <v>0.42847000000000002</v>
      </c>
      <c r="BV3585">
        <v>0.43887999999999999</v>
      </c>
      <c r="BW3585" t="s">
        <v>176</v>
      </c>
      <c r="BX3585" t="s">
        <v>176</v>
      </c>
      <c r="BY3585" t="s">
        <v>176</v>
      </c>
      <c r="BZ3585" t="s">
        <v>176</v>
      </c>
      <c r="CA3585" t="s">
        <v>176</v>
      </c>
      <c r="CB3585" t="s">
        <v>176</v>
      </c>
      <c r="CC3585" t="s">
        <v>176</v>
      </c>
      <c r="CD3585">
        <v>0.98941999999999997</v>
      </c>
      <c r="CE3585">
        <v>0.78498000000000001</v>
      </c>
      <c r="CF3585">
        <v>0.64102999999999999</v>
      </c>
      <c r="CG3585">
        <v>0.43264000000000002</v>
      </c>
      <c r="CH3585">
        <v>0.94786999999999999</v>
      </c>
      <c r="CI3585">
        <v>0.53005999999999998</v>
      </c>
      <c r="CJ3585">
        <v>0.48310999999999998</v>
      </c>
      <c r="CK3585">
        <v>0.71189999999999998</v>
      </c>
      <c r="CL3585">
        <v>0.62634000000000001</v>
      </c>
      <c r="CM3585">
        <v>0.29575000000000001</v>
      </c>
      <c r="CN3585">
        <v>0.22939499999999999</v>
      </c>
      <c r="CO3585">
        <v>0.16303999999999999</v>
      </c>
      <c r="CP3585" t="s">
        <v>176</v>
      </c>
      <c r="CQ3585" t="s">
        <v>176</v>
      </c>
      <c r="CR3585" t="s">
        <v>176</v>
      </c>
      <c r="CS3585" t="s">
        <v>176</v>
      </c>
      <c r="CT3585" t="s">
        <v>176</v>
      </c>
      <c r="CU3585" t="s">
        <v>176</v>
      </c>
      <c r="CV3585" t="s">
        <v>11516</v>
      </c>
      <c r="CW3585" t="s">
        <v>11517</v>
      </c>
      <c r="CX3585" t="s">
        <v>11518</v>
      </c>
      <c r="CY3585" t="s">
        <v>11518</v>
      </c>
      <c r="CZ3585" t="s">
        <v>11519</v>
      </c>
      <c r="DA3585" t="s">
        <v>11520</v>
      </c>
      <c r="DB3585" t="s">
        <v>11522</v>
      </c>
      <c r="DC3585" t="s">
        <v>11523</v>
      </c>
      <c r="DD3585">
        <v>2</v>
      </c>
      <c r="DE3585">
        <v>799</v>
      </c>
    </row>
    <row r="3586" spans="1:109" x14ac:dyDescent="0.35">
      <c r="A3586">
        <v>0.98948499999999995</v>
      </c>
      <c r="B3586">
        <v>0.83404</v>
      </c>
      <c r="C3586">
        <v>0.60676699999999995</v>
      </c>
      <c r="D3586">
        <v>0.66705999999999999</v>
      </c>
      <c r="E3586">
        <v>0.79700199999999999</v>
      </c>
      <c r="F3586">
        <v>0.84989199999999998</v>
      </c>
      <c r="G3586">
        <v>0.72165000000000001</v>
      </c>
      <c r="H3586">
        <v>0.84470999999999996</v>
      </c>
      <c r="I3586">
        <v>0.80774000000000001</v>
      </c>
      <c r="J3586">
        <v>0.70516699999999999</v>
      </c>
      <c r="K3586">
        <v>0.75210699999999997</v>
      </c>
      <c r="L3586">
        <v>0.541767</v>
      </c>
      <c r="M3586">
        <v>0.42750700000000003</v>
      </c>
      <c r="N3586">
        <v>0.28603299999999998</v>
      </c>
      <c r="O3586">
        <v>0.23946700000000001</v>
      </c>
      <c r="P3586">
        <v>0.20747099999999999</v>
      </c>
      <c r="Q3586">
        <v>0.12695699999999999</v>
      </c>
      <c r="R3586">
        <v>0.12282</v>
      </c>
      <c r="S3586" t="s">
        <v>170</v>
      </c>
      <c r="T3586">
        <v>2</v>
      </c>
      <c r="U3586" t="s">
        <v>84707</v>
      </c>
      <c r="V3586">
        <v>0.99692999999999998</v>
      </c>
      <c r="W3586" s="1">
        <v>7.17E-60</v>
      </c>
      <c r="X3586">
        <v>183.79</v>
      </c>
      <c r="Y3586">
        <v>155.65</v>
      </c>
      <c r="Z3586">
        <v>176.01</v>
      </c>
      <c r="AA3586">
        <v>0.30343999999999999</v>
      </c>
      <c r="AB3586">
        <v>9076500000</v>
      </c>
      <c r="AC3586">
        <v>5566700000</v>
      </c>
      <c r="AD3586">
        <v>3509800000</v>
      </c>
      <c r="AE3586">
        <v>198</v>
      </c>
      <c r="AF3586">
        <v>1.2838000000000001</v>
      </c>
      <c r="AG3586">
        <v>0.67793999999999999</v>
      </c>
      <c r="AH3586">
        <v>0.36230000000000001</v>
      </c>
      <c r="AI3586">
        <v>0.5776</v>
      </c>
      <c r="AJ3586">
        <v>0.69240000000000002</v>
      </c>
      <c r="AK3586">
        <v>0.96374000000000004</v>
      </c>
      <c r="AL3586">
        <v>0.5585</v>
      </c>
      <c r="AM3586">
        <v>0.71455999999999997</v>
      </c>
      <c r="AN3586">
        <v>0.64290000000000003</v>
      </c>
      <c r="AO3586">
        <v>0.71216999999999997</v>
      </c>
      <c r="AP3586">
        <v>0.46417000000000003</v>
      </c>
      <c r="AQ3586">
        <v>0.33711000000000002</v>
      </c>
      <c r="AR3586">
        <v>0.21265000000000001</v>
      </c>
      <c r="AS3586">
        <v>0.14507999999999999</v>
      </c>
      <c r="AT3586">
        <v>0.65866000000000002</v>
      </c>
      <c r="AU3586">
        <v>0.95757000000000003</v>
      </c>
      <c r="AV3586">
        <v>0.67557999999999996</v>
      </c>
      <c r="AW3586">
        <v>0.74934999999999996</v>
      </c>
      <c r="AX3586">
        <v>0.82311999999999996</v>
      </c>
      <c r="AY3586">
        <v>0.76021000000000005</v>
      </c>
      <c r="AZ3586" t="s">
        <v>176</v>
      </c>
      <c r="BA3586" t="s">
        <v>176</v>
      </c>
      <c r="BB3586" t="s">
        <v>176</v>
      </c>
      <c r="BC3586" t="s">
        <v>176</v>
      </c>
      <c r="BD3586" t="s">
        <v>176</v>
      </c>
      <c r="BE3586">
        <v>0.52622000000000002</v>
      </c>
      <c r="BF3586">
        <v>0.44655</v>
      </c>
      <c r="BG3586">
        <v>0.36687999999999998</v>
      </c>
      <c r="BH3586">
        <v>0.3896</v>
      </c>
      <c r="BI3586">
        <v>0.41232000000000002</v>
      </c>
      <c r="BJ3586">
        <v>0.15323000000000001</v>
      </c>
      <c r="BK3586">
        <v>0.15323000000000001</v>
      </c>
      <c r="BL3586">
        <v>0.91788000000000003</v>
      </c>
      <c r="BM3586">
        <v>1.0266999999999999</v>
      </c>
      <c r="BN3586">
        <v>0.72697999999999996</v>
      </c>
      <c r="BO3586">
        <v>0.73253999999999997</v>
      </c>
      <c r="BP3586">
        <v>0.77205999999999997</v>
      </c>
      <c r="BQ3586">
        <v>0.95745000000000002</v>
      </c>
      <c r="BR3586">
        <v>0.74168000000000001</v>
      </c>
      <c r="BS3586">
        <v>1.0206</v>
      </c>
      <c r="BT3586">
        <v>0.90442999999999996</v>
      </c>
      <c r="BU3586">
        <v>0.74302999999999997</v>
      </c>
      <c r="BV3586">
        <v>0.85406000000000004</v>
      </c>
      <c r="BW3586">
        <v>0.66608000000000001</v>
      </c>
      <c r="BX3586">
        <v>0.52837999999999996</v>
      </c>
      <c r="BY3586" t="s">
        <v>176</v>
      </c>
      <c r="BZ3586" t="s">
        <v>176</v>
      </c>
      <c r="CA3586">
        <v>8.7882000000000002E-2</v>
      </c>
      <c r="CB3586">
        <v>0.15204000000000001</v>
      </c>
      <c r="CC3586">
        <v>0.15204000000000001</v>
      </c>
      <c r="CD3586">
        <v>1.0975999999999999</v>
      </c>
      <c r="CE3586">
        <v>0.67395000000000005</v>
      </c>
      <c r="CF3586">
        <v>0.66220999999999997</v>
      </c>
      <c r="CG3586">
        <v>0.60875000000000001</v>
      </c>
      <c r="CH3586">
        <v>0.90042999999999995</v>
      </c>
      <c r="CI3586">
        <v>0.71816999999999998</v>
      </c>
      <c r="CJ3586">
        <v>0.70162000000000002</v>
      </c>
      <c r="CK3586">
        <v>0.95503000000000005</v>
      </c>
      <c r="CL3586">
        <v>0.80423</v>
      </c>
      <c r="CM3586">
        <v>0.72957000000000005</v>
      </c>
      <c r="CN3586">
        <v>0.69008999999999998</v>
      </c>
      <c r="CO3586">
        <v>0.51060000000000005</v>
      </c>
      <c r="CP3586">
        <v>0.39799000000000001</v>
      </c>
      <c r="CQ3586">
        <v>0.27856999999999998</v>
      </c>
      <c r="CR3586">
        <v>0.18371999999999999</v>
      </c>
      <c r="CS3586">
        <v>0.12221</v>
      </c>
      <c r="CT3586">
        <v>7.5600000000000001E-2</v>
      </c>
      <c r="CU3586">
        <v>6.3189999999999996E-2</v>
      </c>
      <c r="CV3586" t="s">
        <v>11764</v>
      </c>
      <c r="CW3586" t="s">
        <v>11777</v>
      </c>
      <c r="CX3586" t="s">
        <v>11766</v>
      </c>
      <c r="CY3586" t="s">
        <v>11766</v>
      </c>
      <c r="CZ3586" t="s">
        <v>11767</v>
      </c>
      <c r="DA3586" t="s">
        <v>11768</v>
      </c>
      <c r="DB3586" t="s">
        <v>11778</v>
      </c>
      <c r="DC3586" t="s">
        <v>11780</v>
      </c>
      <c r="DD3586">
        <v>1</v>
      </c>
      <c r="DE3586">
        <v>818</v>
      </c>
    </row>
    <row r="3587" spans="1:109" x14ac:dyDescent="0.35">
      <c r="A3587">
        <v>0</v>
      </c>
      <c r="B3587">
        <v>0</v>
      </c>
      <c r="C3587">
        <v>0.56482500000000002</v>
      </c>
      <c r="D3587">
        <v>0.73485999999999996</v>
      </c>
      <c r="E3587">
        <v>0.904895</v>
      </c>
      <c r="F3587">
        <v>0.71821999999999997</v>
      </c>
      <c r="G3587">
        <v>0.72412500000000002</v>
      </c>
      <c r="H3587">
        <v>0.57423999999999997</v>
      </c>
      <c r="I3587">
        <v>0.42435499999999998</v>
      </c>
      <c r="J3587">
        <v>0.521478</v>
      </c>
      <c r="K3587">
        <v>0.61860000000000004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 t="s">
        <v>170</v>
      </c>
      <c r="T3587">
        <v>3</v>
      </c>
      <c r="U3587" t="s">
        <v>84707</v>
      </c>
      <c r="V3587">
        <v>0.993784</v>
      </c>
      <c r="W3587">
        <v>4.3757600000000001E-4</v>
      </c>
      <c r="X3587">
        <v>110.41</v>
      </c>
      <c r="Y3587">
        <v>55.868000000000002</v>
      </c>
      <c r="Z3587">
        <v>110.41</v>
      </c>
      <c r="AA3587">
        <v>-1.8081E-2</v>
      </c>
      <c r="AB3587">
        <v>55586000</v>
      </c>
      <c r="AC3587">
        <v>33590000</v>
      </c>
      <c r="AD3587">
        <v>21996000</v>
      </c>
      <c r="AE3587">
        <v>440</v>
      </c>
      <c r="AF3587" t="s">
        <v>176</v>
      </c>
      <c r="AG3587" t="s">
        <v>176</v>
      </c>
      <c r="AH3587" t="s">
        <v>176</v>
      </c>
      <c r="AI3587" t="s">
        <v>176</v>
      </c>
      <c r="AJ3587" t="s">
        <v>176</v>
      </c>
      <c r="AK3587" t="s">
        <v>176</v>
      </c>
      <c r="AL3587" t="s">
        <v>176</v>
      </c>
      <c r="AM3587" t="s">
        <v>176</v>
      </c>
      <c r="AN3587" t="s">
        <v>176</v>
      </c>
      <c r="AO3587" t="s">
        <v>176</v>
      </c>
      <c r="AP3587" t="s">
        <v>176</v>
      </c>
      <c r="AQ3587" t="s">
        <v>176</v>
      </c>
      <c r="AR3587" t="s">
        <v>176</v>
      </c>
      <c r="AS3587" t="s">
        <v>176</v>
      </c>
      <c r="AT3587" t="s">
        <v>176</v>
      </c>
      <c r="AU3587" t="s">
        <v>176</v>
      </c>
      <c r="AV3587" t="s">
        <v>176</v>
      </c>
      <c r="AW3587" t="s">
        <v>176</v>
      </c>
      <c r="AX3587" t="s">
        <v>176</v>
      </c>
      <c r="AY3587" t="s">
        <v>176</v>
      </c>
      <c r="AZ3587" t="s">
        <v>176</v>
      </c>
      <c r="BA3587" t="s">
        <v>176</v>
      </c>
      <c r="BB3587" t="s">
        <v>176</v>
      </c>
      <c r="BC3587" t="s">
        <v>176</v>
      </c>
      <c r="BD3587" t="s">
        <v>176</v>
      </c>
      <c r="BE3587" t="s">
        <v>176</v>
      </c>
      <c r="BF3587" t="s">
        <v>176</v>
      </c>
      <c r="BG3587" t="s">
        <v>176</v>
      </c>
      <c r="BH3587" t="s">
        <v>176</v>
      </c>
      <c r="BI3587" t="s">
        <v>176</v>
      </c>
      <c r="BJ3587" t="s">
        <v>176</v>
      </c>
      <c r="BK3587" t="s">
        <v>176</v>
      </c>
      <c r="BL3587" t="s">
        <v>176</v>
      </c>
      <c r="BM3587" t="s">
        <v>176</v>
      </c>
      <c r="BN3587">
        <v>0.70487</v>
      </c>
      <c r="BO3587">
        <v>1.00214</v>
      </c>
      <c r="BP3587">
        <v>1.2994000000000001</v>
      </c>
      <c r="BQ3587">
        <v>0.98031999999999997</v>
      </c>
      <c r="BR3587">
        <v>1.0464</v>
      </c>
      <c r="BS3587">
        <v>0.68593999999999999</v>
      </c>
      <c r="BT3587">
        <v>0.32547999999999999</v>
      </c>
      <c r="BU3587">
        <v>0.60855999999999999</v>
      </c>
      <c r="BV3587">
        <v>0.89163999999999999</v>
      </c>
      <c r="BW3587" t="s">
        <v>176</v>
      </c>
      <c r="BX3587" t="s">
        <v>176</v>
      </c>
      <c r="BY3587" t="s">
        <v>176</v>
      </c>
      <c r="BZ3587" t="s">
        <v>176</v>
      </c>
      <c r="CA3587" t="s">
        <v>176</v>
      </c>
      <c r="CB3587" t="s">
        <v>176</v>
      </c>
      <c r="CC3587" t="s">
        <v>176</v>
      </c>
      <c r="CD3587">
        <v>0.98184000000000005</v>
      </c>
      <c r="CE3587">
        <v>0.42929</v>
      </c>
      <c r="CF3587">
        <v>0.42477999999999999</v>
      </c>
      <c r="CG3587">
        <v>0.46758499999999997</v>
      </c>
      <c r="CH3587">
        <v>0.51039000000000001</v>
      </c>
      <c r="CI3587">
        <v>0.45612000000000003</v>
      </c>
      <c r="CJ3587">
        <v>0.40184999999999998</v>
      </c>
      <c r="CK3587">
        <v>0.46254000000000001</v>
      </c>
      <c r="CL3587">
        <v>0.52322999999999997</v>
      </c>
      <c r="CM3587">
        <v>0.43439499999999998</v>
      </c>
      <c r="CN3587">
        <v>0.34555999999999998</v>
      </c>
      <c r="CO3587" t="s">
        <v>176</v>
      </c>
      <c r="CP3587" t="s">
        <v>176</v>
      </c>
      <c r="CQ3587">
        <v>0.41122999999999998</v>
      </c>
      <c r="CR3587">
        <v>0.33343</v>
      </c>
      <c r="CS3587">
        <v>0.29049000000000003</v>
      </c>
      <c r="CT3587" t="s">
        <v>176</v>
      </c>
      <c r="CU3587" t="s">
        <v>176</v>
      </c>
      <c r="CV3587" t="s">
        <v>36415</v>
      </c>
      <c r="CW3587" t="s">
        <v>36416</v>
      </c>
      <c r="CX3587" t="s">
        <v>36405</v>
      </c>
      <c r="CY3587" t="s">
        <v>36405</v>
      </c>
      <c r="CZ3587" t="s">
        <v>36406</v>
      </c>
      <c r="DA3587" t="s">
        <v>36407</v>
      </c>
      <c r="DB3587" t="s">
        <v>36418</v>
      </c>
      <c r="DC3587" t="s">
        <v>36419</v>
      </c>
      <c r="DD3587">
        <v>1</v>
      </c>
      <c r="DE3587">
        <v>2365</v>
      </c>
    </row>
    <row r="3588" spans="1:109" x14ac:dyDescent="0.35">
      <c r="A3588">
        <v>0.87453700000000001</v>
      </c>
      <c r="B3588">
        <v>0.75462499999999999</v>
      </c>
      <c r="C3588">
        <v>0.70204699999999998</v>
      </c>
      <c r="D3588">
        <v>0.54760699999999995</v>
      </c>
      <c r="E3588">
        <v>0.76503699999999997</v>
      </c>
      <c r="F3588">
        <v>0.57959000000000005</v>
      </c>
      <c r="G3588">
        <v>0.42024</v>
      </c>
      <c r="H3588">
        <v>0.82827300000000004</v>
      </c>
      <c r="I3588">
        <v>0.49635200000000002</v>
      </c>
      <c r="J3588">
        <v>0.51033499999999998</v>
      </c>
      <c r="K3588">
        <v>0.534443</v>
      </c>
      <c r="L3588">
        <v>0.65090999999999999</v>
      </c>
      <c r="M3588">
        <v>0.42214499999999999</v>
      </c>
      <c r="N3588">
        <v>0.38102999999999998</v>
      </c>
      <c r="O3588">
        <v>0.2762</v>
      </c>
      <c r="P3588">
        <v>0.234935</v>
      </c>
      <c r="Q3588">
        <v>0</v>
      </c>
      <c r="R3588">
        <v>0</v>
      </c>
      <c r="S3588" t="s">
        <v>170</v>
      </c>
      <c r="T3588">
        <v>3</v>
      </c>
      <c r="U3588" t="s">
        <v>84707</v>
      </c>
      <c r="V3588">
        <v>0.99998699999999996</v>
      </c>
      <c r="W3588">
        <v>2.0277200000000002E-3</v>
      </c>
      <c r="X3588">
        <v>166.9</v>
      </c>
      <c r="Y3588">
        <v>107</v>
      </c>
      <c r="Z3588">
        <v>139.21</v>
      </c>
      <c r="AA3588">
        <v>-0.48652000000000001</v>
      </c>
      <c r="AB3588">
        <v>388700000</v>
      </c>
      <c r="AC3588">
        <v>242380000</v>
      </c>
      <c r="AD3588">
        <v>146320000</v>
      </c>
      <c r="AE3588">
        <v>435</v>
      </c>
      <c r="AF3588">
        <v>0.70784000000000002</v>
      </c>
      <c r="AG3588">
        <v>0.74861999999999995</v>
      </c>
      <c r="AH3588">
        <v>0.45111000000000001</v>
      </c>
      <c r="AI3588">
        <v>0.83655999999999997</v>
      </c>
      <c r="AJ3588">
        <v>0.53486999999999996</v>
      </c>
      <c r="AK3588">
        <v>0.67989999999999995</v>
      </c>
      <c r="AL3588">
        <v>0.82493000000000005</v>
      </c>
      <c r="AM3588">
        <v>0.73229500000000003</v>
      </c>
      <c r="AN3588">
        <v>0.63966000000000001</v>
      </c>
      <c r="AO3588">
        <v>0.44069999999999998</v>
      </c>
      <c r="AP3588">
        <v>0.505</v>
      </c>
      <c r="AQ3588">
        <v>0.40403</v>
      </c>
      <c r="AR3588">
        <v>0.30306</v>
      </c>
      <c r="AS3588">
        <v>0.30306</v>
      </c>
      <c r="AT3588" t="s">
        <v>176</v>
      </c>
      <c r="AU3588" t="s">
        <v>176</v>
      </c>
      <c r="AV3588" t="s">
        <v>176</v>
      </c>
      <c r="AW3588" t="s">
        <v>176</v>
      </c>
      <c r="AX3588" t="s">
        <v>176</v>
      </c>
      <c r="AY3588" t="s">
        <v>176</v>
      </c>
      <c r="AZ3588" t="s">
        <v>176</v>
      </c>
      <c r="BA3588" t="s">
        <v>176</v>
      </c>
      <c r="BB3588" t="s">
        <v>176</v>
      </c>
      <c r="BC3588" t="s">
        <v>176</v>
      </c>
      <c r="BD3588" t="s">
        <v>176</v>
      </c>
      <c r="BE3588" t="s">
        <v>176</v>
      </c>
      <c r="BF3588" t="s">
        <v>176</v>
      </c>
      <c r="BG3588" t="s">
        <v>176</v>
      </c>
      <c r="BH3588" t="s">
        <v>176</v>
      </c>
      <c r="BI3588" t="s">
        <v>176</v>
      </c>
      <c r="BJ3588" t="s">
        <v>176</v>
      </c>
      <c r="BK3588" t="s">
        <v>176</v>
      </c>
      <c r="BL3588">
        <v>0.93583000000000005</v>
      </c>
      <c r="BM3588">
        <v>0.77927000000000002</v>
      </c>
      <c r="BN3588">
        <v>1.163</v>
      </c>
      <c r="BO3588">
        <v>0.30131999999999998</v>
      </c>
      <c r="BP3588">
        <v>1.0556000000000001</v>
      </c>
      <c r="BQ3588">
        <v>0.59462999999999999</v>
      </c>
      <c r="BR3588">
        <v>0.57945000000000002</v>
      </c>
      <c r="BS3588">
        <v>0.77622000000000002</v>
      </c>
      <c r="BT3588">
        <v>0.2195</v>
      </c>
      <c r="BU3588">
        <v>0.43984000000000001</v>
      </c>
      <c r="BV3588">
        <v>0.79688000000000003</v>
      </c>
      <c r="BW3588">
        <v>0.66696</v>
      </c>
      <c r="BX3588">
        <v>0.44025999999999998</v>
      </c>
      <c r="BY3588">
        <v>0.45900000000000002</v>
      </c>
      <c r="BZ3588">
        <v>0.24934000000000001</v>
      </c>
      <c r="CA3588">
        <v>0.21215999999999999</v>
      </c>
      <c r="CB3588">
        <v>0.31753999999999999</v>
      </c>
      <c r="CC3588">
        <v>0.31753999999999999</v>
      </c>
      <c r="CD3588">
        <v>0.97994000000000003</v>
      </c>
      <c r="CE3588">
        <v>0.735985</v>
      </c>
      <c r="CF3588">
        <v>0.49203000000000002</v>
      </c>
      <c r="CG3588">
        <v>0.50494000000000006</v>
      </c>
      <c r="CH3588">
        <v>0.70464000000000004</v>
      </c>
      <c r="CI3588">
        <v>0.46423999999999999</v>
      </c>
      <c r="CJ3588">
        <v>0.26102999999999998</v>
      </c>
      <c r="CK3588">
        <v>0.88366999999999996</v>
      </c>
      <c r="CL3588">
        <v>0.53725999999999996</v>
      </c>
      <c r="CM3588">
        <v>0.45150499999999999</v>
      </c>
      <c r="CN3588">
        <v>0.36575000000000002</v>
      </c>
      <c r="CO3588">
        <v>0.78076999999999996</v>
      </c>
      <c r="CP3588" t="s">
        <v>176</v>
      </c>
      <c r="CQ3588" t="s">
        <v>176</v>
      </c>
      <c r="CR3588" t="s">
        <v>176</v>
      </c>
      <c r="CS3588">
        <v>0.25770999999999999</v>
      </c>
      <c r="CT3588" t="s">
        <v>176</v>
      </c>
      <c r="CU3588" t="s">
        <v>176</v>
      </c>
      <c r="CV3588" t="s">
        <v>40596</v>
      </c>
      <c r="CW3588" t="s">
        <v>33641</v>
      </c>
      <c r="CX3588" t="s">
        <v>40597</v>
      </c>
      <c r="CY3588" t="s">
        <v>40597</v>
      </c>
      <c r="CZ3588" t="s">
        <v>40598</v>
      </c>
      <c r="DA3588" t="s">
        <v>40599</v>
      </c>
      <c r="DB3588" t="s">
        <v>40634</v>
      </c>
      <c r="DC3588" t="s">
        <v>40635</v>
      </c>
      <c r="DD3588">
        <v>1</v>
      </c>
      <c r="DE3588">
        <v>2572</v>
      </c>
    </row>
    <row r="3589" spans="1:109" x14ac:dyDescent="0.35">
      <c r="A3589">
        <v>0.97455000000000003</v>
      </c>
      <c r="B3589">
        <v>0.81599299999999997</v>
      </c>
      <c r="C3589">
        <v>0.63275199999999998</v>
      </c>
      <c r="D3589">
        <v>0.63359100000000002</v>
      </c>
      <c r="E3589">
        <v>0.62782000000000004</v>
      </c>
      <c r="F3589">
        <v>0.56869000000000003</v>
      </c>
      <c r="G3589">
        <v>0.61499999999999999</v>
      </c>
      <c r="H3589">
        <v>0.65833200000000003</v>
      </c>
      <c r="I3589">
        <v>0.63600199999999996</v>
      </c>
      <c r="J3589">
        <v>0.50061</v>
      </c>
      <c r="K3589">
        <v>0.50727299999999997</v>
      </c>
      <c r="L3589">
        <v>0.39542500000000003</v>
      </c>
      <c r="M3589">
        <v>0.303533</v>
      </c>
      <c r="N3589">
        <v>0.22811799999999999</v>
      </c>
      <c r="O3589">
        <v>0.24535299999999999</v>
      </c>
      <c r="P3589">
        <v>0.27240500000000001</v>
      </c>
      <c r="Q3589">
        <v>0.25957999999999998</v>
      </c>
      <c r="R3589">
        <v>0.27239000000000002</v>
      </c>
      <c r="S3589" t="s">
        <v>170</v>
      </c>
      <c r="T3589">
        <v>3</v>
      </c>
      <c r="U3589" t="s">
        <v>84707</v>
      </c>
      <c r="V3589">
        <v>1</v>
      </c>
      <c r="W3589">
        <v>2.5999500000000002E-3</v>
      </c>
      <c r="X3589">
        <v>177.07</v>
      </c>
      <c r="Y3589">
        <v>149.11000000000001</v>
      </c>
      <c r="Z3589">
        <v>126.43</v>
      </c>
      <c r="AA3589">
        <v>0.1133</v>
      </c>
      <c r="AB3589">
        <v>291080000</v>
      </c>
      <c r="AC3589">
        <v>182730000</v>
      </c>
      <c r="AD3589">
        <v>108340000</v>
      </c>
      <c r="AE3589">
        <v>843</v>
      </c>
      <c r="AF3589" t="s">
        <v>176</v>
      </c>
      <c r="AG3589" t="s">
        <v>176</v>
      </c>
      <c r="AH3589">
        <v>0.34279999999999999</v>
      </c>
      <c r="AI3589">
        <v>0.378415</v>
      </c>
      <c r="AJ3589">
        <v>0.41403000000000001</v>
      </c>
      <c r="AK3589">
        <v>0.4047</v>
      </c>
      <c r="AL3589">
        <v>0.49228</v>
      </c>
      <c r="AM3589">
        <v>0.57986000000000004</v>
      </c>
      <c r="AN3589">
        <v>0.36264999999999997</v>
      </c>
      <c r="AO3589">
        <v>0.38425999999999999</v>
      </c>
      <c r="AP3589">
        <v>0.26256499999999999</v>
      </c>
      <c r="AQ3589">
        <v>0.14087</v>
      </c>
      <c r="AR3589">
        <v>0.160165</v>
      </c>
      <c r="AS3589">
        <v>0.17946000000000001</v>
      </c>
      <c r="AT3589">
        <v>0.93220000000000003</v>
      </c>
      <c r="AU3589">
        <v>0.65790999999999999</v>
      </c>
      <c r="AV3589">
        <v>0.63771</v>
      </c>
      <c r="AW3589">
        <v>0.82057999999999998</v>
      </c>
      <c r="AX3589">
        <v>0.64424000000000003</v>
      </c>
      <c r="AY3589">
        <v>0.61985000000000001</v>
      </c>
      <c r="AZ3589">
        <v>0.59841999999999995</v>
      </c>
      <c r="BA3589">
        <v>0.64327000000000001</v>
      </c>
      <c r="BB3589">
        <v>0.69704999999999995</v>
      </c>
      <c r="BC3589">
        <v>0.53717999999999999</v>
      </c>
      <c r="BD3589">
        <v>0.64141999999999999</v>
      </c>
      <c r="BE3589">
        <v>0.43390000000000001</v>
      </c>
      <c r="BF3589">
        <v>0.42781000000000002</v>
      </c>
      <c r="BG3589">
        <v>0.23007</v>
      </c>
      <c r="BH3589">
        <v>0.31028</v>
      </c>
      <c r="BI3589">
        <v>0.30625000000000002</v>
      </c>
      <c r="BJ3589">
        <v>0.20266999999999999</v>
      </c>
      <c r="BK3589">
        <v>0.22828999999999999</v>
      </c>
      <c r="BL3589" t="s">
        <v>176</v>
      </c>
      <c r="BM3589">
        <v>1.0392999999999999</v>
      </c>
      <c r="BN3589">
        <v>0.89942999999999995</v>
      </c>
      <c r="BO3589">
        <v>0.75956000000000001</v>
      </c>
      <c r="BP3589">
        <v>0.82518999999999998</v>
      </c>
      <c r="BQ3589">
        <v>0.68152000000000001</v>
      </c>
      <c r="BR3589">
        <v>0.66227999999999998</v>
      </c>
      <c r="BS3589">
        <v>0.61651999999999996</v>
      </c>
      <c r="BT3589">
        <v>0.56652000000000002</v>
      </c>
      <c r="BU3589">
        <v>0.50424999999999998</v>
      </c>
      <c r="BV3589" t="s">
        <v>176</v>
      </c>
      <c r="BW3589" t="s">
        <v>176</v>
      </c>
      <c r="BX3589" t="s">
        <v>176</v>
      </c>
      <c r="BY3589" t="s">
        <v>176</v>
      </c>
      <c r="BZ3589" t="s">
        <v>176</v>
      </c>
      <c r="CA3589" t="s">
        <v>176</v>
      </c>
      <c r="CB3589" t="s">
        <v>176</v>
      </c>
      <c r="CC3589" t="s">
        <v>176</v>
      </c>
      <c r="CD3589">
        <v>1.0168999999999999</v>
      </c>
      <c r="CE3589">
        <v>0.75077000000000005</v>
      </c>
      <c r="CF3589">
        <v>0.65107000000000004</v>
      </c>
      <c r="CG3589">
        <v>0.57581000000000004</v>
      </c>
      <c r="CH3589" t="s">
        <v>176</v>
      </c>
      <c r="CI3589" t="s">
        <v>176</v>
      </c>
      <c r="CJ3589">
        <v>0.58430000000000004</v>
      </c>
      <c r="CK3589">
        <v>0.88126000000000004</v>
      </c>
      <c r="CL3589">
        <v>0.70057999999999998</v>
      </c>
      <c r="CM3589">
        <v>0.59836</v>
      </c>
      <c r="CN3589">
        <v>0.49614000000000003</v>
      </c>
      <c r="CO3589">
        <v>0.48981000000000002</v>
      </c>
      <c r="CP3589">
        <v>0.34192</v>
      </c>
      <c r="CQ3589">
        <v>0.29411999999999999</v>
      </c>
      <c r="CR3589">
        <v>0.24632000000000001</v>
      </c>
      <c r="CS3589">
        <v>0.23855999999999999</v>
      </c>
      <c r="CT3589">
        <v>0.31648999999999999</v>
      </c>
      <c r="CU3589">
        <v>0.31648999999999999</v>
      </c>
      <c r="CV3589" t="s">
        <v>61595</v>
      </c>
      <c r="CW3589" t="s">
        <v>61604</v>
      </c>
      <c r="CX3589" t="s">
        <v>61597</v>
      </c>
      <c r="CY3589" t="s">
        <v>61597</v>
      </c>
      <c r="CZ3589" t="s">
        <v>61598</v>
      </c>
      <c r="DA3589" t="s">
        <v>61599</v>
      </c>
      <c r="DB3589" t="s">
        <v>61605</v>
      </c>
      <c r="DC3589" t="s">
        <v>61602</v>
      </c>
      <c r="DD3589">
        <v>2</v>
      </c>
      <c r="DE3589">
        <v>3884</v>
      </c>
    </row>
    <row r="3590" spans="1:109" x14ac:dyDescent="0.35">
      <c r="A3590">
        <v>0.99613300000000005</v>
      </c>
      <c r="B3590">
        <v>0.81599299999999997</v>
      </c>
      <c r="C3590">
        <v>0.63275199999999998</v>
      </c>
      <c r="D3590">
        <v>0.63359100000000002</v>
      </c>
      <c r="E3590">
        <v>0.62782000000000004</v>
      </c>
      <c r="F3590">
        <v>0.56869000000000003</v>
      </c>
      <c r="G3590">
        <v>0.61499999999999999</v>
      </c>
      <c r="H3590">
        <v>0.65833200000000003</v>
      </c>
      <c r="I3590">
        <v>0.63600199999999996</v>
      </c>
      <c r="J3590">
        <v>0.50061</v>
      </c>
      <c r="K3590">
        <v>0.50727299999999997</v>
      </c>
      <c r="L3590">
        <v>0.39542500000000003</v>
      </c>
      <c r="M3590">
        <v>0.303533</v>
      </c>
      <c r="N3590">
        <v>0.22811799999999999</v>
      </c>
      <c r="O3590">
        <v>0.24535299999999999</v>
      </c>
      <c r="P3590">
        <v>0.27240500000000001</v>
      </c>
      <c r="Q3590">
        <v>0.25957999999999998</v>
      </c>
      <c r="R3590">
        <v>0.27239000000000002</v>
      </c>
      <c r="S3590" t="s">
        <v>170</v>
      </c>
      <c r="T3590">
        <v>3</v>
      </c>
      <c r="U3590" t="s">
        <v>84707</v>
      </c>
      <c r="V3590">
        <v>1</v>
      </c>
      <c r="W3590">
        <v>2.5999500000000002E-3</v>
      </c>
      <c r="X3590">
        <v>177.07</v>
      </c>
      <c r="Y3590">
        <v>149.11000000000001</v>
      </c>
      <c r="Z3590">
        <v>149.69</v>
      </c>
      <c r="AA3590">
        <v>0.15543999999999999</v>
      </c>
      <c r="AB3590">
        <v>291080000</v>
      </c>
      <c r="AC3590">
        <v>182730000</v>
      </c>
      <c r="AD3590">
        <v>108340000</v>
      </c>
      <c r="AE3590">
        <v>839</v>
      </c>
      <c r="AF3590" t="s">
        <v>176</v>
      </c>
      <c r="AG3590" t="s">
        <v>176</v>
      </c>
      <c r="AH3590">
        <v>0.34279999999999999</v>
      </c>
      <c r="AI3590">
        <v>0.378415</v>
      </c>
      <c r="AJ3590">
        <v>0.41403000000000001</v>
      </c>
      <c r="AK3590">
        <v>0.4047</v>
      </c>
      <c r="AL3590">
        <v>0.49228</v>
      </c>
      <c r="AM3590">
        <v>0.57986000000000004</v>
      </c>
      <c r="AN3590">
        <v>0.36264999999999997</v>
      </c>
      <c r="AO3590">
        <v>0.38425999999999999</v>
      </c>
      <c r="AP3590">
        <v>0.26256499999999999</v>
      </c>
      <c r="AQ3590">
        <v>0.14087</v>
      </c>
      <c r="AR3590">
        <v>0.160165</v>
      </c>
      <c r="AS3590">
        <v>0.17946000000000001</v>
      </c>
      <c r="AT3590">
        <v>0.93220000000000003</v>
      </c>
      <c r="AU3590">
        <v>0.65790999999999999</v>
      </c>
      <c r="AV3590">
        <v>0.63771</v>
      </c>
      <c r="AW3590">
        <v>0.82057999999999998</v>
      </c>
      <c r="AX3590">
        <v>0.64424000000000003</v>
      </c>
      <c r="AY3590">
        <v>0.61985000000000001</v>
      </c>
      <c r="AZ3590">
        <v>0.59841999999999995</v>
      </c>
      <c r="BA3590">
        <v>0.64327000000000001</v>
      </c>
      <c r="BB3590">
        <v>0.69704999999999995</v>
      </c>
      <c r="BC3590">
        <v>0.53717999999999999</v>
      </c>
      <c r="BD3590">
        <v>0.64141999999999999</v>
      </c>
      <c r="BE3590">
        <v>0.43390000000000001</v>
      </c>
      <c r="BF3590">
        <v>0.42781000000000002</v>
      </c>
      <c r="BG3590">
        <v>0.23007</v>
      </c>
      <c r="BH3590">
        <v>0.31028</v>
      </c>
      <c r="BI3590">
        <v>0.30625000000000002</v>
      </c>
      <c r="BJ3590">
        <v>0.20266999999999999</v>
      </c>
      <c r="BK3590">
        <v>0.22828999999999999</v>
      </c>
      <c r="BL3590">
        <v>1.0392999999999999</v>
      </c>
      <c r="BM3590">
        <v>1.0392999999999999</v>
      </c>
      <c r="BN3590">
        <v>0.89942999999999995</v>
      </c>
      <c r="BO3590">
        <v>0.75956000000000001</v>
      </c>
      <c r="BP3590">
        <v>0.82518999999999998</v>
      </c>
      <c r="BQ3590">
        <v>0.68152000000000001</v>
      </c>
      <c r="BR3590">
        <v>0.66227999999999998</v>
      </c>
      <c r="BS3590">
        <v>0.61651999999999996</v>
      </c>
      <c r="BT3590">
        <v>0.56652000000000002</v>
      </c>
      <c r="BU3590">
        <v>0.50424999999999998</v>
      </c>
      <c r="BV3590" t="s">
        <v>176</v>
      </c>
      <c r="BW3590" t="s">
        <v>176</v>
      </c>
      <c r="BX3590" t="s">
        <v>176</v>
      </c>
      <c r="BY3590" t="s">
        <v>176</v>
      </c>
      <c r="BZ3590" t="s">
        <v>176</v>
      </c>
      <c r="CA3590" t="s">
        <v>176</v>
      </c>
      <c r="CB3590" t="s">
        <v>176</v>
      </c>
      <c r="CC3590" t="s">
        <v>176</v>
      </c>
      <c r="CD3590">
        <v>1.0168999999999999</v>
      </c>
      <c r="CE3590">
        <v>0.75077000000000005</v>
      </c>
      <c r="CF3590">
        <v>0.65107000000000004</v>
      </c>
      <c r="CG3590">
        <v>0.57581000000000004</v>
      </c>
      <c r="CH3590" t="s">
        <v>176</v>
      </c>
      <c r="CI3590" t="s">
        <v>176</v>
      </c>
      <c r="CJ3590">
        <v>0.58430000000000004</v>
      </c>
      <c r="CK3590">
        <v>0.88126000000000004</v>
      </c>
      <c r="CL3590">
        <v>0.70057999999999998</v>
      </c>
      <c r="CM3590">
        <v>0.59836</v>
      </c>
      <c r="CN3590">
        <v>0.49614000000000003</v>
      </c>
      <c r="CO3590">
        <v>0.48981000000000002</v>
      </c>
      <c r="CP3590">
        <v>0.34192</v>
      </c>
      <c r="CQ3590">
        <v>0.29411999999999999</v>
      </c>
      <c r="CR3590">
        <v>0.24632000000000001</v>
      </c>
      <c r="CS3590">
        <v>0.23855999999999999</v>
      </c>
      <c r="CT3590">
        <v>0.31648999999999999</v>
      </c>
      <c r="CU3590">
        <v>0.31648999999999999</v>
      </c>
      <c r="CV3590" t="s">
        <v>61595</v>
      </c>
      <c r="CW3590" t="s">
        <v>61596</v>
      </c>
      <c r="CX3590" t="s">
        <v>61597</v>
      </c>
      <c r="CY3590" t="s">
        <v>61597</v>
      </c>
      <c r="CZ3590" t="s">
        <v>61598</v>
      </c>
      <c r="DA3590" t="s">
        <v>61599</v>
      </c>
      <c r="DB3590" t="s">
        <v>61601</v>
      </c>
      <c r="DC3590" t="s">
        <v>61602</v>
      </c>
      <c r="DD3590">
        <v>2</v>
      </c>
      <c r="DE3590">
        <v>3884</v>
      </c>
    </row>
    <row r="3591" spans="1:109" x14ac:dyDescent="0.35">
      <c r="A3591">
        <v>0.94155999999999995</v>
      </c>
      <c r="B3591">
        <v>0.80683300000000002</v>
      </c>
      <c r="C3591">
        <v>0.84906999999999999</v>
      </c>
      <c r="D3591">
        <v>0.69420000000000004</v>
      </c>
      <c r="E3591">
        <v>0.73521700000000001</v>
      </c>
      <c r="F3591">
        <v>0.71881499999999998</v>
      </c>
      <c r="G3591">
        <v>0.65867500000000001</v>
      </c>
      <c r="H3591">
        <v>0.82157500000000006</v>
      </c>
      <c r="I3591">
        <v>0.85789300000000002</v>
      </c>
      <c r="J3591">
        <v>0.83890500000000001</v>
      </c>
      <c r="K3591">
        <v>0.75822199999999995</v>
      </c>
      <c r="L3591">
        <v>0.58191999999999999</v>
      </c>
      <c r="M3591">
        <v>0.414545</v>
      </c>
      <c r="N3591">
        <v>0.34328999999999998</v>
      </c>
      <c r="O3591">
        <v>0.33985500000000002</v>
      </c>
      <c r="P3591">
        <v>0.25520599999999999</v>
      </c>
      <c r="Q3591">
        <v>0.16102</v>
      </c>
      <c r="R3591">
        <v>0.127634</v>
      </c>
      <c r="S3591" t="s">
        <v>170</v>
      </c>
      <c r="T3591">
        <v>3</v>
      </c>
      <c r="U3591" t="s">
        <v>84707</v>
      </c>
      <c r="V3591">
        <v>0.99997599999999998</v>
      </c>
      <c r="W3591">
        <v>2.2988500000000001E-4</v>
      </c>
      <c r="X3591">
        <v>238.19</v>
      </c>
      <c r="Y3591">
        <v>194.39</v>
      </c>
      <c r="Z3591">
        <v>221.9</v>
      </c>
      <c r="AA3591">
        <v>-4.6142000000000002E-2</v>
      </c>
      <c r="AB3591">
        <v>724400000</v>
      </c>
      <c r="AC3591">
        <v>458560000</v>
      </c>
      <c r="AD3591">
        <v>265840000</v>
      </c>
      <c r="AE3591">
        <v>310</v>
      </c>
      <c r="AF3591" t="s">
        <v>176</v>
      </c>
      <c r="AG3591" t="s">
        <v>176</v>
      </c>
      <c r="AH3591" t="s">
        <v>176</v>
      </c>
      <c r="AI3591" t="s">
        <v>176</v>
      </c>
      <c r="AJ3591" t="s">
        <v>176</v>
      </c>
      <c r="AK3591" t="s">
        <v>176</v>
      </c>
      <c r="AL3591" t="s">
        <v>176</v>
      </c>
      <c r="AM3591" t="s">
        <v>176</v>
      </c>
      <c r="AN3591" t="s">
        <v>176</v>
      </c>
      <c r="AO3591" t="s">
        <v>176</v>
      </c>
      <c r="AP3591" t="s">
        <v>176</v>
      </c>
      <c r="AQ3591" t="s">
        <v>176</v>
      </c>
      <c r="AR3591" t="s">
        <v>176</v>
      </c>
      <c r="AS3591" t="s">
        <v>176</v>
      </c>
      <c r="AT3591">
        <v>0.87168000000000001</v>
      </c>
      <c r="AU3591">
        <v>0.90215000000000001</v>
      </c>
      <c r="AV3591">
        <v>0.76817000000000002</v>
      </c>
      <c r="AW3591">
        <v>0.74282000000000004</v>
      </c>
      <c r="AX3591">
        <v>0.65835999999999995</v>
      </c>
      <c r="AY3591">
        <v>0.69062000000000001</v>
      </c>
      <c r="AZ3591">
        <v>0.63785000000000003</v>
      </c>
      <c r="BA3591">
        <v>0.93033999999999994</v>
      </c>
      <c r="BB3591">
        <v>1.2296</v>
      </c>
      <c r="BC3591">
        <v>1.1771</v>
      </c>
      <c r="BD3591">
        <v>0.98186499999999999</v>
      </c>
      <c r="BE3591">
        <v>0.78663000000000005</v>
      </c>
      <c r="BF3591">
        <v>0.57191999999999998</v>
      </c>
      <c r="BG3591">
        <v>0.65493999999999997</v>
      </c>
      <c r="BH3591">
        <v>0.54586999999999997</v>
      </c>
      <c r="BI3591">
        <v>0.43680000000000002</v>
      </c>
      <c r="BJ3591">
        <v>0.16041</v>
      </c>
      <c r="BK3591">
        <v>0.16041</v>
      </c>
      <c r="BL3591">
        <v>0.90590000000000004</v>
      </c>
      <c r="BM3591">
        <v>0.86234</v>
      </c>
      <c r="BN3591">
        <v>1.0209999999999999</v>
      </c>
      <c r="BO3591">
        <v>0.64017000000000002</v>
      </c>
      <c r="BP3591">
        <v>0.78213999999999995</v>
      </c>
      <c r="BQ3591">
        <v>0.74700999999999995</v>
      </c>
      <c r="BR3591">
        <v>0.67949999999999999</v>
      </c>
      <c r="BS3591">
        <v>0.71281000000000005</v>
      </c>
      <c r="BT3591">
        <v>0.55723999999999996</v>
      </c>
      <c r="BU3591">
        <v>0.50070999999999999</v>
      </c>
      <c r="BV3591">
        <v>0.53458000000000006</v>
      </c>
      <c r="BW3591">
        <v>0.37720999999999999</v>
      </c>
      <c r="BX3591">
        <v>0.25717000000000001</v>
      </c>
      <c r="BY3591">
        <v>0.14079</v>
      </c>
      <c r="BZ3591">
        <v>0.13383999999999999</v>
      </c>
      <c r="CA3591">
        <v>7.3611999999999997E-2</v>
      </c>
      <c r="CB3591">
        <v>0.16163</v>
      </c>
      <c r="CC3591">
        <v>9.4857999999999998E-2</v>
      </c>
      <c r="CD3591">
        <v>1.0470999999999999</v>
      </c>
      <c r="CE3591">
        <v>0.65600999999999998</v>
      </c>
      <c r="CF3591">
        <v>0.75804000000000005</v>
      </c>
      <c r="CG3591">
        <v>0.69960999999999995</v>
      </c>
      <c r="CH3591">
        <v>0.76515</v>
      </c>
      <c r="CI3591" t="s">
        <v>176</v>
      </c>
      <c r="CJ3591" t="s">
        <v>176</v>
      </c>
      <c r="CK3591" t="s">
        <v>176</v>
      </c>
      <c r="CL3591">
        <v>0.78683999999999998</v>
      </c>
      <c r="CM3591" t="s">
        <v>176</v>
      </c>
      <c r="CN3591" t="s">
        <v>176</v>
      </c>
      <c r="CO3591" t="s">
        <v>176</v>
      </c>
      <c r="CP3591" t="s">
        <v>176</v>
      </c>
      <c r="CQ3591">
        <v>0.23413999999999999</v>
      </c>
      <c r="CR3591" t="s">
        <v>176</v>
      </c>
      <c r="CS3591" t="s">
        <v>176</v>
      </c>
      <c r="CT3591" t="s">
        <v>176</v>
      </c>
      <c r="CU3591" t="s">
        <v>176</v>
      </c>
      <c r="CV3591" t="s">
        <v>2754</v>
      </c>
      <c r="CW3591">
        <v>310</v>
      </c>
      <c r="CX3591" t="s">
        <v>2754</v>
      </c>
      <c r="CY3591" t="s">
        <v>2754</v>
      </c>
      <c r="CZ3591" t="s">
        <v>2755</v>
      </c>
      <c r="DA3591" t="s">
        <v>2756</v>
      </c>
      <c r="DB3591" t="s">
        <v>2758</v>
      </c>
      <c r="DC3591" t="s">
        <v>2759</v>
      </c>
      <c r="DD3591">
        <v>1</v>
      </c>
      <c r="DE3591">
        <v>173</v>
      </c>
    </row>
    <row r="3592" spans="1:109" x14ac:dyDescent="0.35">
      <c r="A3592">
        <v>0.85153999999999996</v>
      </c>
      <c r="B3592">
        <v>0.93387299999999995</v>
      </c>
      <c r="C3592">
        <v>0.73819800000000002</v>
      </c>
      <c r="D3592">
        <v>0.68513999999999997</v>
      </c>
      <c r="E3592">
        <v>0.82995300000000005</v>
      </c>
      <c r="F3592">
        <v>0.78015999999999996</v>
      </c>
      <c r="G3592">
        <v>0.67118999999999995</v>
      </c>
      <c r="H3592">
        <v>0.92151700000000003</v>
      </c>
      <c r="I3592">
        <v>0.720113</v>
      </c>
      <c r="J3592">
        <v>0.557867</v>
      </c>
      <c r="K3592">
        <v>0.70135000000000003</v>
      </c>
      <c r="L3592">
        <v>0.58813000000000004</v>
      </c>
      <c r="M3592">
        <v>0.33404699999999998</v>
      </c>
      <c r="N3592">
        <v>0.21834999999999999</v>
      </c>
      <c r="O3592">
        <v>0</v>
      </c>
      <c r="P3592">
        <v>0</v>
      </c>
      <c r="Q3592">
        <v>0</v>
      </c>
      <c r="R3592">
        <v>0</v>
      </c>
      <c r="S3592" t="s">
        <v>170</v>
      </c>
      <c r="T3592">
        <v>3</v>
      </c>
      <c r="U3592" t="s">
        <v>84707</v>
      </c>
      <c r="V3592">
        <v>1</v>
      </c>
      <c r="W3592">
        <v>4.9328299999999996E-4</v>
      </c>
      <c r="X3592">
        <v>267.02</v>
      </c>
      <c r="Y3592">
        <v>219.71</v>
      </c>
      <c r="Z3592">
        <v>181.76</v>
      </c>
      <c r="AA3592">
        <v>-0.10143000000000001</v>
      </c>
      <c r="AB3592">
        <v>561330000</v>
      </c>
      <c r="AC3592">
        <v>304370000</v>
      </c>
      <c r="AD3592">
        <v>256960000</v>
      </c>
      <c r="AE3592">
        <v>912</v>
      </c>
      <c r="AF3592" t="s">
        <v>176</v>
      </c>
      <c r="AG3592" t="s">
        <v>176</v>
      </c>
      <c r="AH3592">
        <v>0.38929000000000002</v>
      </c>
      <c r="AI3592" t="s">
        <v>176</v>
      </c>
      <c r="AJ3592" t="s">
        <v>176</v>
      </c>
      <c r="AK3592" t="s">
        <v>176</v>
      </c>
      <c r="AL3592" t="s">
        <v>176</v>
      </c>
      <c r="AM3592" t="s">
        <v>176</v>
      </c>
      <c r="AN3592" t="s">
        <v>176</v>
      </c>
      <c r="AO3592" t="s">
        <v>176</v>
      </c>
      <c r="AP3592" t="s">
        <v>176</v>
      </c>
      <c r="AQ3592" t="s">
        <v>176</v>
      </c>
      <c r="AR3592" t="s">
        <v>176</v>
      </c>
      <c r="AS3592" t="s">
        <v>176</v>
      </c>
      <c r="AT3592">
        <v>0.72924999999999995</v>
      </c>
      <c r="AU3592">
        <v>0.62409999999999999</v>
      </c>
      <c r="AV3592">
        <v>0.66078000000000003</v>
      </c>
      <c r="AW3592">
        <v>0.57242000000000004</v>
      </c>
      <c r="AX3592">
        <v>0.68174000000000001</v>
      </c>
      <c r="AY3592">
        <v>0.63973000000000002</v>
      </c>
      <c r="AZ3592">
        <v>0.53795000000000004</v>
      </c>
      <c r="BA3592">
        <v>0.81037999999999999</v>
      </c>
      <c r="BB3592">
        <v>0.63056000000000001</v>
      </c>
      <c r="BC3592">
        <v>0.52376999999999996</v>
      </c>
      <c r="BD3592">
        <v>0.67235</v>
      </c>
      <c r="BE3592">
        <v>0.79105000000000003</v>
      </c>
      <c r="BF3592" t="s">
        <v>176</v>
      </c>
      <c r="BG3592" t="s">
        <v>176</v>
      </c>
      <c r="BH3592" t="s">
        <v>176</v>
      </c>
      <c r="BI3592" t="s">
        <v>176</v>
      </c>
      <c r="BJ3592" t="s">
        <v>176</v>
      </c>
      <c r="BK3592" t="s">
        <v>176</v>
      </c>
      <c r="BL3592">
        <v>0.98992999999999998</v>
      </c>
      <c r="BM3592">
        <v>1.4416</v>
      </c>
      <c r="BN3592">
        <v>1.2105999999999999</v>
      </c>
      <c r="BO3592">
        <v>0.76046999999999998</v>
      </c>
      <c r="BP3592">
        <v>1.1338999999999999</v>
      </c>
      <c r="BQ3592">
        <v>0.95792999999999995</v>
      </c>
      <c r="BR3592">
        <v>0.89388000000000001</v>
      </c>
      <c r="BS3592">
        <v>1.0365</v>
      </c>
      <c r="BT3592">
        <v>0.69703999999999999</v>
      </c>
      <c r="BU3592">
        <v>0.70631999999999995</v>
      </c>
      <c r="BV3592">
        <v>0.95269000000000004</v>
      </c>
      <c r="BW3592">
        <v>0.56003000000000003</v>
      </c>
      <c r="BX3592">
        <v>0.37468000000000001</v>
      </c>
      <c r="BY3592">
        <v>0.26318000000000003</v>
      </c>
      <c r="BZ3592">
        <v>0.11776</v>
      </c>
      <c r="CA3592" t="s">
        <v>176</v>
      </c>
      <c r="CB3592" t="s">
        <v>176</v>
      </c>
      <c r="CC3592" t="s">
        <v>176</v>
      </c>
      <c r="CD3592">
        <v>0.83543999999999996</v>
      </c>
      <c r="CE3592">
        <v>0.73592000000000002</v>
      </c>
      <c r="CF3592">
        <v>0.69211999999999996</v>
      </c>
      <c r="CG3592">
        <v>0.72253000000000001</v>
      </c>
      <c r="CH3592">
        <v>0.67422000000000004</v>
      </c>
      <c r="CI3592">
        <v>0.74282000000000004</v>
      </c>
      <c r="CJ3592">
        <v>0.58174000000000003</v>
      </c>
      <c r="CK3592">
        <v>0.91766999999999999</v>
      </c>
      <c r="CL3592">
        <v>0.83274000000000004</v>
      </c>
      <c r="CM3592">
        <v>0.44351000000000002</v>
      </c>
      <c r="CN3592">
        <v>0.47900999999999999</v>
      </c>
      <c r="CO3592">
        <v>0.41331000000000001</v>
      </c>
      <c r="CP3592">
        <v>0.29341499999999998</v>
      </c>
      <c r="CQ3592">
        <v>0.17352000000000001</v>
      </c>
      <c r="CR3592" t="s">
        <v>176</v>
      </c>
      <c r="CS3592" t="s">
        <v>176</v>
      </c>
      <c r="CT3592" t="s">
        <v>176</v>
      </c>
      <c r="CU3592" t="s">
        <v>176</v>
      </c>
      <c r="CV3592" t="s">
        <v>30573</v>
      </c>
      <c r="CW3592" t="s">
        <v>30582</v>
      </c>
      <c r="CX3592" t="s">
        <v>30575</v>
      </c>
      <c r="CY3592" t="s">
        <v>30575</v>
      </c>
      <c r="CZ3592" t="s">
        <v>30576</v>
      </c>
      <c r="DA3592" t="s">
        <v>30577</v>
      </c>
      <c r="DB3592" t="s">
        <v>30583</v>
      </c>
      <c r="DC3592" t="s">
        <v>30584</v>
      </c>
      <c r="DD3592" t="s">
        <v>202</v>
      </c>
      <c r="DE3592">
        <v>2056</v>
      </c>
    </row>
    <row r="3593" spans="1:109" x14ac:dyDescent="0.35">
      <c r="A3593">
        <v>0.92563200000000001</v>
      </c>
      <c r="B3593">
        <v>0.80311500000000002</v>
      </c>
      <c r="C3593">
        <v>0.65612000000000004</v>
      </c>
      <c r="D3593">
        <v>0.78657500000000002</v>
      </c>
      <c r="E3593">
        <v>0.83599000000000001</v>
      </c>
      <c r="F3593">
        <v>0.70398700000000003</v>
      </c>
      <c r="G3593">
        <v>0.66994500000000001</v>
      </c>
      <c r="H3593">
        <v>0.94045999999999996</v>
      </c>
      <c r="I3593">
        <v>0.71110499999999999</v>
      </c>
      <c r="J3593">
        <v>0.66171999999999997</v>
      </c>
      <c r="K3593">
        <v>0.69323999999999997</v>
      </c>
      <c r="L3593">
        <v>0.52637999999999996</v>
      </c>
      <c r="M3593">
        <v>0.44598300000000002</v>
      </c>
      <c r="N3593">
        <v>0.37245</v>
      </c>
      <c r="O3593">
        <v>0</v>
      </c>
      <c r="P3593">
        <v>0</v>
      </c>
      <c r="Q3593">
        <v>0</v>
      </c>
      <c r="R3593">
        <v>0</v>
      </c>
      <c r="S3593" t="s">
        <v>170</v>
      </c>
      <c r="T3593">
        <v>3</v>
      </c>
      <c r="U3593" t="s">
        <v>84707</v>
      </c>
      <c r="V3593">
        <v>1</v>
      </c>
      <c r="W3593" s="1">
        <v>9.4400000000000004E-5</v>
      </c>
      <c r="X3593">
        <v>225.87</v>
      </c>
      <c r="Y3593">
        <v>195.3</v>
      </c>
      <c r="Z3593">
        <v>207.83</v>
      </c>
      <c r="AA3593">
        <v>0.25966</v>
      </c>
      <c r="AB3593">
        <v>460720000</v>
      </c>
      <c r="AC3593">
        <v>271430000</v>
      </c>
      <c r="AD3593">
        <v>189290000</v>
      </c>
      <c r="AE3593">
        <v>1496</v>
      </c>
      <c r="AF3593">
        <v>0.89717000000000002</v>
      </c>
      <c r="AG3593">
        <v>0.80154999999999998</v>
      </c>
      <c r="AH3593" t="s">
        <v>176</v>
      </c>
      <c r="AI3593" t="s">
        <v>176</v>
      </c>
      <c r="AJ3593" t="s">
        <v>176</v>
      </c>
      <c r="AK3593" t="s">
        <v>176</v>
      </c>
      <c r="AL3593" t="s">
        <v>176</v>
      </c>
      <c r="AM3593" t="s">
        <v>176</v>
      </c>
      <c r="AN3593" t="s">
        <v>176</v>
      </c>
      <c r="AO3593" t="s">
        <v>176</v>
      </c>
      <c r="AP3593" t="s">
        <v>176</v>
      </c>
      <c r="AQ3593" t="s">
        <v>176</v>
      </c>
      <c r="AR3593" t="s">
        <v>176</v>
      </c>
      <c r="AS3593" t="s">
        <v>176</v>
      </c>
      <c r="AT3593">
        <v>0.82743</v>
      </c>
      <c r="AU3593">
        <v>0.71340999999999999</v>
      </c>
      <c r="AV3593" t="s">
        <v>176</v>
      </c>
      <c r="AW3593" t="s">
        <v>176</v>
      </c>
      <c r="AX3593" t="s">
        <v>176</v>
      </c>
      <c r="AY3593">
        <v>0.46922000000000003</v>
      </c>
      <c r="AZ3593">
        <v>0.70287500000000003</v>
      </c>
      <c r="BA3593">
        <v>0.93652999999999997</v>
      </c>
      <c r="BB3593" t="s">
        <v>176</v>
      </c>
      <c r="BC3593" t="s">
        <v>176</v>
      </c>
      <c r="BD3593" t="s">
        <v>176</v>
      </c>
      <c r="BE3593">
        <v>0.51717999999999997</v>
      </c>
      <c r="BF3593">
        <v>0.47400999999999999</v>
      </c>
      <c r="BG3593">
        <v>0.43084</v>
      </c>
      <c r="BH3593" t="s">
        <v>176</v>
      </c>
      <c r="BI3593" t="s">
        <v>176</v>
      </c>
      <c r="BJ3593" t="s">
        <v>176</v>
      </c>
      <c r="BK3593" t="s">
        <v>176</v>
      </c>
      <c r="BL3593">
        <v>0.89963000000000004</v>
      </c>
      <c r="BM3593">
        <v>1.0315000000000001</v>
      </c>
      <c r="BN3593">
        <v>0.73492000000000002</v>
      </c>
      <c r="BO3593">
        <v>0.92584</v>
      </c>
      <c r="BP3593">
        <v>1.0262</v>
      </c>
      <c r="BQ3593">
        <v>0.91173000000000004</v>
      </c>
      <c r="BR3593">
        <v>0.70277999999999996</v>
      </c>
      <c r="BS3593">
        <v>0.92344000000000004</v>
      </c>
      <c r="BT3593">
        <v>0.71792</v>
      </c>
      <c r="BU3593">
        <v>0.71804000000000001</v>
      </c>
      <c r="BV3593">
        <v>0.76893</v>
      </c>
      <c r="BW3593">
        <v>0.62814000000000003</v>
      </c>
      <c r="BX3593">
        <v>0.51361000000000001</v>
      </c>
      <c r="BY3593">
        <v>0.33964</v>
      </c>
      <c r="BZ3593">
        <v>0.21162</v>
      </c>
      <c r="CA3593" t="s">
        <v>176</v>
      </c>
      <c r="CB3593" t="s">
        <v>176</v>
      </c>
      <c r="CC3593" t="s">
        <v>176</v>
      </c>
      <c r="CD3593">
        <v>1.0783</v>
      </c>
      <c r="CE3593">
        <v>0.66600000000000004</v>
      </c>
      <c r="CF3593">
        <v>0.57732000000000006</v>
      </c>
      <c r="CG3593">
        <v>0.64731000000000005</v>
      </c>
      <c r="CH3593">
        <v>0.64578000000000002</v>
      </c>
      <c r="CI3593">
        <v>0.73101000000000005</v>
      </c>
      <c r="CJ3593">
        <v>0.60418000000000005</v>
      </c>
      <c r="CK3593">
        <v>0.96140999999999999</v>
      </c>
      <c r="CL3593">
        <v>0.70428999999999997</v>
      </c>
      <c r="CM3593">
        <v>0.60540000000000005</v>
      </c>
      <c r="CN3593">
        <v>0.61755000000000004</v>
      </c>
      <c r="CO3593">
        <v>0.43381999999999998</v>
      </c>
      <c r="CP3593">
        <v>0.35032999999999997</v>
      </c>
      <c r="CQ3593">
        <v>0.34687000000000001</v>
      </c>
      <c r="CR3593" t="s">
        <v>176</v>
      </c>
      <c r="CS3593" t="s">
        <v>176</v>
      </c>
      <c r="CT3593" t="s">
        <v>176</v>
      </c>
      <c r="CU3593" t="s">
        <v>176</v>
      </c>
      <c r="CV3593" t="s">
        <v>33781</v>
      </c>
      <c r="CW3593" t="s">
        <v>33796</v>
      </c>
      <c r="CX3593" t="s">
        <v>33783</v>
      </c>
      <c r="CY3593" t="s">
        <v>33783</v>
      </c>
      <c r="CZ3593" t="s">
        <v>33784</v>
      </c>
      <c r="DA3593" t="s">
        <v>33785</v>
      </c>
      <c r="DB3593" t="s">
        <v>33797</v>
      </c>
      <c r="DC3593" t="s">
        <v>33798</v>
      </c>
      <c r="DD3593">
        <v>1</v>
      </c>
      <c r="DE3593">
        <v>2209</v>
      </c>
    </row>
    <row r="3594" spans="1:109" x14ac:dyDescent="0.35">
      <c r="A3594">
        <v>0.87648999999999999</v>
      </c>
      <c r="B3594">
        <v>0.83320700000000003</v>
      </c>
      <c r="C3594">
        <v>0.73857799999999996</v>
      </c>
      <c r="D3594">
        <v>0.81906999999999996</v>
      </c>
      <c r="E3594">
        <v>0</v>
      </c>
      <c r="F3594">
        <v>0.71279300000000001</v>
      </c>
      <c r="G3594">
        <v>0</v>
      </c>
      <c r="H3594">
        <v>0.69143500000000002</v>
      </c>
      <c r="I3594">
        <v>0.67413999999999996</v>
      </c>
      <c r="J3594">
        <v>0.68654800000000005</v>
      </c>
      <c r="K3594">
        <v>0.69895499999999999</v>
      </c>
      <c r="L3594">
        <v>0.58703300000000003</v>
      </c>
      <c r="M3594">
        <v>0.46440199999999998</v>
      </c>
      <c r="N3594">
        <v>0.29303000000000001</v>
      </c>
      <c r="O3594">
        <v>0</v>
      </c>
      <c r="P3594">
        <v>0</v>
      </c>
      <c r="Q3594">
        <v>0</v>
      </c>
      <c r="R3594">
        <v>0</v>
      </c>
      <c r="S3594" t="s">
        <v>170</v>
      </c>
      <c r="T3594">
        <v>4</v>
      </c>
      <c r="U3594" t="s">
        <v>84707</v>
      </c>
      <c r="V3594">
        <v>0.89980700000000002</v>
      </c>
      <c r="W3594">
        <v>2.8962200000000001E-3</v>
      </c>
      <c r="X3594">
        <v>83.869</v>
      </c>
      <c r="Y3594">
        <v>68.09</v>
      </c>
      <c r="Z3594">
        <v>45.084000000000003</v>
      </c>
      <c r="AA3594">
        <v>-0.19603999999999999</v>
      </c>
      <c r="AB3594">
        <v>256860000</v>
      </c>
      <c r="AC3594">
        <v>150000000</v>
      </c>
      <c r="AD3594">
        <v>106860000</v>
      </c>
      <c r="AE3594">
        <v>689</v>
      </c>
      <c r="AF3594" t="s">
        <v>176</v>
      </c>
      <c r="AG3594" t="s">
        <v>176</v>
      </c>
      <c r="AH3594" t="s">
        <v>176</v>
      </c>
      <c r="AI3594" t="s">
        <v>176</v>
      </c>
      <c r="AJ3594" t="s">
        <v>176</v>
      </c>
      <c r="AK3594">
        <v>0.84331999999999996</v>
      </c>
      <c r="AL3594">
        <v>0.59396000000000004</v>
      </c>
      <c r="AM3594" t="s">
        <v>176</v>
      </c>
      <c r="AN3594" t="s">
        <v>176</v>
      </c>
      <c r="AO3594" t="s">
        <v>176</v>
      </c>
      <c r="AP3594" t="s">
        <v>176</v>
      </c>
      <c r="AQ3594" t="s">
        <v>176</v>
      </c>
      <c r="AR3594" t="s">
        <v>176</v>
      </c>
      <c r="AS3594" t="s">
        <v>176</v>
      </c>
      <c r="AT3594">
        <v>0.88539000000000001</v>
      </c>
      <c r="AU3594">
        <v>0.70598000000000005</v>
      </c>
      <c r="AV3594">
        <v>0.77198999999999995</v>
      </c>
      <c r="AW3594" t="s">
        <v>176</v>
      </c>
      <c r="AX3594" t="s">
        <v>176</v>
      </c>
      <c r="AY3594">
        <v>0.65485000000000004</v>
      </c>
      <c r="AZ3594" t="s">
        <v>176</v>
      </c>
      <c r="BA3594" t="s">
        <v>176</v>
      </c>
      <c r="BB3594">
        <v>0.76151000000000002</v>
      </c>
      <c r="BC3594">
        <v>0.75114999999999998</v>
      </c>
      <c r="BD3594">
        <v>0.74078999999999995</v>
      </c>
      <c r="BE3594">
        <v>0.62236999999999998</v>
      </c>
      <c r="BF3594">
        <v>0.50395000000000001</v>
      </c>
      <c r="BG3594">
        <v>0.23604</v>
      </c>
      <c r="BH3594">
        <v>0.27317000000000002</v>
      </c>
      <c r="BI3594">
        <v>0.31030000000000002</v>
      </c>
      <c r="BJ3594">
        <v>0.13838</v>
      </c>
      <c r="BK3594">
        <v>0.13838</v>
      </c>
      <c r="BL3594">
        <v>0.86758999999999997</v>
      </c>
      <c r="BM3594">
        <v>1.0137</v>
      </c>
      <c r="BN3594">
        <v>0.67347999999999997</v>
      </c>
      <c r="BO3594">
        <v>0.87755000000000005</v>
      </c>
      <c r="BP3594">
        <v>0.75888</v>
      </c>
      <c r="BQ3594">
        <v>0.64020999999999995</v>
      </c>
      <c r="BR3594">
        <v>0.63216000000000006</v>
      </c>
      <c r="BS3594">
        <v>0.78891</v>
      </c>
      <c r="BT3594">
        <v>0.58677000000000001</v>
      </c>
      <c r="BU3594">
        <v>0.62194499999999997</v>
      </c>
      <c r="BV3594">
        <v>0.65712000000000004</v>
      </c>
      <c r="BW3594">
        <v>0.49969000000000002</v>
      </c>
      <c r="BX3594">
        <v>0.42485499999999998</v>
      </c>
      <c r="BY3594">
        <v>0.35002</v>
      </c>
      <c r="BZ3594" t="s">
        <v>176</v>
      </c>
      <c r="CA3594" t="s">
        <v>176</v>
      </c>
      <c r="CB3594" t="s">
        <v>176</v>
      </c>
      <c r="CC3594" t="s">
        <v>176</v>
      </c>
      <c r="CD3594" t="s">
        <v>176</v>
      </c>
      <c r="CE3594">
        <v>0.77993999999999997</v>
      </c>
      <c r="CF3594">
        <v>0.77026499999999998</v>
      </c>
      <c r="CG3594">
        <v>0.76058999999999999</v>
      </c>
      <c r="CH3594" t="s">
        <v>176</v>
      </c>
      <c r="CI3594" t="s">
        <v>176</v>
      </c>
      <c r="CJ3594" t="s">
        <v>176</v>
      </c>
      <c r="CK3594" t="s">
        <v>176</v>
      </c>
      <c r="CL3594" t="s">
        <v>176</v>
      </c>
      <c r="CM3594" t="s">
        <v>176</v>
      </c>
      <c r="CN3594" t="s">
        <v>176</v>
      </c>
      <c r="CO3594">
        <v>0.63904000000000005</v>
      </c>
      <c r="CP3594" t="s">
        <v>176</v>
      </c>
      <c r="CQ3594" t="s">
        <v>176</v>
      </c>
      <c r="CR3594" t="s">
        <v>176</v>
      </c>
      <c r="CS3594" t="s">
        <v>176</v>
      </c>
      <c r="CT3594" t="s">
        <v>176</v>
      </c>
      <c r="CU3594" t="s">
        <v>176</v>
      </c>
      <c r="CV3594" t="s">
        <v>33781</v>
      </c>
      <c r="CW3594" t="s">
        <v>33782</v>
      </c>
      <c r="CX3594" t="s">
        <v>33783</v>
      </c>
      <c r="CY3594" t="s">
        <v>33783</v>
      </c>
      <c r="CZ3594" t="s">
        <v>33784</v>
      </c>
      <c r="DA3594" t="s">
        <v>33785</v>
      </c>
      <c r="DB3594" t="s">
        <v>33787</v>
      </c>
      <c r="DC3594" t="s">
        <v>33788</v>
      </c>
      <c r="DD3594">
        <v>1</v>
      </c>
      <c r="DE3594">
        <v>2209</v>
      </c>
    </row>
    <row r="3595" spans="1:109" x14ac:dyDescent="0.35">
      <c r="A3595">
        <v>0.93485300000000005</v>
      </c>
      <c r="B3595">
        <v>0.81218500000000005</v>
      </c>
      <c r="C3595">
        <v>0.66138300000000005</v>
      </c>
      <c r="D3595">
        <v>0.60190500000000002</v>
      </c>
      <c r="E3595">
        <v>0.74266500000000002</v>
      </c>
      <c r="F3595">
        <v>0.99148499999999995</v>
      </c>
      <c r="G3595">
        <v>0.84730499999999997</v>
      </c>
      <c r="H3595">
        <v>0.77388699999999999</v>
      </c>
      <c r="I3595">
        <v>0.76068999999999998</v>
      </c>
      <c r="J3595">
        <v>0.62164699999999995</v>
      </c>
      <c r="K3595">
        <v>0.567523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 t="s">
        <v>170</v>
      </c>
      <c r="T3595">
        <v>3</v>
      </c>
      <c r="U3595" t="s">
        <v>84707</v>
      </c>
      <c r="V3595">
        <v>1</v>
      </c>
      <c r="W3595" s="1">
        <v>1.5800000000000001E-7</v>
      </c>
      <c r="X3595">
        <v>315.20999999999998</v>
      </c>
      <c r="Y3595">
        <v>246.54</v>
      </c>
      <c r="Z3595">
        <v>287</v>
      </c>
      <c r="AA3595">
        <v>-0.31430999999999998</v>
      </c>
      <c r="AB3595">
        <v>440690000</v>
      </c>
      <c r="AC3595">
        <v>300440000</v>
      </c>
      <c r="AD3595">
        <v>140260000</v>
      </c>
      <c r="AE3595">
        <v>652</v>
      </c>
      <c r="AF3595">
        <v>0.84055000000000002</v>
      </c>
      <c r="AG3595">
        <v>0.88705999999999996</v>
      </c>
      <c r="AH3595" t="s">
        <v>176</v>
      </c>
      <c r="AI3595" t="s">
        <v>176</v>
      </c>
      <c r="AJ3595" t="s">
        <v>176</v>
      </c>
      <c r="AK3595" t="s">
        <v>176</v>
      </c>
      <c r="AL3595" t="s">
        <v>176</v>
      </c>
      <c r="AM3595">
        <v>0.66313</v>
      </c>
      <c r="AN3595">
        <v>0.74795</v>
      </c>
      <c r="AO3595">
        <v>0.72230000000000005</v>
      </c>
      <c r="AP3595" t="s">
        <v>176</v>
      </c>
      <c r="AQ3595" t="s">
        <v>176</v>
      </c>
      <c r="AR3595" t="s">
        <v>176</v>
      </c>
      <c r="AS3595" t="s">
        <v>176</v>
      </c>
      <c r="AT3595">
        <v>0.81801000000000001</v>
      </c>
      <c r="AU3595">
        <v>0.59470999999999996</v>
      </c>
      <c r="AV3595">
        <v>0.63278999999999996</v>
      </c>
      <c r="AW3595">
        <v>0.47387000000000001</v>
      </c>
      <c r="AX3595">
        <v>0.63597999999999999</v>
      </c>
      <c r="AY3595" t="s">
        <v>176</v>
      </c>
      <c r="AZ3595" t="s">
        <v>176</v>
      </c>
      <c r="BA3595">
        <v>0.51997000000000004</v>
      </c>
      <c r="BB3595">
        <v>0.44217000000000001</v>
      </c>
      <c r="BC3595">
        <v>0.36437000000000003</v>
      </c>
      <c r="BD3595">
        <v>0.51283000000000001</v>
      </c>
      <c r="BE3595">
        <v>0.33044000000000001</v>
      </c>
      <c r="BF3595" t="s">
        <v>176</v>
      </c>
      <c r="BG3595" t="s">
        <v>176</v>
      </c>
      <c r="BH3595" t="s">
        <v>176</v>
      </c>
      <c r="BI3595" t="s">
        <v>176</v>
      </c>
      <c r="BJ3595" t="s">
        <v>176</v>
      </c>
      <c r="BK3595" t="s">
        <v>176</v>
      </c>
      <c r="BL3595" t="s">
        <v>176</v>
      </c>
      <c r="BM3595">
        <v>1.0250999999999999</v>
      </c>
      <c r="BN3595">
        <v>0.86948999999999999</v>
      </c>
      <c r="BO3595" t="s">
        <v>176</v>
      </c>
      <c r="BP3595" t="s">
        <v>176</v>
      </c>
      <c r="BQ3595">
        <v>1.2465999999999999</v>
      </c>
      <c r="BR3595">
        <v>1.1215200000000001</v>
      </c>
      <c r="BS3595">
        <v>0.99643999999999999</v>
      </c>
      <c r="BT3595">
        <v>1.143</v>
      </c>
      <c r="BU3595">
        <v>1.0479000000000001</v>
      </c>
      <c r="BV3595" t="s">
        <v>176</v>
      </c>
      <c r="BW3595" t="s">
        <v>176</v>
      </c>
      <c r="BX3595" t="s">
        <v>176</v>
      </c>
      <c r="BY3595" t="s">
        <v>176</v>
      </c>
      <c r="BZ3595" t="s">
        <v>176</v>
      </c>
      <c r="CA3595" t="s">
        <v>176</v>
      </c>
      <c r="CB3595" t="s">
        <v>176</v>
      </c>
      <c r="CC3595" t="s">
        <v>176</v>
      </c>
      <c r="CD3595">
        <v>1.1459999999999999</v>
      </c>
      <c r="CE3595">
        <v>0.74187000000000003</v>
      </c>
      <c r="CF3595">
        <v>0.48187000000000002</v>
      </c>
      <c r="CG3595">
        <v>0.72994000000000003</v>
      </c>
      <c r="CH3595">
        <v>0.84935000000000005</v>
      </c>
      <c r="CI3595">
        <v>0.73636999999999997</v>
      </c>
      <c r="CJ3595">
        <v>0.57308999999999999</v>
      </c>
      <c r="CK3595">
        <v>0.80525000000000002</v>
      </c>
      <c r="CL3595">
        <v>0.79446000000000006</v>
      </c>
      <c r="CM3595">
        <v>0.32636999999999999</v>
      </c>
      <c r="CN3595">
        <v>0.46744000000000002</v>
      </c>
      <c r="CO3595" t="s">
        <v>176</v>
      </c>
      <c r="CP3595" t="s">
        <v>176</v>
      </c>
      <c r="CQ3595" t="s">
        <v>176</v>
      </c>
      <c r="CR3595" t="s">
        <v>176</v>
      </c>
      <c r="CS3595" t="s">
        <v>176</v>
      </c>
      <c r="CT3595" t="s">
        <v>176</v>
      </c>
      <c r="CU3595" t="s">
        <v>176</v>
      </c>
      <c r="CV3595" t="s">
        <v>412</v>
      </c>
      <c r="CW3595">
        <v>652</v>
      </c>
      <c r="CX3595" t="s">
        <v>412</v>
      </c>
      <c r="CY3595" t="s">
        <v>412</v>
      </c>
      <c r="CZ3595" t="s">
        <v>22753</v>
      </c>
      <c r="DA3595" t="s">
        <v>22754</v>
      </c>
      <c r="DB3595" t="s">
        <v>22791</v>
      </c>
      <c r="DC3595" t="s">
        <v>22793</v>
      </c>
      <c r="DD3595" t="s">
        <v>202</v>
      </c>
      <c r="DE3595">
        <v>1643</v>
      </c>
    </row>
    <row r="3596" spans="1:109" x14ac:dyDescent="0.35">
      <c r="A3596">
        <v>0.77126499999999998</v>
      </c>
      <c r="B3596">
        <v>0.66829000000000005</v>
      </c>
      <c r="C3596">
        <v>0.68434799999999996</v>
      </c>
      <c r="D3596">
        <v>0.60002500000000003</v>
      </c>
      <c r="E3596">
        <v>0.74266500000000002</v>
      </c>
      <c r="F3596">
        <v>0.64683000000000002</v>
      </c>
      <c r="G3596">
        <v>0.65471999999999997</v>
      </c>
      <c r="H3596">
        <v>0.66261000000000003</v>
      </c>
      <c r="I3596">
        <v>0.66144000000000003</v>
      </c>
      <c r="J3596">
        <v>0.63626300000000002</v>
      </c>
      <c r="K3596">
        <v>0.52981800000000001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 t="s">
        <v>170</v>
      </c>
      <c r="T3596">
        <v>3</v>
      </c>
      <c r="U3596" t="s">
        <v>84707</v>
      </c>
      <c r="V3596">
        <v>0.99875999999999998</v>
      </c>
      <c r="W3596" s="1">
        <v>1.5800000000000001E-7</v>
      </c>
      <c r="X3596">
        <v>315.20999999999998</v>
      </c>
      <c r="Y3596">
        <v>246.54</v>
      </c>
      <c r="Z3596">
        <v>304.2</v>
      </c>
      <c r="AA3596">
        <v>-8.2587999999999995E-2</v>
      </c>
      <c r="AB3596">
        <v>274950000</v>
      </c>
      <c r="AC3596">
        <v>192130000</v>
      </c>
      <c r="AD3596">
        <v>82827000</v>
      </c>
      <c r="AE3596">
        <v>662</v>
      </c>
      <c r="AF3596">
        <v>0.84055000000000002</v>
      </c>
      <c r="AG3596" t="s">
        <v>176</v>
      </c>
      <c r="AH3596" t="s">
        <v>176</v>
      </c>
      <c r="AI3596" t="s">
        <v>176</v>
      </c>
      <c r="AJ3596" t="s">
        <v>176</v>
      </c>
      <c r="AK3596" t="s">
        <v>176</v>
      </c>
      <c r="AL3596" t="s">
        <v>176</v>
      </c>
      <c r="AM3596" t="s">
        <v>176</v>
      </c>
      <c r="AN3596">
        <v>0.74795</v>
      </c>
      <c r="AO3596" t="s">
        <v>176</v>
      </c>
      <c r="AP3596" t="s">
        <v>176</v>
      </c>
      <c r="AQ3596" t="s">
        <v>176</v>
      </c>
      <c r="AR3596" t="s">
        <v>176</v>
      </c>
      <c r="AS3596" t="s">
        <v>176</v>
      </c>
      <c r="AT3596" t="s">
        <v>176</v>
      </c>
      <c r="AU3596">
        <v>0.59470999999999996</v>
      </c>
      <c r="AV3596">
        <v>0.63278999999999996</v>
      </c>
      <c r="AW3596">
        <v>0.47010999999999997</v>
      </c>
      <c r="AX3596">
        <v>0.63597999999999999</v>
      </c>
      <c r="AY3596">
        <v>0.55728999999999995</v>
      </c>
      <c r="AZ3596">
        <v>0.53863000000000005</v>
      </c>
      <c r="BA3596">
        <v>0.51997000000000004</v>
      </c>
      <c r="BB3596">
        <v>0.44217000000000001</v>
      </c>
      <c r="BC3596">
        <v>0.36437000000000003</v>
      </c>
      <c r="BD3596">
        <v>0.34740500000000002</v>
      </c>
      <c r="BE3596">
        <v>0.33044000000000001</v>
      </c>
      <c r="BF3596" t="s">
        <v>176</v>
      </c>
      <c r="BG3596" t="s">
        <v>176</v>
      </c>
      <c r="BH3596" t="s">
        <v>176</v>
      </c>
      <c r="BI3596" t="s">
        <v>176</v>
      </c>
      <c r="BJ3596" t="s">
        <v>176</v>
      </c>
      <c r="BK3596" t="s">
        <v>176</v>
      </c>
      <c r="BL3596" t="s">
        <v>176</v>
      </c>
      <c r="BM3596" t="s">
        <v>176</v>
      </c>
      <c r="BN3596" t="s">
        <v>176</v>
      </c>
      <c r="BO3596" t="s">
        <v>176</v>
      </c>
      <c r="BP3596" t="s">
        <v>176</v>
      </c>
      <c r="BQ3596" t="s">
        <v>176</v>
      </c>
      <c r="BR3596" t="s">
        <v>176</v>
      </c>
      <c r="BS3596" t="s">
        <v>176</v>
      </c>
      <c r="BT3596" t="s">
        <v>176</v>
      </c>
      <c r="BU3596" t="s">
        <v>176</v>
      </c>
      <c r="BV3596" t="s">
        <v>176</v>
      </c>
      <c r="BW3596" t="s">
        <v>176</v>
      </c>
      <c r="BX3596" t="s">
        <v>176</v>
      </c>
      <c r="BY3596" t="s">
        <v>176</v>
      </c>
      <c r="BZ3596" t="s">
        <v>176</v>
      </c>
      <c r="CA3596" t="s">
        <v>176</v>
      </c>
      <c r="CB3596" t="s">
        <v>176</v>
      </c>
      <c r="CC3596" t="s">
        <v>176</v>
      </c>
      <c r="CD3596">
        <v>0.70198000000000005</v>
      </c>
      <c r="CE3596">
        <v>0.74187000000000003</v>
      </c>
      <c r="CF3596">
        <v>0.73590500000000003</v>
      </c>
      <c r="CG3596">
        <v>0.72994000000000003</v>
      </c>
      <c r="CH3596">
        <v>0.84935000000000005</v>
      </c>
      <c r="CI3596">
        <v>0.73636999999999997</v>
      </c>
      <c r="CJ3596">
        <v>0.77081</v>
      </c>
      <c r="CK3596">
        <v>0.80525000000000002</v>
      </c>
      <c r="CL3596">
        <v>0.88070999999999999</v>
      </c>
      <c r="CM3596">
        <v>0.79647000000000001</v>
      </c>
      <c r="CN3596">
        <v>0.71223000000000003</v>
      </c>
      <c r="CO3596" t="s">
        <v>176</v>
      </c>
      <c r="CP3596" t="s">
        <v>176</v>
      </c>
      <c r="CQ3596" t="s">
        <v>176</v>
      </c>
      <c r="CR3596" t="s">
        <v>176</v>
      </c>
      <c r="CS3596" t="s">
        <v>176</v>
      </c>
      <c r="CT3596" t="s">
        <v>176</v>
      </c>
      <c r="CU3596" t="s">
        <v>176</v>
      </c>
      <c r="CV3596" t="s">
        <v>412</v>
      </c>
      <c r="CW3596">
        <v>662</v>
      </c>
      <c r="CX3596" t="s">
        <v>412</v>
      </c>
      <c r="CY3596" t="s">
        <v>412</v>
      </c>
      <c r="CZ3596" t="s">
        <v>22753</v>
      </c>
      <c r="DA3596" t="s">
        <v>22754</v>
      </c>
      <c r="DB3596" t="s">
        <v>22768</v>
      </c>
      <c r="DC3596" t="s">
        <v>22769</v>
      </c>
      <c r="DD3596" t="s">
        <v>202</v>
      </c>
      <c r="DE3596">
        <v>1643</v>
      </c>
    </row>
    <row r="3597" spans="1:109" x14ac:dyDescent="0.35">
      <c r="A3597">
        <v>0.84097999999999995</v>
      </c>
      <c r="B3597">
        <v>0.70577299999999998</v>
      </c>
      <c r="C3597">
        <v>0.66300700000000001</v>
      </c>
      <c r="D3597">
        <v>0.75567200000000001</v>
      </c>
      <c r="E3597">
        <v>0.66742500000000005</v>
      </c>
      <c r="F3597">
        <v>0.71269099999999996</v>
      </c>
      <c r="G3597">
        <v>0.80861700000000003</v>
      </c>
      <c r="H3597">
        <v>0.86616499999999996</v>
      </c>
      <c r="I3597">
        <v>0.72403300000000004</v>
      </c>
      <c r="J3597">
        <v>0.667215</v>
      </c>
      <c r="K3597">
        <v>0.70130599999999998</v>
      </c>
      <c r="L3597">
        <v>0.57564099999999996</v>
      </c>
      <c r="M3597">
        <v>0.71160500000000004</v>
      </c>
      <c r="N3597">
        <v>0</v>
      </c>
      <c r="O3597">
        <v>0</v>
      </c>
      <c r="P3597">
        <v>0</v>
      </c>
      <c r="Q3597">
        <v>0</v>
      </c>
      <c r="R3597">
        <v>0</v>
      </c>
      <c r="S3597" t="s">
        <v>170</v>
      </c>
      <c r="T3597">
        <v>2</v>
      </c>
      <c r="U3597" t="s">
        <v>84707</v>
      </c>
      <c r="V3597">
        <v>0.99678800000000001</v>
      </c>
      <c r="W3597" s="1">
        <v>1.31E-9</v>
      </c>
      <c r="X3597">
        <v>138</v>
      </c>
      <c r="Y3597">
        <v>105.91</v>
      </c>
      <c r="Z3597">
        <v>138</v>
      </c>
      <c r="AA3597">
        <v>-0.55411999999999995</v>
      </c>
      <c r="AB3597">
        <v>345110000</v>
      </c>
      <c r="AC3597">
        <v>213510000</v>
      </c>
      <c r="AD3597">
        <v>131610000</v>
      </c>
      <c r="AE3597">
        <v>450</v>
      </c>
      <c r="AF3597">
        <v>0.78505999999999998</v>
      </c>
      <c r="AG3597">
        <v>0.45288</v>
      </c>
      <c r="AH3597">
        <v>0.43289</v>
      </c>
      <c r="AI3597">
        <v>0.59479000000000004</v>
      </c>
      <c r="AJ3597">
        <v>0.51397000000000004</v>
      </c>
      <c r="AK3597">
        <v>0.44406000000000001</v>
      </c>
      <c r="AL3597">
        <v>0.58875999999999995</v>
      </c>
      <c r="AM3597">
        <v>0.61355999999999999</v>
      </c>
      <c r="AN3597">
        <v>0.53234000000000004</v>
      </c>
      <c r="AO3597">
        <v>0.81115000000000004</v>
      </c>
      <c r="AP3597">
        <v>0.60967000000000005</v>
      </c>
      <c r="AQ3597" t="s">
        <v>176</v>
      </c>
      <c r="AR3597" t="s">
        <v>176</v>
      </c>
      <c r="AS3597" t="s">
        <v>176</v>
      </c>
      <c r="AT3597">
        <v>0.62717999999999996</v>
      </c>
      <c r="AU3597">
        <v>0.88292000000000004</v>
      </c>
      <c r="AV3597">
        <v>0.63082000000000005</v>
      </c>
      <c r="AW3597">
        <v>0.75939000000000001</v>
      </c>
      <c r="AX3597">
        <v>0.70533000000000001</v>
      </c>
      <c r="AY3597">
        <v>0.65127000000000002</v>
      </c>
      <c r="AZ3597">
        <v>0.74278999999999995</v>
      </c>
      <c r="BA3597">
        <v>0.94343999999999995</v>
      </c>
      <c r="BB3597">
        <v>0.70840999999999998</v>
      </c>
      <c r="BC3597">
        <v>0.56738</v>
      </c>
      <c r="BD3597">
        <v>0.72633000000000003</v>
      </c>
      <c r="BE3597">
        <v>0.71243500000000004</v>
      </c>
      <c r="BF3597">
        <v>0.69854000000000005</v>
      </c>
      <c r="BG3597" t="s">
        <v>176</v>
      </c>
      <c r="BH3597" t="s">
        <v>176</v>
      </c>
      <c r="BI3597" t="s">
        <v>176</v>
      </c>
      <c r="BJ3597" t="s">
        <v>176</v>
      </c>
      <c r="BK3597" t="s">
        <v>176</v>
      </c>
      <c r="BL3597" t="s">
        <v>176</v>
      </c>
      <c r="BM3597" t="s">
        <v>176</v>
      </c>
      <c r="BN3597">
        <v>0.87760000000000005</v>
      </c>
      <c r="BO3597">
        <v>0.94472</v>
      </c>
      <c r="BP3597">
        <v>0.81794</v>
      </c>
      <c r="BQ3597">
        <v>1.0598000000000001</v>
      </c>
      <c r="BR3597">
        <v>0.92425000000000002</v>
      </c>
      <c r="BS3597">
        <v>1.1366000000000001</v>
      </c>
      <c r="BT3597">
        <v>0.88227</v>
      </c>
      <c r="BU3597">
        <v>0.66596</v>
      </c>
      <c r="BV3597">
        <v>0.59968500000000002</v>
      </c>
      <c r="BW3597">
        <v>0.53341000000000005</v>
      </c>
      <c r="BX3597" t="s">
        <v>176</v>
      </c>
      <c r="BY3597" t="s">
        <v>176</v>
      </c>
      <c r="BZ3597" t="s">
        <v>176</v>
      </c>
      <c r="CA3597" t="s">
        <v>176</v>
      </c>
      <c r="CB3597" t="s">
        <v>176</v>
      </c>
      <c r="CC3597" t="s">
        <v>176</v>
      </c>
      <c r="CD3597">
        <v>1.1107</v>
      </c>
      <c r="CE3597">
        <v>0.78151999999999999</v>
      </c>
      <c r="CF3597">
        <v>0.71072000000000002</v>
      </c>
      <c r="CG3597">
        <v>0.72379000000000004</v>
      </c>
      <c r="CH3597">
        <v>0.63246000000000002</v>
      </c>
      <c r="CI3597">
        <v>0.695635</v>
      </c>
      <c r="CJ3597">
        <v>0.75880999999999998</v>
      </c>
      <c r="CK3597">
        <v>0.79586000000000001</v>
      </c>
      <c r="CL3597">
        <v>0.69189000000000001</v>
      </c>
      <c r="CM3597">
        <v>0.90317999999999998</v>
      </c>
      <c r="CN3597">
        <v>0.66805999999999999</v>
      </c>
      <c r="CO3597">
        <v>0.44705</v>
      </c>
      <c r="CP3597">
        <v>0.72467000000000004</v>
      </c>
      <c r="CQ3597">
        <v>0.34317999999999999</v>
      </c>
      <c r="CR3597">
        <v>0.57967999999999997</v>
      </c>
      <c r="CS3597">
        <v>0.35876000000000002</v>
      </c>
      <c r="CT3597">
        <v>0.25527</v>
      </c>
      <c r="CU3597">
        <v>0.25527</v>
      </c>
      <c r="CV3597" t="s">
        <v>412</v>
      </c>
      <c r="CW3597">
        <v>450</v>
      </c>
      <c r="CX3597" t="s">
        <v>412</v>
      </c>
      <c r="CY3597" t="s">
        <v>412</v>
      </c>
      <c r="CZ3597" t="s">
        <v>22753</v>
      </c>
      <c r="DA3597" t="s">
        <v>22754</v>
      </c>
      <c r="DB3597" t="s">
        <v>22759</v>
      </c>
      <c r="DC3597" t="s">
        <v>22760</v>
      </c>
      <c r="DD3597">
        <v>2</v>
      </c>
      <c r="DE3597">
        <v>1643</v>
      </c>
    </row>
    <row r="3598" spans="1:109" x14ac:dyDescent="0.35">
      <c r="A3598">
        <v>0.91713</v>
      </c>
      <c r="B3598">
        <v>0.82823000000000002</v>
      </c>
      <c r="C3598">
        <v>0.75756299999999999</v>
      </c>
      <c r="D3598">
        <v>0.747892</v>
      </c>
      <c r="E3598">
        <v>0.74548499999999995</v>
      </c>
      <c r="F3598">
        <v>0.78595999999999999</v>
      </c>
      <c r="G3598">
        <v>0.78293999999999997</v>
      </c>
      <c r="H3598">
        <v>0.75679200000000002</v>
      </c>
      <c r="I3598">
        <v>0.72226000000000001</v>
      </c>
      <c r="J3598">
        <v>0.65580000000000005</v>
      </c>
      <c r="K3598">
        <v>0.60791200000000001</v>
      </c>
      <c r="L3598">
        <v>0.40454499999999999</v>
      </c>
      <c r="M3598">
        <v>0.249695</v>
      </c>
      <c r="N3598">
        <v>0.15892899999999999</v>
      </c>
      <c r="O3598">
        <v>0.110164</v>
      </c>
      <c r="P3598">
        <v>6.2995700000000002E-2</v>
      </c>
      <c r="Q3598">
        <v>4.2667999999999998E-2</v>
      </c>
      <c r="R3598">
        <v>4.2586699999999998E-2</v>
      </c>
      <c r="S3598" t="s">
        <v>170</v>
      </c>
      <c r="T3598">
        <v>3</v>
      </c>
      <c r="U3598" t="s">
        <v>84707</v>
      </c>
      <c r="V3598">
        <v>1</v>
      </c>
      <c r="W3598" s="1">
        <v>4.8200000000000002E-15</v>
      </c>
      <c r="X3598">
        <v>275.76</v>
      </c>
      <c r="Y3598">
        <v>238.55</v>
      </c>
      <c r="Z3598">
        <v>254.24</v>
      </c>
      <c r="AA3598">
        <v>-1.576E-2</v>
      </c>
      <c r="AB3598">
        <v>3268000000</v>
      </c>
      <c r="AC3598">
        <v>2144400000</v>
      </c>
      <c r="AD3598">
        <v>1123600000</v>
      </c>
      <c r="AE3598">
        <v>191</v>
      </c>
      <c r="AF3598">
        <v>0.98334999999999995</v>
      </c>
      <c r="AG3598">
        <v>0.84230000000000005</v>
      </c>
      <c r="AH3598">
        <v>0.56789000000000001</v>
      </c>
      <c r="AI3598">
        <v>0.84004000000000001</v>
      </c>
      <c r="AJ3598">
        <v>0.79234000000000004</v>
      </c>
      <c r="AK3598">
        <v>0.92403000000000002</v>
      </c>
      <c r="AL3598">
        <v>0.66132000000000002</v>
      </c>
      <c r="AM3598">
        <v>0.80762</v>
      </c>
      <c r="AN3598">
        <v>0.72572000000000003</v>
      </c>
      <c r="AO3598">
        <v>0.59557000000000004</v>
      </c>
      <c r="AP3598">
        <v>0.38857000000000003</v>
      </c>
      <c r="AQ3598">
        <v>0.15931000000000001</v>
      </c>
      <c r="AR3598">
        <v>0.12152</v>
      </c>
      <c r="AS3598">
        <v>0.12152</v>
      </c>
      <c r="AT3598">
        <v>0.86985999999999997</v>
      </c>
      <c r="AU3598">
        <v>0.73455999999999999</v>
      </c>
      <c r="AV3598">
        <v>0.79461000000000004</v>
      </c>
      <c r="AW3598">
        <v>0.89571999999999996</v>
      </c>
      <c r="AX3598">
        <v>0.76029000000000002</v>
      </c>
      <c r="AY3598">
        <v>0.73826000000000003</v>
      </c>
      <c r="AZ3598">
        <v>0.76704000000000006</v>
      </c>
      <c r="BA3598">
        <v>0.75129000000000001</v>
      </c>
      <c r="BB3598">
        <v>0.76868999999999998</v>
      </c>
      <c r="BC3598">
        <v>0.73914999999999997</v>
      </c>
      <c r="BD3598">
        <v>0.76415999999999995</v>
      </c>
      <c r="BE3598">
        <v>0.43192000000000003</v>
      </c>
      <c r="BF3598">
        <v>0.43725000000000003</v>
      </c>
      <c r="BG3598">
        <v>0.22799</v>
      </c>
      <c r="BH3598">
        <v>0.15581</v>
      </c>
      <c r="BI3598">
        <v>9.9268999999999996E-2</v>
      </c>
      <c r="BJ3598">
        <v>4.2728000000000002E-2</v>
      </c>
      <c r="BK3598">
        <v>4.2728000000000002E-2</v>
      </c>
      <c r="BL3598">
        <v>0.88217000000000001</v>
      </c>
      <c r="BM3598">
        <v>0.94894999999999996</v>
      </c>
      <c r="BN3598">
        <v>0.92361000000000004</v>
      </c>
      <c r="BO3598">
        <v>0.62963000000000002</v>
      </c>
      <c r="BP3598">
        <v>0.67481999999999998</v>
      </c>
      <c r="BQ3598">
        <v>0.68201999999999996</v>
      </c>
      <c r="BR3598">
        <v>0.79139000000000004</v>
      </c>
      <c r="BS3598">
        <v>0.67115999999999998</v>
      </c>
      <c r="BT3598">
        <v>0.49029</v>
      </c>
      <c r="BU3598">
        <v>0.49615999999999999</v>
      </c>
      <c r="BV3598">
        <v>0.47733999999999999</v>
      </c>
      <c r="BW3598">
        <v>0.35270000000000001</v>
      </c>
      <c r="BX3598">
        <v>0.18190000000000001</v>
      </c>
      <c r="BY3598">
        <v>9.4744999999999996E-2</v>
      </c>
      <c r="BZ3598">
        <v>7.1358000000000005E-2</v>
      </c>
      <c r="CA3598">
        <v>2.9092E-2</v>
      </c>
      <c r="CB3598">
        <v>4.7869000000000002E-2</v>
      </c>
      <c r="CC3598">
        <v>4.7869000000000002E-2</v>
      </c>
      <c r="CD3598">
        <v>0.93313999999999997</v>
      </c>
      <c r="CE3598">
        <v>0.78710999999999998</v>
      </c>
      <c r="CF3598">
        <v>0.74414000000000002</v>
      </c>
      <c r="CG3598">
        <v>0.62617999999999996</v>
      </c>
      <c r="CH3598">
        <v>0.75448999999999999</v>
      </c>
      <c r="CI3598">
        <v>0.79952999999999996</v>
      </c>
      <c r="CJ3598">
        <v>0.79039000000000004</v>
      </c>
      <c r="CK3598">
        <v>0.94340000000000002</v>
      </c>
      <c r="CL3598">
        <v>0.82243999999999995</v>
      </c>
      <c r="CM3598">
        <v>0.66217000000000004</v>
      </c>
      <c r="CN3598">
        <v>0.59458</v>
      </c>
      <c r="CO3598">
        <v>0.44499</v>
      </c>
      <c r="CP3598">
        <v>0.22031999999999999</v>
      </c>
      <c r="CQ3598">
        <v>0.19145999999999999</v>
      </c>
      <c r="CR3598">
        <v>9.1966000000000006E-2</v>
      </c>
      <c r="CS3598">
        <v>6.0625999999999999E-2</v>
      </c>
      <c r="CT3598">
        <v>3.7407000000000003E-2</v>
      </c>
      <c r="CU3598">
        <v>3.7163000000000002E-2</v>
      </c>
      <c r="CV3598" t="s">
        <v>33124</v>
      </c>
      <c r="CW3598">
        <v>191</v>
      </c>
      <c r="CX3598" t="s">
        <v>33124</v>
      </c>
      <c r="CY3598" t="s">
        <v>33124</v>
      </c>
      <c r="CZ3598" t="s">
        <v>33125</v>
      </c>
      <c r="DA3598" t="s">
        <v>33126</v>
      </c>
      <c r="DB3598" t="s">
        <v>33155</v>
      </c>
      <c r="DC3598" t="s">
        <v>33156</v>
      </c>
      <c r="DD3598" t="s">
        <v>202</v>
      </c>
      <c r="DE3598">
        <v>2176</v>
      </c>
    </row>
    <row r="3599" spans="1:109" x14ac:dyDescent="0.35">
      <c r="A3599">
        <v>1.123</v>
      </c>
      <c r="B3599">
        <v>0.641482</v>
      </c>
      <c r="C3599">
        <v>0.61618499999999998</v>
      </c>
      <c r="D3599">
        <v>1.4499899999999999</v>
      </c>
      <c r="E3599">
        <v>1.0467900000000001</v>
      </c>
      <c r="F3599">
        <v>0.67432700000000001</v>
      </c>
      <c r="G3599">
        <v>0.76227999999999996</v>
      </c>
      <c r="H3599">
        <v>0.54601999999999995</v>
      </c>
      <c r="I3599">
        <v>1.0972900000000001</v>
      </c>
      <c r="J3599">
        <v>0.75943000000000005</v>
      </c>
      <c r="K3599">
        <v>0.52194300000000005</v>
      </c>
      <c r="L3599">
        <v>0.53162799999999999</v>
      </c>
      <c r="M3599">
        <v>0.28568300000000002</v>
      </c>
      <c r="N3599">
        <v>0.34015400000000001</v>
      </c>
      <c r="O3599">
        <v>0.21971099999999999</v>
      </c>
      <c r="P3599">
        <v>0.22622</v>
      </c>
      <c r="Q3599">
        <v>0</v>
      </c>
      <c r="R3599">
        <v>0</v>
      </c>
      <c r="S3599" t="s">
        <v>170</v>
      </c>
      <c r="T3599">
        <v>3</v>
      </c>
      <c r="U3599" t="s">
        <v>84707</v>
      </c>
      <c r="V3599">
        <v>1</v>
      </c>
      <c r="W3599" s="1">
        <v>2.34E-5</v>
      </c>
      <c r="X3599">
        <v>302.85000000000002</v>
      </c>
      <c r="Y3599">
        <v>233.59</v>
      </c>
      <c r="Z3599">
        <v>219.74</v>
      </c>
      <c r="AA3599">
        <v>-6.4685000000000006E-2</v>
      </c>
      <c r="AB3599">
        <v>579270000</v>
      </c>
      <c r="AC3599">
        <v>352760000</v>
      </c>
      <c r="AD3599">
        <v>226510000</v>
      </c>
      <c r="AE3599">
        <v>174</v>
      </c>
      <c r="AF3599">
        <v>0.99792000000000003</v>
      </c>
      <c r="AG3599">
        <v>0.66263000000000005</v>
      </c>
      <c r="AH3599">
        <v>0.37420999999999999</v>
      </c>
      <c r="AI3599">
        <v>0.41721000000000003</v>
      </c>
      <c r="AJ3599">
        <v>0.68018999999999996</v>
      </c>
      <c r="AK3599">
        <v>0.70782</v>
      </c>
      <c r="AL3599">
        <v>0.34782000000000002</v>
      </c>
      <c r="AM3599">
        <v>0.54198000000000002</v>
      </c>
      <c r="AN3599">
        <v>0.53985000000000005</v>
      </c>
      <c r="AO3599">
        <v>0.54257</v>
      </c>
      <c r="AP3599">
        <v>0.43032999999999999</v>
      </c>
      <c r="AQ3599">
        <v>0.15726000000000001</v>
      </c>
      <c r="AR3599">
        <v>8.6281999999999998E-2</v>
      </c>
      <c r="AS3599">
        <v>8.6281999999999998E-2</v>
      </c>
      <c r="AT3599">
        <v>0.92347000000000001</v>
      </c>
      <c r="AU3599">
        <v>0.55440999999999996</v>
      </c>
      <c r="AV3599">
        <v>0.70494999999999997</v>
      </c>
      <c r="AW3599">
        <v>0.68644000000000005</v>
      </c>
      <c r="AX3599">
        <v>0.69523000000000001</v>
      </c>
      <c r="AY3599">
        <v>0.72001999999999999</v>
      </c>
      <c r="AZ3599">
        <v>0.96753</v>
      </c>
      <c r="BA3599">
        <v>0.58308000000000004</v>
      </c>
      <c r="BB3599">
        <v>0.55652999999999997</v>
      </c>
      <c r="BC3599">
        <v>0.58335999999999999</v>
      </c>
      <c r="BD3599">
        <v>0.60055000000000003</v>
      </c>
      <c r="BE3599">
        <v>0.71606999999999998</v>
      </c>
      <c r="BF3599">
        <v>0.22553000000000001</v>
      </c>
      <c r="BG3599">
        <v>0.48957000000000001</v>
      </c>
      <c r="BH3599">
        <v>0.35314000000000001</v>
      </c>
      <c r="BI3599">
        <v>0.26635999999999999</v>
      </c>
      <c r="BJ3599">
        <v>0.14201</v>
      </c>
      <c r="BK3599">
        <v>9.9264000000000005E-2</v>
      </c>
      <c r="BL3599">
        <v>1.1408</v>
      </c>
      <c r="BM3599">
        <v>0.61402999999999996</v>
      </c>
      <c r="BN3599">
        <v>0.52988000000000002</v>
      </c>
      <c r="BO3599">
        <v>4.2053000000000003</v>
      </c>
      <c r="BP3599">
        <v>2.3307199999999999</v>
      </c>
      <c r="BQ3599">
        <v>0.45615</v>
      </c>
      <c r="BR3599">
        <v>0.50871</v>
      </c>
      <c r="BS3599">
        <v>0.57969000000000004</v>
      </c>
      <c r="BT3599">
        <v>2.9198</v>
      </c>
      <c r="BU3599">
        <v>0.62731000000000003</v>
      </c>
      <c r="BV3599" t="s">
        <v>176</v>
      </c>
      <c r="BW3599" t="s">
        <v>176</v>
      </c>
      <c r="BX3599" t="s">
        <v>176</v>
      </c>
      <c r="BY3599">
        <v>0.44461000000000001</v>
      </c>
      <c r="BZ3599" t="s">
        <v>176</v>
      </c>
      <c r="CA3599" t="s">
        <v>176</v>
      </c>
      <c r="CB3599" t="s">
        <v>176</v>
      </c>
      <c r="CC3599" t="s">
        <v>176</v>
      </c>
      <c r="CD3599">
        <v>1.4298</v>
      </c>
      <c r="CE3599">
        <v>0.73485999999999996</v>
      </c>
      <c r="CF3599">
        <v>0.85570000000000002</v>
      </c>
      <c r="CG3599">
        <v>0.49103000000000002</v>
      </c>
      <c r="CH3599">
        <v>0.48103000000000001</v>
      </c>
      <c r="CI3599">
        <v>0.81332000000000004</v>
      </c>
      <c r="CJ3599">
        <v>0.81059999999999999</v>
      </c>
      <c r="CK3599">
        <v>0.67349000000000003</v>
      </c>
      <c r="CL3599">
        <v>0.37086000000000002</v>
      </c>
      <c r="CM3599">
        <v>1.2871999999999999</v>
      </c>
      <c r="CN3599">
        <v>0.42270999999999997</v>
      </c>
      <c r="CO3599">
        <v>0.44848500000000002</v>
      </c>
      <c r="CP3599">
        <v>0.47426000000000001</v>
      </c>
      <c r="CQ3599" t="s">
        <v>176</v>
      </c>
      <c r="CR3599" t="s">
        <v>176</v>
      </c>
      <c r="CS3599">
        <v>0.18608</v>
      </c>
      <c r="CT3599" t="s">
        <v>176</v>
      </c>
      <c r="CU3599" t="s">
        <v>176</v>
      </c>
      <c r="CV3599" t="s">
        <v>33124</v>
      </c>
      <c r="CW3599">
        <v>174</v>
      </c>
      <c r="CX3599" t="s">
        <v>33124</v>
      </c>
      <c r="CY3599" t="s">
        <v>33124</v>
      </c>
      <c r="CZ3599" t="s">
        <v>33125</v>
      </c>
      <c r="DA3599" t="s">
        <v>33126</v>
      </c>
      <c r="DB3599" t="s">
        <v>33128</v>
      </c>
      <c r="DC3599" t="s">
        <v>33129</v>
      </c>
      <c r="DD3599">
        <v>1</v>
      </c>
      <c r="DE3599">
        <v>2176</v>
      </c>
    </row>
    <row r="3600" spans="1:109" x14ac:dyDescent="0.35">
      <c r="A3600">
        <v>1.04941</v>
      </c>
      <c r="B3600">
        <v>1.05209</v>
      </c>
      <c r="C3600">
        <v>1.0093300000000001</v>
      </c>
      <c r="D3600">
        <v>0.89188800000000001</v>
      </c>
      <c r="E3600">
        <v>0.902895</v>
      </c>
      <c r="F3600">
        <v>0</v>
      </c>
      <c r="G3600">
        <v>0</v>
      </c>
      <c r="H3600">
        <v>0</v>
      </c>
      <c r="I3600">
        <v>0.99221499999999996</v>
      </c>
      <c r="J3600">
        <v>0</v>
      </c>
      <c r="K3600">
        <v>1.3351</v>
      </c>
      <c r="L3600">
        <v>0</v>
      </c>
      <c r="M3600">
        <v>0</v>
      </c>
      <c r="N3600">
        <v>0.89886299999999997</v>
      </c>
      <c r="O3600">
        <v>0</v>
      </c>
      <c r="P3600">
        <v>0</v>
      </c>
      <c r="Q3600">
        <v>0</v>
      </c>
      <c r="R3600">
        <v>0</v>
      </c>
      <c r="S3600" t="s">
        <v>170</v>
      </c>
      <c r="T3600">
        <v>3</v>
      </c>
      <c r="U3600" t="s">
        <v>84707</v>
      </c>
      <c r="V3600">
        <v>1</v>
      </c>
      <c r="W3600">
        <v>2.1354099999999999E-3</v>
      </c>
      <c r="X3600">
        <v>60.134</v>
      </c>
      <c r="Y3600">
        <v>21.356000000000002</v>
      </c>
      <c r="Z3600">
        <v>44.335999999999999</v>
      </c>
      <c r="AA3600">
        <v>-0.39400000000000002</v>
      </c>
      <c r="AB3600">
        <v>174420000</v>
      </c>
      <c r="AC3600">
        <v>91804000</v>
      </c>
      <c r="AD3600">
        <v>82621000</v>
      </c>
      <c r="AE3600">
        <v>878</v>
      </c>
      <c r="AF3600" t="s">
        <v>176</v>
      </c>
      <c r="AG3600" t="s">
        <v>176</v>
      </c>
      <c r="AH3600" t="s">
        <v>176</v>
      </c>
      <c r="AI3600" t="s">
        <v>176</v>
      </c>
      <c r="AJ3600" t="s">
        <v>176</v>
      </c>
      <c r="AK3600" t="s">
        <v>176</v>
      </c>
      <c r="AL3600">
        <v>0.67388000000000003</v>
      </c>
      <c r="AM3600">
        <v>0.91603000000000001</v>
      </c>
      <c r="AN3600" t="s">
        <v>176</v>
      </c>
      <c r="AO3600" t="s">
        <v>176</v>
      </c>
      <c r="AP3600">
        <v>0.94550000000000001</v>
      </c>
      <c r="AQ3600">
        <v>0.80147000000000002</v>
      </c>
      <c r="AR3600">
        <v>0.72842499999999999</v>
      </c>
      <c r="AS3600">
        <v>0.65537999999999996</v>
      </c>
      <c r="AT3600">
        <v>0.88300999999999996</v>
      </c>
      <c r="AU3600">
        <v>0.88837999999999995</v>
      </c>
      <c r="AV3600">
        <v>0.89375000000000004</v>
      </c>
      <c r="AW3600">
        <v>1.00668</v>
      </c>
      <c r="AX3600">
        <v>1.1195999999999999</v>
      </c>
      <c r="AY3600" t="s">
        <v>176</v>
      </c>
      <c r="AZ3600" t="s">
        <v>176</v>
      </c>
      <c r="BA3600" t="s">
        <v>176</v>
      </c>
      <c r="BB3600" t="s">
        <v>176</v>
      </c>
      <c r="BC3600" t="s">
        <v>176</v>
      </c>
      <c r="BD3600">
        <v>1.5820000000000001</v>
      </c>
      <c r="BE3600" t="s">
        <v>176</v>
      </c>
      <c r="BF3600" t="s">
        <v>176</v>
      </c>
      <c r="BG3600" t="s">
        <v>176</v>
      </c>
      <c r="BH3600" t="s">
        <v>176</v>
      </c>
      <c r="BI3600" t="s">
        <v>176</v>
      </c>
      <c r="BJ3600" t="s">
        <v>176</v>
      </c>
      <c r="BK3600" t="s">
        <v>176</v>
      </c>
      <c r="BL3600" t="s">
        <v>176</v>
      </c>
      <c r="BM3600" t="s">
        <v>176</v>
      </c>
      <c r="BN3600" t="s">
        <v>176</v>
      </c>
      <c r="BO3600" t="s">
        <v>176</v>
      </c>
      <c r="BP3600" t="s">
        <v>176</v>
      </c>
      <c r="BQ3600" t="s">
        <v>176</v>
      </c>
      <c r="BR3600" t="s">
        <v>176</v>
      </c>
      <c r="BS3600" t="s">
        <v>176</v>
      </c>
      <c r="BT3600">
        <v>1.0684</v>
      </c>
      <c r="BU3600">
        <v>0.82398000000000005</v>
      </c>
      <c r="BV3600" t="s">
        <v>176</v>
      </c>
      <c r="BW3600" t="s">
        <v>176</v>
      </c>
      <c r="BX3600" t="s">
        <v>176</v>
      </c>
      <c r="BY3600">
        <v>1.0692999999999999</v>
      </c>
      <c r="BZ3600" t="s">
        <v>176</v>
      </c>
      <c r="CA3600" t="s">
        <v>176</v>
      </c>
      <c r="CB3600" t="s">
        <v>176</v>
      </c>
      <c r="CC3600" t="s">
        <v>176</v>
      </c>
      <c r="CD3600">
        <v>1.2158</v>
      </c>
      <c r="CE3600">
        <v>1.2158</v>
      </c>
      <c r="CF3600">
        <v>1.1249</v>
      </c>
      <c r="CG3600">
        <v>0.77710000000000001</v>
      </c>
      <c r="CH3600">
        <v>0.68618999999999997</v>
      </c>
      <c r="CI3600">
        <v>1.1100000000000001</v>
      </c>
      <c r="CJ3600">
        <v>1.1029</v>
      </c>
      <c r="CK3600" t="s">
        <v>176</v>
      </c>
      <c r="CL3600" t="s">
        <v>176</v>
      </c>
      <c r="CM3600" t="s">
        <v>176</v>
      </c>
      <c r="CN3600">
        <v>1.0882000000000001</v>
      </c>
      <c r="CO3600" t="s">
        <v>176</v>
      </c>
      <c r="CP3600" t="s">
        <v>176</v>
      </c>
      <c r="CQ3600" t="s">
        <v>176</v>
      </c>
      <c r="CR3600" t="s">
        <v>176</v>
      </c>
      <c r="CS3600" t="s">
        <v>176</v>
      </c>
      <c r="CT3600" t="s">
        <v>176</v>
      </c>
      <c r="CU3600" t="s">
        <v>176</v>
      </c>
      <c r="CV3600" t="s">
        <v>46108</v>
      </c>
      <c r="CW3600" t="s">
        <v>46109</v>
      </c>
      <c r="CX3600" t="s">
        <v>46110</v>
      </c>
      <c r="CY3600" t="s">
        <v>46110</v>
      </c>
      <c r="CZ3600" t="s">
        <v>46111</v>
      </c>
      <c r="DA3600" t="s">
        <v>46112</v>
      </c>
      <c r="DB3600" t="s">
        <v>46114</v>
      </c>
      <c r="DC3600" t="s">
        <v>46115</v>
      </c>
      <c r="DD3600">
        <v>1</v>
      </c>
      <c r="DE3600">
        <v>2881</v>
      </c>
    </row>
    <row r="3601" spans="1:109" x14ac:dyDescent="0.35">
      <c r="A3601">
        <v>0.89757799999999999</v>
      </c>
      <c r="B3601">
        <v>0.793825</v>
      </c>
      <c r="C3601">
        <v>0.72261500000000001</v>
      </c>
      <c r="D3601">
        <v>0.66071000000000002</v>
      </c>
      <c r="E3601">
        <v>0.74793799999999999</v>
      </c>
      <c r="F3601">
        <v>0.70663500000000001</v>
      </c>
      <c r="G3601">
        <v>0.60367700000000002</v>
      </c>
      <c r="H3601">
        <v>0.74757200000000001</v>
      </c>
      <c r="I3601">
        <v>0.75429999999999997</v>
      </c>
      <c r="J3601">
        <v>0.69271499999999997</v>
      </c>
      <c r="K3601">
        <v>0.64246999999999999</v>
      </c>
      <c r="L3601">
        <v>0.56124499999999999</v>
      </c>
      <c r="M3601">
        <v>0.36214499999999999</v>
      </c>
      <c r="N3601">
        <v>0.27141500000000002</v>
      </c>
      <c r="O3601">
        <v>0.19850699999999999</v>
      </c>
      <c r="P3601">
        <v>0</v>
      </c>
      <c r="Q3601">
        <v>0</v>
      </c>
      <c r="R3601">
        <v>0</v>
      </c>
      <c r="S3601" t="s">
        <v>170</v>
      </c>
      <c r="T3601">
        <v>2</v>
      </c>
      <c r="U3601" t="s">
        <v>84707</v>
      </c>
      <c r="V3601">
        <v>0.99999499999999997</v>
      </c>
      <c r="W3601" s="1">
        <v>1.65E-49</v>
      </c>
      <c r="X3601">
        <v>195.05</v>
      </c>
      <c r="Y3601">
        <v>119.14</v>
      </c>
      <c r="Z3601">
        <v>195.05</v>
      </c>
      <c r="AA3601">
        <v>-4.6713999999999999E-2</v>
      </c>
      <c r="AB3601">
        <v>507570000</v>
      </c>
      <c r="AC3601">
        <v>319990000</v>
      </c>
      <c r="AD3601">
        <v>187580000</v>
      </c>
      <c r="AE3601">
        <v>1377</v>
      </c>
      <c r="AF3601">
        <v>0.92764000000000002</v>
      </c>
      <c r="AG3601">
        <v>0.64309000000000005</v>
      </c>
      <c r="AH3601">
        <v>0.63164500000000001</v>
      </c>
      <c r="AI3601">
        <v>0.62019999999999997</v>
      </c>
      <c r="AJ3601">
        <v>0.59706999999999999</v>
      </c>
      <c r="AK3601">
        <v>0.76741000000000004</v>
      </c>
      <c r="AL3601">
        <v>0.55513000000000001</v>
      </c>
      <c r="AM3601">
        <v>0.74407000000000001</v>
      </c>
      <c r="AN3601">
        <v>0.6159</v>
      </c>
      <c r="AO3601">
        <v>0.66147999999999996</v>
      </c>
      <c r="AP3601">
        <v>0.45290000000000002</v>
      </c>
      <c r="AQ3601">
        <v>0.24212</v>
      </c>
      <c r="AR3601">
        <v>0.18672</v>
      </c>
      <c r="AS3601">
        <v>0.18672</v>
      </c>
      <c r="AT3601">
        <v>0.73275999999999997</v>
      </c>
      <c r="AU3601">
        <v>0.69418999999999997</v>
      </c>
      <c r="AV3601">
        <v>0.65288999999999997</v>
      </c>
      <c r="AW3601">
        <v>0.55881999999999998</v>
      </c>
      <c r="AX3601">
        <v>0.84879000000000004</v>
      </c>
      <c r="AY3601">
        <v>0.60963999999999996</v>
      </c>
      <c r="AZ3601">
        <v>0.62717000000000001</v>
      </c>
      <c r="BA3601">
        <v>0.6976</v>
      </c>
      <c r="BB3601">
        <v>0.71174999999999999</v>
      </c>
      <c r="BC3601">
        <v>0.61568999999999996</v>
      </c>
      <c r="BD3601">
        <v>0.69008000000000003</v>
      </c>
      <c r="BE3601">
        <v>0.54590000000000005</v>
      </c>
      <c r="BF3601">
        <v>0.37086999999999998</v>
      </c>
      <c r="BG3601">
        <v>0.30844500000000002</v>
      </c>
      <c r="BH3601">
        <v>0.24601999999999999</v>
      </c>
      <c r="BI3601">
        <v>0.15892000000000001</v>
      </c>
      <c r="BJ3601" t="s">
        <v>176</v>
      </c>
      <c r="BK3601" t="s">
        <v>176</v>
      </c>
      <c r="BL3601">
        <v>0.86790999999999996</v>
      </c>
      <c r="BM3601">
        <v>1.0987</v>
      </c>
      <c r="BN3601">
        <v>0.97256500000000001</v>
      </c>
      <c r="BO3601">
        <v>0.84643000000000002</v>
      </c>
      <c r="BP3601">
        <v>0.86034999999999995</v>
      </c>
      <c r="BQ3601">
        <v>0.84148999999999996</v>
      </c>
      <c r="BR3601">
        <v>0.67286000000000001</v>
      </c>
      <c r="BS3601">
        <v>0.89724000000000004</v>
      </c>
      <c r="BT3601">
        <v>0.76612000000000002</v>
      </c>
      <c r="BU3601">
        <v>0.91002000000000005</v>
      </c>
      <c r="BV3601">
        <v>0.71270999999999995</v>
      </c>
      <c r="BW3601">
        <v>0.77032999999999996</v>
      </c>
      <c r="BX3601">
        <v>0.49253999999999998</v>
      </c>
      <c r="BY3601" t="s">
        <v>176</v>
      </c>
      <c r="BZ3601" t="s">
        <v>176</v>
      </c>
      <c r="CA3601" t="s">
        <v>176</v>
      </c>
      <c r="CB3601" t="s">
        <v>176</v>
      </c>
      <c r="CC3601" t="s">
        <v>176</v>
      </c>
      <c r="CD3601">
        <v>1.0620000000000001</v>
      </c>
      <c r="CE3601">
        <v>0.73931999999999998</v>
      </c>
      <c r="CF3601">
        <v>0.63336000000000003</v>
      </c>
      <c r="CG3601">
        <v>0.61738999999999999</v>
      </c>
      <c r="CH3601">
        <v>0.68554000000000004</v>
      </c>
      <c r="CI3601">
        <v>0.60799999999999998</v>
      </c>
      <c r="CJ3601">
        <v>0.51100000000000001</v>
      </c>
      <c r="CK3601">
        <v>0.84031999999999996</v>
      </c>
      <c r="CL3601">
        <v>0.79525999999999997</v>
      </c>
      <c r="CM3601">
        <v>0.62924999999999998</v>
      </c>
      <c r="CN3601">
        <v>0.50561</v>
      </c>
      <c r="CO3601">
        <v>0.47585</v>
      </c>
      <c r="CP3601">
        <v>0.34305000000000002</v>
      </c>
      <c r="CQ3601">
        <v>0.31907999999999997</v>
      </c>
      <c r="CR3601">
        <v>0.16278000000000001</v>
      </c>
      <c r="CS3601" t="s">
        <v>176</v>
      </c>
      <c r="CT3601" t="s">
        <v>176</v>
      </c>
      <c r="CU3601" t="s">
        <v>176</v>
      </c>
      <c r="CV3601" t="s">
        <v>32179</v>
      </c>
      <c r="CW3601">
        <v>1377</v>
      </c>
      <c r="CX3601" t="s">
        <v>32179</v>
      </c>
      <c r="CY3601" t="s">
        <v>32179</v>
      </c>
      <c r="CZ3601" t="s">
        <v>32180</v>
      </c>
      <c r="DA3601" t="s">
        <v>32181</v>
      </c>
      <c r="DB3601" t="s">
        <v>32267</v>
      </c>
      <c r="DC3601" t="s">
        <v>32268</v>
      </c>
      <c r="DD3601">
        <v>1</v>
      </c>
      <c r="DE3601">
        <v>2143</v>
      </c>
    </row>
    <row r="3602" spans="1:109" x14ac:dyDescent="0.35">
      <c r="A3602">
        <v>0.86613700000000005</v>
      </c>
      <c r="B3602">
        <v>0.67791000000000001</v>
      </c>
      <c r="C3602">
        <v>0.52511300000000005</v>
      </c>
      <c r="D3602">
        <v>0</v>
      </c>
      <c r="E3602">
        <v>0.67534499999999997</v>
      </c>
      <c r="F3602">
        <v>0.74728499999999998</v>
      </c>
      <c r="G3602">
        <v>0.58030499999999996</v>
      </c>
      <c r="H3602">
        <v>0.69308800000000004</v>
      </c>
      <c r="I3602">
        <v>0.67661000000000004</v>
      </c>
      <c r="J3602">
        <v>0.50489899999999999</v>
      </c>
      <c r="K3602">
        <v>0.49367299999999997</v>
      </c>
      <c r="L3602">
        <v>0.281808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 t="s">
        <v>170</v>
      </c>
      <c r="T3602">
        <v>3</v>
      </c>
      <c r="U3602" t="s">
        <v>84707</v>
      </c>
      <c r="V3602">
        <v>0.97966600000000004</v>
      </c>
      <c r="W3602" s="1">
        <v>9.5100000000000005E-9</v>
      </c>
      <c r="X3602">
        <v>121</v>
      </c>
      <c r="Y3602">
        <v>102.69</v>
      </c>
      <c r="Z3602">
        <v>102.06</v>
      </c>
      <c r="AA3602">
        <v>-0.40536</v>
      </c>
      <c r="AB3602">
        <v>829440000</v>
      </c>
      <c r="AC3602">
        <v>557340000</v>
      </c>
      <c r="AD3602">
        <v>272110000</v>
      </c>
      <c r="AE3602">
        <v>681</v>
      </c>
      <c r="AF3602">
        <v>0.91508999999999996</v>
      </c>
      <c r="AG3602">
        <v>0.68662000000000001</v>
      </c>
      <c r="AH3602">
        <v>0.41145999999999999</v>
      </c>
      <c r="AI3602" t="s">
        <v>176</v>
      </c>
      <c r="AJ3602" t="s">
        <v>176</v>
      </c>
      <c r="AK3602">
        <v>0.84214</v>
      </c>
      <c r="AL3602">
        <v>0.80461499999999997</v>
      </c>
      <c r="AM3602">
        <v>0.76709000000000005</v>
      </c>
      <c r="AN3602">
        <v>0.61224500000000004</v>
      </c>
      <c r="AO3602">
        <v>0.45739999999999997</v>
      </c>
      <c r="AP3602" t="s">
        <v>176</v>
      </c>
      <c r="AQ3602" t="s">
        <v>176</v>
      </c>
      <c r="AR3602" t="s">
        <v>176</v>
      </c>
      <c r="AS3602" t="s">
        <v>176</v>
      </c>
      <c r="AT3602">
        <v>0.77864999999999995</v>
      </c>
      <c r="AU3602">
        <v>0.73943999999999999</v>
      </c>
      <c r="AV3602" t="s">
        <v>176</v>
      </c>
      <c r="AW3602" t="s">
        <v>176</v>
      </c>
      <c r="AX3602">
        <v>0.68689999999999996</v>
      </c>
      <c r="AY3602">
        <v>0.645065</v>
      </c>
      <c r="AZ3602">
        <v>0.60323000000000004</v>
      </c>
      <c r="BA3602" t="s">
        <v>176</v>
      </c>
      <c r="BB3602" t="s">
        <v>176</v>
      </c>
      <c r="BC3602">
        <v>0.55564999999999998</v>
      </c>
      <c r="BD3602">
        <v>0.71694999999999998</v>
      </c>
      <c r="BE3602">
        <v>0.42260500000000001</v>
      </c>
      <c r="BF3602">
        <v>0.12826000000000001</v>
      </c>
      <c r="BG3602" t="s">
        <v>176</v>
      </c>
      <c r="BH3602" t="s">
        <v>176</v>
      </c>
      <c r="BI3602" t="s">
        <v>176</v>
      </c>
      <c r="BJ3602" t="s">
        <v>176</v>
      </c>
      <c r="BK3602" t="s">
        <v>176</v>
      </c>
      <c r="BL3602" t="s">
        <v>176</v>
      </c>
      <c r="BM3602" t="s">
        <v>176</v>
      </c>
      <c r="BN3602" t="s">
        <v>176</v>
      </c>
      <c r="BO3602" t="s">
        <v>176</v>
      </c>
      <c r="BP3602" t="s">
        <v>176</v>
      </c>
      <c r="BQ3602" t="s">
        <v>176</v>
      </c>
      <c r="BR3602" t="s">
        <v>176</v>
      </c>
      <c r="BS3602" t="s">
        <v>176</v>
      </c>
      <c r="BT3602" t="s">
        <v>176</v>
      </c>
      <c r="BU3602">
        <v>0.37936999999999999</v>
      </c>
      <c r="BV3602" t="s">
        <v>176</v>
      </c>
      <c r="BW3602" t="s">
        <v>176</v>
      </c>
      <c r="BX3602" t="s">
        <v>176</v>
      </c>
      <c r="BY3602" t="s">
        <v>176</v>
      </c>
      <c r="BZ3602" t="s">
        <v>176</v>
      </c>
      <c r="CA3602" t="s">
        <v>176</v>
      </c>
      <c r="CB3602" t="s">
        <v>176</v>
      </c>
      <c r="CC3602" t="s">
        <v>176</v>
      </c>
      <c r="CD3602">
        <v>0.90466999999999997</v>
      </c>
      <c r="CE3602">
        <v>0.60767000000000004</v>
      </c>
      <c r="CF3602">
        <v>0.63876500000000003</v>
      </c>
      <c r="CG3602">
        <v>0.66986000000000001</v>
      </c>
      <c r="CH3602">
        <v>0.66378999999999999</v>
      </c>
      <c r="CI3602">
        <v>0.75465000000000004</v>
      </c>
      <c r="CJ3602">
        <v>0.55737999999999999</v>
      </c>
      <c r="CK3602">
        <v>0.58155999999999997</v>
      </c>
      <c r="CL3602">
        <v>0.58613000000000004</v>
      </c>
      <c r="CM3602">
        <v>0.47233000000000003</v>
      </c>
      <c r="CN3602">
        <v>0.30667</v>
      </c>
      <c r="CO3602">
        <v>0.14101</v>
      </c>
      <c r="CP3602" t="s">
        <v>176</v>
      </c>
      <c r="CQ3602" t="s">
        <v>176</v>
      </c>
      <c r="CR3602" t="s">
        <v>176</v>
      </c>
      <c r="CS3602" t="s">
        <v>176</v>
      </c>
      <c r="CT3602" t="s">
        <v>176</v>
      </c>
      <c r="CU3602" t="s">
        <v>176</v>
      </c>
      <c r="CV3602" t="s">
        <v>32189</v>
      </c>
      <c r="CW3602" t="s">
        <v>32251</v>
      </c>
      <c r="CX3602" t="s">
        <v>32179</v>
      </c>
      <c r="CY3602" t="s">
        <v>32179</v>
      </c>
      <c r="CZ3602" t="s">
        <v>32180</v>
      </c>
      <c r="DA3602" t="s">
        <v>32181</v>
      </c>
      <c r="DB3602" t="s">
        <v>32252</v>
      </c>
      <c r="DC3602" t="s">
        <v>32253</v>
      </c>
      <c r="DD3602">
        <v>1</v>
      </c>
      <c r="DE3602">
        <v>2143</v>
      </c>
    </row>
    <row r="3603" spans="1:109" x14ac:dyDescent="0.35">
      <c r="A3603">
        <v>1.04619</v>
      </c>
      <c r="B3603">
        <v>1.0013700000000001</v>
      </c>
      <c r="C3603">
        <v>1.03769</v>
      </c>
      <c r="D3603">
        <v>0.948855</v>
      </c>
      <c r="E3603">
        <v>1.0133799999999999</v>
      </c>
      <c r="F3603">
        <v>1.1060300000000001</v>
      </c>
      <c r="G3603">
        <v>0.80588000000000004</v>
      </c>
      <c r="H3603">
        <v>1.0703499999999999</v>
      </c>
      <c r="I3603">
        <v>0</v>
      </c>
      <c r="J3603">
        <v>0</v>
      </c>
      <c r="K3603">
        <v>0</v>
      </c>
      <c r="L3603">
        <v>0</v>
      </c>
      <c r="M3603">
        <v>0.83233000000000001</v>
      </c>
      <c r="N3603">
        <v>0</v>
      </c>
      <c r="O3603">
        <v>0</v>
      </c>
      <c r="P3603">
        <v>0</v>
      </c>
      <c r="Q3603">
        <v>0</v>
      </c>
      <c r="R3603">
        <v>0</v>
      </c>
      <c r="S3603" t="s">
        <v>170</v>
      </c>
      <c r="T3603">
        <v>4</v>
      </c>
      <c r="U3603" t="s">
        <v>84707</v>
      </c>
      <c r="V3603">
        <v>0.99717100000000003</v>
      </c>
      <c r="W3603">
        <v>1.1972199999999999E-3</v>
      </c>
      <c r="X3603">
        <v>46.661999999999999</v>
      </c>
      <c r="Y3603">
        <v>30.994</v>
      </c>
      <c r="Z3603">
        <v>40.28</v>
      </c>
      <c r="AA3603">
        <v>-0.62477000000000005</v>
      </c>
      <c r="AB3603">
        <v>518670000</v>
      </c>
      <c r="AC3603">
        <v>270810000</v>
      </c>
      <c r="AD3603">
        <v>247860000</v>
      </c>
      <c r="AE3603">
        <v>540</v>
      </c>
      <c r="AF3603" t="s">
        <v>176</v>
      </c>
      <c r="AG3603" t="s">
        <v>176</v>
      </c>
      <c r="AH3603" t="s">
        <v>176</v>
      </c>
      <c r="AI3603" t="s">
        <v>176</v>
      </c>
      <c r="AJ3603" t="s">
        <v>176</v>
      </c>
      <c r="AK3603" t="s">
        <v>176</v>
      </c>
      <c r="AL3603" t="s">
        <v>176</v>
      </c>
      <c r="AM3603" t="s">
        <v>176</v>
      </c>
      <c r="AN3603" t="s">
        <v>176</v>
      </c>
      <c r="AO3603" t="s">
        <v>176</v>
      </c>
      <c r="AP3603" t="s">
        <v>176</v>
      </c>
      <c r="AQ3603" t="s">
        <v>176</v>
      </c>
      <c r="AR3603" t="s">
        <v>176</v>
      </c>
      <c r="AS3603" t="s">
        <v>176</v>
      </c>
      <c r="AT3603" t="s">
        <v>176</v>
      </c>
      <c r="AU3603" t="s">
        <v>176</v>
      </c>
      <c r="AV3603" t="s">
        <v>176</v>
      </c>
      <c r="AW3603" t="s">
        <v>176</v>
      </c>
      <c r="AX3603" t="s">
        <v>176</v>
      </c>
      <c r="AY3603" t="s">
        <v>176</v>
      </c>
      <c r="AZ3603" t="s">
        <v>176</v>
      </c>
      <c r="BA3603" t="s">
        <v>176</v>
      </c>
      <c r="BB3603" t="s">
        <v>176</v>
      </c>
      <c r="BC3603" t="s">
        <v>176</v>
      </c>
      <c r="BD3603" t="s">
        <v>176</v>
      </c>
      <c r="BE3603" t="s">
        <v>176</v>
      </c>
      <c r="BF3603" t="s">
        <v>176</v>
      </c>
      <c r="BG3603" t="s">
        <v>176</v>
      </c>
      <c r="BH3603" t="s">
        <v>176</v>
      </c>
      <c r="BI3603" t="s">
        <v>176</v>
      </c>
      <c r="BJ3603" t="s">
        <v>176</v>
      </c>
      <c r="BK3603" t="s">
        <v>176</v>
      </c>
      <c r="BL3603">
        <v>0.86568000000000001</v>
      </c>
      <c r="BM3603">
        <v>0.931535</v>
      </c>
      <c r="BN3603">
        <v>0.99739</v>
      </c>
      <c r="BO3603">
        <v>0.81291000000000002</v>
      </c>
      <c r="BP3603">
        <v>0.94076000000000004</v>
      </c>
      <c r="BQ3603">
        <v>0.92606500000000003</v>
      </c>
      <c r="BR3603">
        <v>0.91137000000000001</v>
      </c>
      <c r="BS3603">
        <v>1.0780000000000001</v>
      </c>
      <c r="BT3603">
        <v>0.85548000000000002</v>
      </c>
      <c r="BU3603">
        <v>0.84294999999999998</v>
      </c>
      <c r="BV3603">
        <v>0.91913999999999996</v>
      </c>
      <c r="BW3603">
        <v>0.95277000000000001</v>
      </c>
      <c r="BX3603">
        <v>0.89144999999999996</v>
      </c>
      <c r="BY3603">
        <v>1.0407999999999999</v>
      </c>
      <c r="BZ3603">
        <v>0.87300999999999995</v>
      </c>
      <c r="CA3603">
        <v>1.0421</v>
      </c>
      <c r="CB3603">
        <v>1.2112000000000001</v>
      </c>
      <c r="CC3603">
        <v>0.68288000000000004</v>
      </c>
      <c r="CD3603">
        <v>1.2266999999999999</v>
      </c>
      <c r="CE3603">
        <v>1.0711999999999999</v>
      </c>
      <c r="CF3603">
        <v>1.0780000000000001</v>
      </c>
      <c r="CG3603">
        <v>1.0848</v>
      </c>
      <c r="CH3603">
        <v>1.0860000000000001</v>
      </c>
      <c r="CI3603">
        <v>1.286</v>
      </c>
      <c r="CJ3603">
        <v>0.70038999999999996</v>
      </c>
      <c r="CK3603">
        <v>1.0627</v>
      </c>
      <c r="CL3603" t="s">
        <v>176</v>
      </c>
      <c r="CM3603" t="s">
        <v>176</v>
      </c>
      <c r="CN3603" t="s">
        <v>176</v>
      </c>
      <c r="CO3603" t="s">
        <v>176</v>
      </c>
      <c r="CP3603">
        <v>0.77320999999999995</v>
      </c>
      <c r="CQ3603" t="s">
        <v>176</v>
      </c>
      <c r="CR3603" t="s">
        <v>176</v>
      </c>
      <c r="CS3603" t="s">
        <v>176</v>
      </c>
      <c r="CT3603" t="s">
        <v>176</v>
      </c>
      <c r="CU3603" t="s">
        <v>176</v>
      </c>
      <c r="CV3603" t="s">
        <v>39823</v>
      </c>
      <c r="CW3603" t="s">
        <v>39844</v>
      </c>
      <c r="CX3603" t="s">
        <v>39824</v>
      </c>
      <c r="CY3603" t="s">
        <v>39824</v>
      </c>
      <c r="CZ3603" t="s">
        <v>39825</v>
      </c>
      <c r="DA3603" t="s">
        <v>39826</v>
      </c>
      <c r="DB3603" t="s">
        <v>39845</v>
      </c>
      <c r="DC3603" t="s">
        <v>39846</v>
      </c>
      <c r="DD3603">
        <v>1</v>
      </c>
      <c r="DE3603">
        <v>2531</v>
      </c>
    </row>
    <row r="3604" spans="1:109" x14ac:dyDescent="0.35">
      <c r="A3604">
        <v>0</v>
      </c>
      <c r="B3604">
        <v>1.1388</v>
      </c>
      <c r="C3604">
        <v>0.94164000000000003</v>
      </c>
      <c r="D3604">
        <v>0.95884000000000003</v>
      </c>
      <c r="E3604">
        <v>1.0306299999999999</v>
      </c>
      <c r="F3604">
        <v>0.89460499999999998</v>
      </c>
      <c r="G3604">
        <v>0</v>
      </c>
      <c r="H3604">
        <v>0.90146000000000004</v>
      </c>
      <c r="I3604">
        <v>0.88653000000000004</v>
      </c>
      <c r="J3604">
        <v>1.1477299999999999</v>
      </c>
      <c r="K3604">
        <v>0.85860999999999998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 t="s">
        <v>170</v>
      </c>
      <c r="T3604">
        <v>4</v>
      </c>
      <c r="U3604" t="s">
        <v>84707</v>
      </c>
      <c r="V3604">
        <v>0.99970999999999999</v>
      </c>
      <c r="W3604" s="1">
        <v>8.7700000000000004E-5</v>
      </c>
      <c r="X3604">
        <v>91.622</v>
      </c>
      <c r="Y3604">
        <v>65.677000000000007</v>
      </c>
      <c r="Z3604">
        <v>72.522999999999996</v>
      </c>
      <c r="AA3604">
        <v>0.23818</v>
      </c>
      <c r="AB3604">
        <v>252150000</v>
      </c>
      <c r="AC3604">
        <v>160680000</v>
      </c>
      <c r="AD3604">
        <v>91466000</v>
      </c>
      <c r="AE3604">
        <v>28</v>
      </c>
      <c r="AF3604" t="s">
        <v>176</v>
      </c>
      <c r="AG3604" t="s">
        <v>176</v>
      </c>
      <c r="AH3604">
        <v>0.74104000000000003</v>
      </c>
      <c r="AI3604" t="s">
        <v>176</v>
      </c>
      <c r="AJ3604" t="s">
        <v>176</v>
      </c>
      <c r="AK3604" t="s">
        <v>176</v>
      </c>
      <c r="AL3604" t="s">
        <v>176</v>
      </c>
      <c r="AM3604" t="s">
        <v>176</v>
      </c>
      <c r="AN3604" t="s">
        <v>176</v>
      </c>
      <c r="AO3604" t="s">
        <v>176</v>
      </c>
      <c r="AP3604" t="s">
        <v>176</v>
      </c>
      <c r="AQ3604" t="s">
        <v>176</v>
      </c>
      <c r="AR3604" t="s">
        <v>176</v>
      </c>
      <c r="AS3604" t="s">
        <v>176</v>
      </c>
      <c r="AT3604" t="s">
        <v>176</v>
      </c>
      <c r="AU3604">
        <v>1.1093</v>
      </c>
      <c r="AV3604">
        <v>0.99458999999999997</v>
      </c>
      <c r="AW3604">
        <v>0.96923000000000004</v>
      </c>
      <c r="AX3604">
        <v>0.94386999999999999</v>
      </c>
      <c r="AY3604" t="s">
        <v>176</v>
      </c>
      <c r="AZ3604" t="s">
        <v>176</v>
      </c>
      <c r="BA3604">
        <v>0.83347000000000004</v>
      </c>
      <c r="BB3604">
        <v>0.77305999999999997</v>
      </c>
      <c r="BC3604" t="s">
        <v>176</v>
      </c>
      <c r="BD3604" t="s">
        <v>176</v>
      </c>
      <c r="BE3604" t="s">
        <v>176</v>
      </c>
      <c r="BF3604" t="s">
        <v>176</v>
      </c>
      <c r="BG3604" t="s">
        <v>176</v>
      </c>
      <c r="BH3604" t="s">
        <v>176</v>
      </c>
      <c r="BI3604" t="s">
        <v>176</v>
      </c>
      <c r="BJ3604" t="s">
        <v>176</v>
      </c>
      <c r="BK3604" t="s">
        <v>176</v>
      </c>
      <c r="BL3604" t="s">
        <v>176</v>
      </c>
      <c r="BM3604">
        <v>1.1906000000000001</v>
      </c>
      <c r="BN3604">
        <v>0.79823</v>
      </c>
      <c r="BO3604">
        <v>0.94845000000000002</v>
      </c>
      <c r="BP3604">
        <v>1.1173999999999999</v>
      </c>
      <c r="BQ3604">
        <v>0.71340999999999999</v>
      </c>
      <c r="BR3604" t="s">
        <v>176</v>
      </c>
      <c r="BS3604" t="s">
        <v>176</v>
      </c>
      <c r="BT3604">
        <v>0.89541999999999999</v>
      </c>
      <c r="BU3604">
        <v>1.3552999999999999</v>
      </c>
      <c r="BV3604">
        <v>0.82801999999999998</v>
      </c>
      <c r="BW3604">
        <v>0.30074000000000001</v>
      </c>
      <c r="BX3604">
        <v>0.43902999999999998</v>
      </c>
      <c r="BY3604">
        <v>0.57732000000000006</v>
      </c>
      <c r="BZ3604" t="s">
        <v>176</v>
      </c>
      <c r="CA3604" t="s">
        <v>176</v>
      </c>
      <c r="CB3604" t="s">
        <v>176</v>
      </c>
      <c r="CC3604" t="s">
        <v>176</v>
      </c>
      <c r="CD3604" t="s">
        <v>176</v>
      </c>
      <c r="CE3604">
        <v>1.1165</v>
      </c>
      <c r="CF3604">
        <v>1.2326999999999999</v>
      </c>
      <c r="CG3604" t="s">
        <v>176</v>
      </c>
      <c r="CH3604" t="s">
        <v>176</v>
      </c>
      <c r="CI3604">
        <v>1.0758000000000001</v>
      </c>
      <c r="CJ3604">
        <v>1.1617999999999999</v>
      </c>
      <c r="CK3604">
        <v>0.96945000000000003</v>
      </c>
      <c r="CL3604">
        <v>0.99111000000000005</v>
      </c>
      <c r="CM3604">
        <v>0.94015499999999996</v>
      </c>
      <c r="CN3604">
        <v>0.88919999999999999</v>
      </c>
      <c r="CO3604" t="s">
        <v>176</v>
      </c>
      <c r="CP3604" t="s">
        <v>176</v>
      </c>
      <c r="CQ3604" t="s">
        <v>176</v>
      </c>
      <c r="CR3604" t="s">
        <v>176</v>
      </c>
      <c r="CS3604" t="s">
        <v>176</v>
      </c>
      <c r="CT3604" t="s">
        <v>176</v>
      </c>
      <c r="CU3604" t="s">
        <v>176</v>
      </c>
      <c r="CV3604" t="s">
        <v>18587</v>
      </c>
      <c r="CW3604" t="s">
        <v>948</v>
      </c>
      <c r="CX3604" t="s">
        <v>18571</v>
      </c>
      <c r="CY3604" t="s">
        <v>18571</v>
      </c>
      <c r="CZ3604" t="s">
        <v>18572</v>
      </c>
      <c r="DA3604" t="s">
        <v>18573</v>
      </c>
      <c r="DB3604" t="s">
        <v>18593</v>
      </c>
      <c r="DC3604" t="s">
        <v>18594</v>
      </c>
      <c r="DD3604">
        <v>1</v>
      </c>
      <c r="DE3604">
        <v>1280</v>
      </c>
    </row>
    <row r="3605" spans="1:109" x14ac:dyDescent="0.35">
      <c r="A3605">
        <v>0.87588699999999997</v>
      </c>
      <c r="B3605">
        <v>1.0637000000000001</v>
      </c>
      <c r="C3605">
        <v>0.79942000000000002</v>
      </c>
      <c r="D3605">
        <v>0.83806800000000004</v>
      </c>
      <c r="E3605">
        <v>0.92628299999999997</v>
      </c>
      <c r="F3605">
        <v>0.81455999999999995</v>
      </c>
      <c r="G3605">
        <v>0.65315500000000004</v>
      </c>
      <c r="H3605">
        <v>0.70541299999999996</v>
      </c>
      <c r="I3605">
        <v>0.47914000000000001</v>
      </c>
      <c r="J3605">
        <v>0.40284500000000001</v>
      </c>
      <c r="K3605">
        <v>0.42591000000000001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 t="s">
        <v>170</v>
      </c>
      <c r="T3605">
        <v>3</v>
      </c>
      <c r="U3605" t="s">
        <v>84707</v>
      </c>
      <c r="V3605">
        <v>1</v>
      </c>
      <c r="W3605" s="1">
        <v>4.83E-42</v>
      </c>
      <c r="X3605">
        <v>176.46</v>
      </c>
      <c r="Y3605">
        <v>133.30000000000001</v>
      </c>
      <c r="Z3605">
        <v>102.79</v>
      </c>
      <c r="AA3605">
        <v>0.44091999999999998</v>
      </c>
      <c r="AB3605">
        <v>5284400000</v>
      </c>
      <c r="AC3605">
        <v>3310400000</v>
      </c>
      <c r="AD3605">
        <v>1974000000</v>
      </c>
      <c r="AE3605">
        <v>331</v>
      </c>
      <c r="AF3605" t="s">
        <v>176</v>
      </c>
      <c r="AG3605">
        <v>1.069</v>
      </c>
      <c r="AH3605">
        <v>0.87607000000000002</v>
      </c>
      <c r="AI3605">
        <v>0.85097999999999996</v>
      </c>
      <c r="AJ3605">
        <v>0.92035</v>
      </c>
      <c r="AK3605">
        <v>0.76919000000000004</v>
      </c>
      <c r="AL3605">
        <v>0.73048000000000002</v>
      </c>
      <c r="AM3605" t="s">
        <v>176</v>
      </c>
      <c r="AN3605" t="s">
        <v>176</v>
      </c>
      <c r="AO3605" t="s">
        <v>176</v>
      </c>
      <c r="AP3605" t="s">
        <v>176</v>
      </c>
      <c r="AQ3605" t="s">
        <v>176</v>
      </c>
      <c r="AR3605" t="s">
        <v>176</v>
      </c>
      <c r="AS3605" t="s">
        <v>176</v>
      </c>
      <c r="AT3605">
        <v>0.81084999999999996</v>
      </c>
      <c r="AU3605">
        <v>0.80657999999999996</v>
      </c>
      <c r="AV3605">
        <v>0.80230999999999997</v>
      </c>
      <c r="AW3605">
        <v>0.81523999999999996</v>
      </c>
      <c r="AX3605">
        <v>0.77705000000000002</v>
      </c>
      <c r="AY3605">
        <v>0.99760000000000004</v>
      </c>
      <c r="AZ3605" t="s">
        <v>176</v>
      </c>
      <c r="BA3605" t="s">
        <v>176</v>
      </c>
      <c r="BB3605" t="s">
        <v>176</v>
      </c>
      <c r="BC3605" t="s">
        <v>176</v>
      </c>
      <c r="BD3605">
        <v>0.72709000000000001</v>
      </c>
      <c r="BE3605" t="s">
        <v>176</v>
      </c>
      <c r="BF3605" t="s">
        <v>176</v>
      </c>
      <c r="BG3605" t="s">
        <v>176</v>
      </c>
      <c r="BH3605" t="s">
        <v>176</v>
      </c>
      <c r="BI3605" t="s">
        <v>176</v>
      </c>
      <c r="BJ3605" t="s">
        <v>176</v>
      </c>
      <c r="BK3605" t="s">
        <v>176</v>
      </c>
      <c r="BL3605">
        <v>1.0437000000000001</v>
      </c>
      <c r="BM3605">
        <v>1.3243</v>
      </c>
      <c r="BN3605">
        <v>0.92381999999999997</v>
      </c>
      <c r="BO3605">
        <v>0.95169999999999999</v>
      </c>
      <c r="BP3605">
        <v>0.95672999999999997</v>
      </c>
      <c r="BQ3605">
        <v>0.93588000000000005</v>
      </c>
      <c r="BR3605">
        <v>0.65415999999999996</v>
      </c>
      <c r="BS3605">
        <v>0.73601000000000005</v>
      </c>
      <c r="BT3605">
        <v>0.43343999999999999</v>
      </c>
      <c r="BU3605">
        <v>0.41971000000000003</v>
      </c>
      <c r="BV3605">
        <v>0.24238999999999999</v>
      </c>
      <c r="BW3605" t="s">
        <v>176</v>
      </c>
      <c r="BX3605" t="s">
        <v>176</v>
      </c>
      <c r="BY3605" t="s">
        <v>176</v>
      </c>
      <c r="BZ3605" t="s">
        <v>176</v>
      </c>
      <c r="CA3605" t="s">
        <v>176</v>
      </c>
      <c r="CB3605" t="s">
        <v>176</v>
      </c>
      <c r="CC3605" t="s">
        <v>176</v>
      </c>
      <c r="CD3605">
        <v>0.77310999999999996</v>
      </c>
      <c r="CE3605">
        <v>1.0548999999999999</v>
      </c>
      <c r="CF3605">
        <v>0.59548000000000001</v>
      </c>
      <c r="CG3605">
        <v>0.73434999999999995</v>
      </c>
      <c r="CH3605">
        <v>1.0509999999999999</v>
      </c>
      <c r="CI3605">
        <v>0.55557000000000001</v>
      </c>
      <c r="CJ3605">
        <v>0.65215000000000001</v>
      </c>
      <c r="CK3605">
        <v>0.64975000000000005</v>
      </c>
      <c r="CL3605">
        <v>0.52483999999999997</v>
      </c>
      <c r="CM3605">
        <v>0.38597999999999999</v>
      </c>
      <c r="CN3605">
        <v>0.30825000000000002</v>
      </c>
      <c r="CO3605" t="s">
        <v>176</v>
      </c>
      <c r="CP3605" t="s">
        <v>176</v>
      </c>
      <c r="CQ3605" t="s">
        <v>176</v>
      </c>
      <c r="CR3605" t="s">
        <v>176</v>
      </c>
      <c r="CS3605" t="s">
        <v>176</v>
      </c>
      <c r="CT3605" t="s">
        <v>176</v>
      </c>
      <c r="CU3605" t="s">
        <v>176</v>
      </c>
      <c r="CV3605" t="s">
        <v>56233</v>
      </c>
      <c r="CW3605" t="s">
        <v>56242</v>
      </c>
      <c r="CX3605" t="s">
        <v>56235</v>
      </c>
      <c r="CY3605" t="s">
        <v>56235</v>
      </c>
      <c r="CZ3605" t="s">
        <v>56236</v>
      </c>
      <c r="DA3605" t="s">
        <v>56237</v>
      </c>
      <c r="DB3605" t="s">
        <v>56243</v>
      </c>
      <c r="DC3605" t="s">
        <v>56245</v>
      </c>
      <c r="DD3605">
        <v>1</v>
      </c>
      <c r="DE3605">
        <v>3541</v>
      </c>
    </row>
    <row r="3606" spans="1:109" x14ac:dyDescent="0.35">
      <c r="A3606">
        <v>0.89592000000000005</v>
      </c>
      <c r="B3606">
        <v>0.83012699999999995</v>
      </c>
      <c r="C3606">
        <v>0.70394500000000004</v>
      </c>
      <c r="D3606">
        <v>0.52590999999999999</v>
      </c>
      <c r="E3606">
        <v>0.67540800000000001</v>
      </c>
      <c r="F3606">
        <v>0.64346499999999995</v>
      </c>
      <c r="G3606">
        <v>0.50519999999999998</v>
      </c>
      <c r="H3606">
        <v>0.64287499999999997</v>
      </c>
      <c r="I3606">
        <v>0.57527799999999996</v>
      </c>
      <c r="J3606">
        <v>0.47481000000000001</v>
      </c>
      <c r="K3606">
        <v>0.38829999999999998</v>
      </c>
      <c r="L3606">
        <v>0.20122999999999999</v>
      </c>
      <c r="M3606">
        <v>0.12676000000000001</v>
      </c>
      <c r="N3606">
        <v>0.11801</v>
      </c>
      <c r="O3606">
        <v>0.10780000000000001</v>
      </c>
      <c r="P3606">
        <v>0.12887799999999999</v>
      </c>
      <c r="Q3606">
        <v>0</v>
      </c>
      <c r="R3606">
        <v>0</v>
      </c>
      <c r="S3606" t="s">
        <v>66174</v>
      </c>
      <c r="T3606">
        <v>3</v>
      </c>
      <c r="U3606" t="s">
        <v>84707</v>
      </c>
      <c r="V3606">
        <v>1</v>
      </c>
      <c r="W3606" s="1">
        <v>3.8799999999999998E-7</v>
      </c>
      <c r="X3606">
        <v>183.72</v>
      </c>
      <c r="Y3606">
        <v>145.72</v>
      </c>
      <c r="Z3606">
        <v>148.91</v>
      </c>
      <c r="AA3606">
        <v>0.37418000000000001</v>
      </c>
      <c r="AB3606">
        <v>1999800000</v>
      </c>
      <c r="AC3606">
        <v>1346900000</v>
      </c>
      <c r="AD3606">
        <v>652860000</v>
      </c>
      <c r="AE3606">
        <v>189</v>
      </c>
      <c r="AF3606">
        <v>0.92749999999999999</v>
      </c>
      <c r="AG3606">
        <v>0.67488999999999999</v>
      </c>
      <c r="AH3606">
        <v>0.41578999999999999</v>
      </c>
      <c r="AI3606">
        <v>0.57911000000000001</v>
      </c>
      <c r="AJ3606">
        <v>0.59570000000000001</v>
      </c>
      <c r="AK3606">
        <v>0.77285000000000004</v>
      </c>
      <c r="AL3606">
        <v>0.50588</v>
      </c>
      <c r="AM3606">
        <v>0.58977000000000002</v>
      </c>
      <c r="AN3606">
        <v>0.42226000000000002</v>
      </c>
      <c r="AO3606">
        <v>0.42420000000000002</v>
      </c>
      <c r="AP3606">
        <v>0.18970999999999999</v>
      </c>
      <c r="AQ3606" t="s">
        <v>176</v>
      </c>
      <c r="AR3606" t="s">
        <v>176</v>
      </c>
      <c r="AS3606" t="s">
        <v>176</v>
      </c>
      <c r="AT3606">
        <v>0.69542000000000004</v>
      </c>
      <c r="AU3606">
        <v>0.82345999999999997</v>
      </c>
      <c r="AV3606">
        <v>0.74145000000000005</v>
      </c>
      <c r="AW3606">
        <v>0.54562999999999995</v>
      </c>
      <c r="AX3606">
        <v>0.69549000000000005</v>
      </c>
      <c r="AY3606">
        <v>0.58406000000000002</v>
      </c>
      <c r="AZ3606">
        <v>0.52373999999999998</v>
      </c>
      <c r="BA3606">
        <v>0.65686</v>
      </c>
      <c r="BB3606">
        <v>0.70440000000000003</v>
      </c>
      <c r="BC3606">
        <v>0.64683999999999997</v>
      </c>
      <c r="BD3606" t="s">
        <v>176</v>
      </c>
      <c r="BE3606" t="s">
        <v>176</v>
      </c>
      <c r="BF3606" t="s">
        <v>176</v>
      </c>
      <c r="BG3606" t="s">
        <v>176</v>
      </c>
      <c r="BH3606" t="s">
        <v>176</v>
      </c>
      <c r="BI3606" t="s">
        <v>176</v>
      </c>
      <c r="BJ3606" t="s">
        <v>176</v>
      </c>
      <c r="BK3606" t="s">
        <v>176</v>
      </c>
      <c r="BL3606">
        <v>0.97060999999999997</v>
      </c>
      <c r="BM3606">
        <v>1.1479999999999999</v>
      </c>
      <c r="BN3606">
        <v>0.99219000000000002</v>
      </c>
      <c r="BO3606">
        <v>0.33723999999999998</v>
      </c>
      <c r="BP3606">
        <v>0.75593999999999995</v>
      </c>
      <c r="BQ3606">
        <v>0.61595</v>
      </c>
      <c r="BR3606">
        <v>0.50939999999999996</v>
      </c>
      <c r="BS3606">
        <v>0.66783000000000003</v>
      </c>
      <c r="BT3606">
        <v>0.44439000000000001</v>
      </c>
      <c r="BU3606">
        <v>0.43390000000000001</v>
      </c>
      <c r="BV3606">
        <v>0.34223999999999999</v>
      </c>
      <c r="BW3606">
        <v>0.17463999999999999</v>
      </c>
      <c r="BX3606">
        <v>9.7031000000000006E-2</v>
      </c>
      <c r="BY3606">
        <v>0.122381</v>
      </c>
      <c r="BZ3606">
        <v>0.14773</v>
      </c>
      <c r="CA3606">
        <v>0.18275</v>
      </c>
      <c r="CB3606" t="s">
        <v>176</v>
      </c>
      <c r="CC3606" t="s">
        <v>176</v>
      </c>
      <c r="CD3606">
        <v>0.99014999999999997</v>
      </c>
      <c r="CE3606">
        <v>0.67415999999999998</v>
      </c>
      <c r="CF3606">
        <v>0.66635</v>
      </c>
      <c r="CG3606">
        <v>0.64166000000000001</v>
      </c>
      <c r="CH3606">
        <v>0.65449999999999997</v>
      </c>
      <c r="CI3606">
        <v>0.60099999999999998</v>
      </c>
      <c r="CJ3606">
        <v>0.48246</v>
      </c>
      <c r="CK3606">
        <v>0.74092999999999998</v>
      </c>
      <c r="CL3606">
        <v>0.56254999999999999</v>
      </c>
      <c r="CM3606">
        <v>0.39623999999999998</v>
      </c>
      <c r="CN3606">
        <v>0.39845999999999998</v>
      </c>
      <c r="CO3606">
        <v>0.23934</v>
      </c>
      <c r="CP3606">
        <v>0.15648999999999999</v>
      </c>
      <c r="CQ3606">
        <v>0.11364</v>
      </c>
      <c r="CR3606">
        <v>6.7868999999999999E-2</v>
      </c>
      <c r="CS3606">
        <v>7.5006000000000003E-2</v>
      </c>
      <c r="CT3606">
        <v>5.4720999999999999E-2</v>
      </c>
      <c r="CU3606">
        <v>5.6127999999999997E-2</v>
      </c>
      <c r="CV3606" t="s">
        <v>41591</v>
      </c>
      <c r="CW3606" t="s">
        <v>77336</v>
      </c>
      <c r="CX3606" t="s">
        <v>41593</v>
      </c>
      <c r="CY3606" t="s">
        <v>41594</v>
      </c>
      <c r="CZ3606" t="s">
        <v>41595</v>
      </c>
      <c r="DA3606" t="s">
        <v>41596</v>
      </c>
      <c r="DB3606" t="s">
        <v>77337</v>
      </c>
      <c r="DC3606" t="s">
        <v>77338</v>
      </c>
      <c r="DD3606">
        <v>1</v>
      </c>
      <c r="DE3606" t="s">
        <v>41601</v>
      </c>
    </row>
    <row r="3607" spans="1:109" x14ac:dyDescent="0.35">
      <c r="A3607">
        <v>1.2445999999999999</v>
      </c>
      <c r="B3607">
        <v>0.94166499999999997</v>
      </c>
      <c r="C3607">
        <v>0.83411000000000002</v>
      </c>
      <c r="D3607">
        <v>0.95898000000000005</v>
      </c>
      <c r="E3607">
        <v>0.91851000000000005</v>
      </c>
      <c r="F3607">
        <v>0.90289299999999995</v>
      </c>
      <c r="G3607">
        <v>0.88727500000000004</v>
      </c>
      <c r="H3607">
        <v>1.0331999999999999</v>
      </c>
      <c r="I3607">
        <v>0.96054200000000001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 t="s">
        <v>170</v>
      </c>
      <c r="T3607">
        <v>2</v>
      </c>
      <c r="U3607" t="s">
        <v>84707</v>
      </c>
      <c r="V3607">
        <v>0.99998100000000001</v>
      </c>
      <c r="W3607" s="1">
        <v>1.6700000000000001E-6</v>
      </c>
      <c r="X3607">
        <v>103.59</v>
      </c>
      <c r="Y3607">
        <v>80.462000000000003</v>
      </c>
      <c r="Z3607">
        <v>103.59</v>
      </c>
      <c r="AA3607">
        <v>0.19866</v>
      </c>
      <c r="AB3607">
        <v>718070000</v>
      </c>
      <c r="AC3607">
        <v>391530000</v>
      </c>
      <c r="AD3607">
        <v>326540000</v>
      </c>
      <c r="AE3607">
        <v>229</v>
      </c>
      <c r="AF3607" t="s">
        <v>176</v>
      </c>
      <c r="AG3607" t="s">
        <v>176</v>
      </c>
      <c r="AH3607" t="s">
        <v>176</v>
      </c>
      <c r="AI3607" t="s">
        <v>176</v>
      </c>
      <c r="AJ3607" t="s">
        <v>176</v>
      </c>
      <c r="AK3607" t="s">
        <v>176</v>
      </c>
      <c r="AL3607" t="s">
        <v>176</v>
      </c>
      <c r="AM3607" t="s">
        <v>176</v>
      </c>
      <c r="AN3607" t="s">
        <v>176</v>
      </c>
      <c r="AO3607" t="s">
        <v>176</v>
      </c>
      <c r="AP3607" t="s">
        <v>176</v>
      </c>
      <c r="AQ3607" t="s">
        <v>176</v>
      </c>
      <c r="AR3607" t="s">
        <v>176</v>
      </c>
      <c r="AS3607" t="s">
        <v>176</v>
      </c>
      <c r="AT3607" t="s">
        <v>176</v>
      </c>
      <c r="AU3607" t="s">
        <v>176</v>
      </c>
      <c r="AV3607" t="s">
        <v>176</v>
      </c>
      <c r="AW3607" t="s">
        <v>176</v>
      </c>
      <c r="AX3607" t="s">
        <v>176</v>
      </c>
      <c r="AY3607" t="s">
        <v>176</v>
      </c>
      <c r="AZ3607" t="s">
        <v>176</v>
      </c>
      <c r="BA3607" t="s">
        <v>176</v>
      </c>
      <c r="BB3607" t="s">
        <v>176</v>
      </c>
      <c r="BC3607" t="s">
        <v>176</v>
      </c>
      <c r="BD3607" t="s">
        <v>176</v>
      </c>
      <c r="BE3607" t="s">
        <v>176</v>
      </c>
      <c r="BF3607" t="s">
        <v>176</v>
      </c>
      <c r="BG3607" t="s">
        <v>176</v>
      </c>
      <c r="BH3607" t="s">
        <v>176</v>
      </c>
      <c r="BI3607" t="s">
        <v>176</v>
      </c>
      <c r="BJ3607" t="s">
        <v>176</v>
      </c>
      <c r="BK3607" t="s">
        <v>176</v>
      </c>
      <c r="BL3607">
        <v>1.1499999999999999</v>
      </c>
      <c r="BM3607">
        <v>0.96758</v>
      </c>
      <c r="BN3607">
        <v>0.78515999999999997</v>
      </c>
      <c r="BO3607">
        <v>1.1547000000000001</v>
      </c>
      <c r="BP3607">
        <v>1.0318000000000001</v>
      </c>
      <c r="BQ3607">
        <v>1.0185500000000001</v>
      </c>
      <c r="BR3607">
        <v>1.0053000000000001</v>
      </c>
      <c r="BS3607">
        <v>1.1115999999999999</v>
      </c>
      <c r="BT3607">
        <v>1.1406000000000001</v>
      </c>
      <c r="BU3607" t="s">
        <v>176</v>
      </c>
      <c r="BV3607" t="s">
        <v>176</v>
      </c>
      <c r="BW3607" t="s">
        <v>176</v>
      </c>
      <c r="BX3607" t="s">
        <v>176</v>
      </c>
      <c r="BY3607" t="s">
        <v>176</v>
      </c>
      <c r="BZ3607" t="s">
        <v>176</v>
      </c>
      <c r="CA3607" t="s">
        <v>176</v>
      </c>
      <c r="CB3607" t="s">
        <v>176</v>
      </c>
      <c r="CC3607" t="s">
        <v>176</v>
      </c>
      <c r="CD3607">
        <v>1.3391999999999999</v>
      </c>
      <c r="CE3607">
        <v>0.91574999999999995</v>
      </c>
      <c r="CF3607">
        <v>0.88305999999999996</v>
      </c>
      <c r="CG3607">
        <v>0.76326000000000005</v>
      </c>
      <c r="CH3607">
        <v>0.80522000000000005</v>
      </c>
      <c r="CI3607">
        <v>0.78723500000000002</v>
      </c>
      <c r="CJ3607">
        <v>0.76924999999999999</v>
      </c>
      <c r="CK3607">
        <v>0.95479999999999998</v>
      </c>
      <c r="CL3607">
        <v>0.78048499999999998</v>
      </c>
      <c r="CM3607">
        <v>0.60616999999999999</v>
      </c>
      <c r="CN3607">
        <v>0.64727000000000001</v>
      </c>
      <c r="CO3607">
        <v>0.70582999999999996</v>
      </c>
      <c r="CP3607">
        <v>0.76439000000000001</v>
      </c>
      <c r="CQ3607">
        <v>0.67552000000000001</v>
      </c>
      <c r="CR3607">
        <v>0.77568999999999999</v>
      </c>
      <c r="CS3607">
        <v>0.77937000000000001</v>
      </c>
      <c r="CT3607">
        <v>0.73723000000000005</v>
      </c>
      <c r="CU3607">
        <v>0.72909000000000002</v>
      </c>
      <c r="CV3607" t="s">
        <v>48738</v>
      </c>
      <c r="CW3607" t="s">
        <v>23798</v>
      </c>
      <c r="CX3607" t="s">
        <v>48739</v>
      </c>
      <c r="CY3607" t="s">
        <v>48739</v>
      </c>
      <c r="CZ3607" t="s">
        <v>48740</v>
      </c>
      <c r="DA3607" t="s">
        <v>48741</v>
      </c>
      <c r="DB3607" t="s">
        <v>48757</v>
      </c>
      <c r="DC3607" t="s">
        <v>48758</v>
      </c>
      <c r="DD3607">
        <v>1</v>
      </c>
      <c r="DE3607">
        <v>3081</v>
      </c>
    </row>
    <row r="3608" spans="1:109" x14ac:dyDescent="0.35">
      <c r="A3608">
        <v>1.02755</v>
      </c>
      <c r="B3608">
        <v>0.90483000000000002</v>
      </c>
      <c r="C3608">
        <v>0.58224200000000004</v>
      </c>
      <c r="D3608">
        <v>0.77926700000000004</v>
      </c>
      <c r="E3608">
        <v>0.69345699999999999</v>
      </c>
      <c r="F3608">
        <v>0.69935499999999995</v>
      </c>
      <c r="G3608">
        <v>0.41036499999999998</v>
      </c>
      <c r="H3608">
        <v>0.65339700000000001</v>
      </c>
      <c r="I3608">
        <v>0.51663800000000004</v>
      </c>
      <c r="J3608">
        <v>0.37304999999999999</v>
      </c>
      <c r="K3608">
        <v>0.37574299999999999</v>
      </c>
      <c r="L3608">
        <v>0.35826999999999998</v>
      </c>
      <c r="M3608">
        <v>0.322627</v>
      </c>
      <c r="N3608">
        <v>0</v>
      </c>
      <c r="O3608">
        <v>0</v>
      </c>
      <c r="P3608">
        <v>0</v>
      </c>
      <c r="Q3608">
        <v>0</v>
      </c>
      <c r="R3608">
        <v>0</v>
      </c>
      <c r="S3608" t="s">
        <v>66174</v>
      </c>
      <c r="T3608">
        <v>3</v>
      </c>
      <c r="U3608" t="s">
        <v>84707</v>
      </c>
      <c r="V3608">
        <v>0.99999499999999997</v>
      </c>
      <c r="W3608">
        <v>3.4946800000000002E-4</v>
      </c>
      <c r="X3608">
        <v>146.34</v>
      </c>
      <c r="Y3608">
        <v>116.34</v>
      </c>
      <c r="Z3608">
        <v>127.05</v>
      </c>
      <c r="AA3608">
        <v>-1.1435000000000001E-2</v>
      </c>
      <c r="AB3608">
        <v>372420000</v>
      </c>
      <c r="AC3608">
        <v>244500000</v>
      </c>
      <c r="AD3608">
        <v>127920000</v>
      </c>
      <c r="AE3608">
        <v>253</v>
      </c>
      <c r="AF3608">
        <v>1.1583000000000001</v>
      </c>
      <c r="AG3608">
        <v>0.86997999999999998</v>
      </c>
      <c r="AH3608">
        <v>0.58165999999999995</v>
      </c>
      <c r="AI3608">
        <v>0.95343999999999995</v>
      </c>
      <c r="AJ3608">
        <v>0.88371</v>
      </c>
      <c r="AK3608">
        <v>0.80872999999999995</v>
      </c>
      <c r="AL3608">
        <v>0.60943999999999998</v>
      </c>
      <c r="AM3608">
        <v>0.68401000000000001</v>
      </c>
      <c r="AN3608">
        <v>0.41366999999999998</v>
      </c>
      <c r="AO3608">
        <v>0.34756999999999999</v>
      </c>
      <c r="AP3608">
        <v>0.28267999999999999</v>
      </c>
      <c r="AQ3608">
        <v>0.16328000000000001</v>
      </c>
      <c r="AR3608">
        <v>0.35138000000000003</v>
      </c>
      <c r="AS3608">
        <v>0.19624</v>
      </c>
      <c r="AT3608">
        <v>1.0424</v>
      </c>
      <c r="AU3608">
        <v>0.95037000000000005</v>
      </c>
      <c r="AV3608">
        <v>0.70431999999999995</v>
      </c>
      <c r="AW3608">
        <v>0.59257000000000004</v>
      </c>
      <c r="AX3608">
        <v>0.77671999999999997</v>
      </c>
      <c r="AY3608">
        <v>0.61450000000000005</v>
      </c>
      <c r="AZ3608">
        <v>0.40336</v>
      </c>
      <c r="BA3608">
        <v>0.67930999999999997</v>
      </c>
      <c r="BB3608">
        <v>0.50092000000000003</v>
      </c>
      <c r="BC3608">
        <v>0.44579000000000002</v>
      </c>
      <c r="BD3608">
        <v>0.48287000000000002</v>
      </c>
      <c r="BE3608">
        <v>0.44205</v>
      </c>
      <c r="BF3608">
        <v>0.40122999999999998</v>
      </c>
      <c r="BG3608" t="s">
        <v>176</v>
      </c>
      <c r="BH3608" t="s">
        <v>176</v>
      </c>
      <c r="BI3608">
        <v>0.1734</v>
      </c>
      <c r="BJ3608" t="s">
        <v>176</v>
      </c>
      <c r="BK3608" t="s">
        <v>176</v>
      </c>
      <c r="BL3608">
        <v>0.89029999999999998</v>
      </c>
      <c r="BM3608">
        <v>1.1278999999999999</v>
      </c>
      <c r="BN3608">
        <v>0.50871</v>
      </c>
      <c r="BO3608">
        <v>0.94686000000000003</v>
      </c>
      <c r="BP3608">
        <v>0.50680999999999998</v>
      </c>
      <c r="BQ3608">
        <v>0.86221000000000003</v>
      </c>
      <c r="BR3608" t="s">
        <v>176</v>
      </c>
      <c r="BS3608" t="s">
        <v>176</v>
      </c>
      <c r="BT3608">
        <v>0.22067999999999999</v>
      </c>
      <c r="BU3608" t="s">
        <v>176</v>
      </c>
      <c r="BV3608" t="s">
        <v>176</v>
      </c>
      <c r="BW3608" t="s">
        <v>176</v>
      </c>
      <c r="BX3608" t="s">
        <v>176</v>
      </c>
      <c r="BY3608" t="s">
        <v>176</v>
      </c>
      <c r="BZ3608" t="s">
        <v>176</v>
      </c>
      <c r="CA3608" t="s">
        <v>176</v>
      </c>
      <c r="CB3608" t="s">
        <v>176</v>
      </c>
      <c r="CC3608" t="s">
        <v>176</v>
      </c>
      <c r="CD3608">
        <v>1.0192000000000001</v>
      </c>
      <c r="CE3608">
        <v>0.67107000000000006</v>
      </c>
      <c r="CF3608">
        <v>0.53427999999999998</v>
      </c>
      <c r="CG3608">
        <v>0.62419999999999998</v>
      </c>
      <c r="CH3608">
        <v>0.60658999999999996</v>
      </c>
      <c r="CI3608">
        <v>0.51197999999999999</v>
      </c>
      <c r="CJ3608">
        <v>0.41737000000000002</v>
      </c>
      <c r="CK3608">
        <v>0.67144000000000004</v>
      </c>
      <c r="CL3608">
        <v>0.66093999999999997</v>
      </c>
      <c r="CM3608">
        <v>0.25968999999999998</v>
      </c>
      <c r="CN3608">
        <v>0.29679</v>
      </c>
      <c r="CO3608">
        <v>0.35008</v>
      </c>
      <c r="CP3608">
        <v>0.40337000000000001</v>
      </c>
      <c r="CQ3608" t="s">
        <v>176</v>
      </c>
      <c r="CR3608" t="s">
        <v>176</v>
      </c>
      <c r="CS3608" t="s">
        <v>176</v>
      </c>
      <c r="CT3608" t="s">
        <v>176</v>
      </c>
      <c r="CU3608" t="s">
        <v>176</v>
      </c>
      <c r="CV3608" t="s">
        <v>10280</v>
      </c>
      <c r="CW3608">
        <v>253</v>
      </c>
      <c r="CX3608" t="s">
        <v>10280</v>
      </c>
      <c r="CY3608" t="s">
        <v>10280</v>
      </c>
      <c r="CZ3608" t="s">
        <v>10281</v>
      </c>
      <c r="DA3608" t="s">
        <v>10282</v>
      </c>
      <c r="DB3608" t="s">
        <v>68597</v>
      </c>
      <c r="DC3608" t="s">
        <v>68598</v>
      </c>
      <c r="DD3608">
        <v>2</v>
      </c>
      <c r="DE3608">
        <v>676</v>
      </c>
    </row>
    <row r="3609" spans="1:109" x14ac:dyDescent="0.35">
      <c r="A3609">
        <v>1.00454</v>
      </c>
      <c r="B3609">
        <v>0.87243000000000004</v>
      </c>
      <c r="C3609">
        <v>0.59902999999999995</v>
      </c>
      <c r="D3609">
        <v>0.77926700000000004</v>
      </c>
      <c r="E3609">
        <v>0.69345699999999999</v>
      </c>
      <c r="F3609">
        <v>0.69959199999999999</v>
      </c>
      <c r="G3609">
        <v>0.41036499999999998</v>
      </c>
      <c r="H3609">
        <v>0.65339700000000001</v>
      </c>
      <c r="I3609">
        <v>0.61860999999999999</v>
      </c>
      <c r="J3609">
        <v>0.37304999999999999</v>
      </c>
      <c r="K3609">
        <v>0.37225000000000003</v>
      </c>
      <c r="L3609">
        <v>0.31637999999999999</v>
      </c>
      <c r="M3609">
        <v>0.28332499999999999</v>
      </c>
      <c r="N3609">
        <v>0</v>
      </c>
      <c r="O3609">
        <v>0</v>
      </c>
      <c r="P3609">
        <v>0</v>
      </c>
      <c r="Q3609">
        <v>0</v>
      </c>
      <c r="R3609">
        <v>0</v>
      </c>
      <c r="S3609" t="s">
        <v>170</v>
      </c>
      <c r="T3609">
        <v>3</v>
      </c>
      <c r="U3609" t="s">
        <v>84707</v>
      </c>
      <c r="V3609">
        <v>0.99888200000000005</v>
      </c>
      <c r="W3609">
        <v>2.1766799999999999E-4</v>
      </c>
      <c r="X3609">
        <v>202.96</v>
      </c>
      <c r="Y3609">
        <v>155.25</v>
      </c>
      <c r="Z3609">
        <v>91.087000000000003</v>
      </c>
      <c r="AA3609">
        <v>3.4045000000000001</v>
      </c>
      <c r="AB3609">
        <v>412840000</v>
      </c>
      <c r="AC3609">
        <v>261320000</v>
      </c>
      <c r="AD3609">
        <v>151520000</v>
      </c>
      <c r="AE3609">
        <v>257</v>
      </c>
      <c r="AF3609">
        <v>1.1583000000000001</v>
      </c>
      <c r="AG3609">
        <v>0.74038000000000004</v>
      </c>
      <c r="AH3609">
        <v>0.58165999999999995</v>
      </c>
      <c r="AI3609">
        <v>0.95343999999999995</v>
      </c>
      <c r="AJ3609">
        <v>0.88371</v>
      </c>
      <c r="AK3609">
        <v>0.80872999999999995</v>
      </c>
      <c r="AL3609">
        <v>0.60943999999999998</v>
      </c>
      <c r="AM3609">
        <v>1.0919000000000001</v>
      </c>
      <c r="AN3609">
        <v>0.41366999999999998</v>
      </c>
      <c r="AO3609">
        <v>0.34756999999999999</v>
      </c>
      <c r="AP3609">
        <v>0.28267999999999999</v>
      </c>
      <c r="AQ3609">
        <v>0.16328000000000001</v>
      </c>
      <c r="AR3609">
        <v>0.35138000000000003</v>
      </c>
      <c r="AS3609">
        <v>0.19624</v>
      </c>
      <c r="AT3609">
        <v>0.95037000000000005</v>
      </c>
      <c r="AU3609">
        <v>0.95037000000000005</v>
      </c>
      <c r="AV3609">
        <v>0.77146999999999999</v>
      </c>
      <c r="AW3609">
        <v>0.59257000000000004</v>
      </c>
      <c r="AX3609">
        <v>0.77671999999999997</v>
      </c>
      <c r="AY3609">
        <v>0.61450000000000005</v>
      </c>
      <c r="AZ3609">
        <v>0.40336</v>
      </c>
      <c r="BA3609">
        <v>0.67930999999999997</v>
      </c>
      <c r="BB3609">
        <v>0.50092000000000003</v>
      </c>
      <c r="BC3609">
        <v>0.44579000000000002</v>
      </c>
      <c r="BD3609">
        <v>0.47238999999999998</v>
      </c>
      <c r="BE3609" t="s">
        <v>176</v>
      </c>
      <c r="BF3609" t="s">
        <v>176</v>
      </c>
      <c r="BG3609" t="s">
        <v>176</v>
      </c>
      <c r="BH3609" t="s">
        <v>176</v>
      </c>
      <c r="BI3609">
        <v>0.1734</v>
      </c>
      <c r="BJ3609" t="s">
        <v>176</v>
      </c>
      <c r="BK3609" t="s">
        <v>176</v>
      </c>
      <c r="BL3609">
        <v>0.89029999999999998</v>
      </c>
      <c r="BM3609">
        <v>1.1278999999999999</v>
      </c>
      <c r="BN3609">
        <v>0.50871</v>
      </c>
      <c r="BO3609">
        <v>0.94686000000000003</v>
      </c>
      <c r="BP3609">
        <v>0.50680999999999998</v>
      </c>
      <c r="BQ3609">
        <v>0.86221000000000003</v>
      </c>
      <c r="BR3609" t="s">
        <v>176</v>
      </c>
      <c r="BS3609" t="s">
        <v>176</v>
      </c>
      <c r="BT3609">
        <v>0.22067999999999999</v>
      </c>
      <c r="BU3609" t="s">
        <v>176</v>
      </c>
      <c r="BV3609" t="s">
        <v>176</v>
      </c>
      <c r="BW3609" t="s">
        <v>176</v>
      </c>
      <c r="BX3609" t="s">
        <v>176</v>
      </c>
      <c r="BY3609" t="s">
        <v>176</v>
      </c>
      <c r="BZ3609" t="s">
        <v>176</v>
      </c>
      <c r="CA3609" t="s">
        <v>176</v>
      </c>
      <c r="CB3609" t="s">
        <v>176</v>
      </c>
      <c r="CC3609" t="s">
        <v>176</v>
      </c>
      <c r="CD3609">
        <v>1.0192000000000001</v>
      </c>
      <c r="CE3609">
        <v>0.67107000000000006</v>
      </c>
      <c r="CF3609">
        <v>0.53427999999999998</v>
      </c>
      <c r="CG3609">
        <v>0.62419999999999998</v>
      </c>
      <c r="CH3609">
        <v>0.60658999999999996</v>
      </c>
      <c r="CI3609">
        <v>0.51293</v>
      </c>
      <c r="CJ3609">
        <v>0.41737000000000002</v>
      </c>
      <c r="CK3609">
        <v>0.67144000000000004</v>
      </c>
      <c r="CL3609">
        <v>0.66093999999999997</v>
      </c>
      <c r="CM3609">
        <v>0.25968999999999998</v>
      </c>
      <c r="CN3609">
        <v>0.29679</v>
      </c>
      <c r="CO3609">
        <v>0.35008</v>
      </c>
      <c r="CP3609">
        <v>0.40337000000000001</v>
      </c>
      <c r="CQ3609" t="s">
        <v>176</v>
      </c>
      <c r="CR3609" t="s">
        <v>176</v>
      </c>
      <c r="CS3609" t="s">
        <v>176</v>
      </c>
      <c r="CT3609" t="s">
        <v>176</v>
      </c>
      <c r="CU3609" t="s">
        <v>176</v>
      </c>
      <c r="CV3609" t="s">
        <v>10280</v>
      </c>
      <c r="CW3609">
        <v>257</v>
      </c>
      <c r="CX3609" t="s">
        <v>10280</v>
      </c>
      <c r="CY3609" t="s">
        <v>10280</v>
      </c>
      <c r="CZ3609" t="s">
        <v>10281</v>
      </c>
      <c r="DA3609" t="s">
        <v>10282</v>
      </c>
      <c r="DB3609" t="s">
        <v>10284</v>
      </c>
      <c r="DC3609" t="s">
        <v>10286</v>
      </c>
      <c r="DD3609" t="s">
        <v>202</v>
      </c>
      <c r="DE3609">
        <v>676</v>
      </c>
    </row>
    <row r="3610" spans="1:109" x14ac:dyDescent="0.35">
      <c r="A3610">
        <v>0.94415300000000002</v>
      </c>
      <c r="B3610">
        <v>0.82233800000000001</v>
      </c>
      <c r="C3610">
        <v>0.56168899999999999</v>
      </c>
      <c r="D3610">
        <v>0.58424299999999996</v>
      </c>
      <c r="E3610">
        <v>0.65675700000000004</v>
      </c>
      <c r="F3610">
        <v>0.69104500000000002</v>
      </c>
      <c r="G3610">
        <v>0.58375699999999997</v>
      </c>
      <c r="H3610">
        <v>0.65751499999999996</v>
      </c>
      <c r="I3610">
        <v>0.58835800000000005</v>
      </c>
      <c r="J3610">
        <v>0.52658099999999997</v>
      </c>
      <c r="K3610">
        <v>0.51195999999999997</v>
      </c>
      <c r="L3610">
        <v>0.25141999999999998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 t="s">
        <v>170</v>
      </c>
      <c r="T3610">
        <v>3</v>
      </c>
      <c r="U3610" t="s">
        <v>84707</v>
      </c>
      <c r="V3610">
        <v>0.99999899999999997</v>
      </c>
      <c r="W3610" s="1">
        <v>2.4700000000000001E-32</v>
      </c>
      <c r="X3610">
        <v>297.89999999999998</v>
      </c>
      <c r="Y3610">
        <v>258.08</v>
      </c>
      <c r="Z3610">
        <v>286.57</v>
      </c>
      <c r="AA3610">
        <v>5.2215999999999999E-2</v>
      </c>
      <c r="AB3610">
        <v>3265400000</v>
      </c>
      <c r="AC3610">
        <v>2079700000</v>
      </c>
      <c r="AD3610">
        <v>1185700000</v>
      </c>
      <c r="AE3610">
        <v>401</v>
      </c>
      <c r="AF3610">
        <v>0.89851999999999999</v>
      </c>
      <c r="AG3610">
        <v>0.42821999999999999</v>
      </c>
      <c r="AH3610">
        <v>0.31670999999999999</v>
      </c>
      <c r="AI3610">
        <v>0.42257</v>
      </c>
      <c r="AJ3610">
        <v>0.59157999999999999</v>
      </c>
      <c r="AK3610">
        <v>0.65363000000000004</v>
      </c>
      <c r="AL3610">
        <v>0.63192000000000004</v>
      </c>
      <c r="AM3610">
        <v>0.61021000000000003</v>
      </c>
      <c r="AN3610">
        <v>0.57465500000000003</v>
      </c>
      <c r="AO3610">
        <v>0.53910000000000002</v>
      </c>
      <c r="AP3610">
        <v>0.20680000000000001</v>
      </c>
      <c r="AQ3610" t="s">
        <v>176</v>
      </c>
      <c r="AR3610" t="s">
        <v>176</v>
      </c>
      <c r="AS3610" t="s">
        <v>176</v>
      </c>
      <c r="AT3610">
        <v>0.73599000000000003</v>
      </c>
      <c r="AU3610">
        <v>0.89454999999999996</v>
      </c>
      <c r="AV3610">
        <v>0.59314999999999996</v>
      </c>
      <c r="AW3610">
        <v>0.49103999999999998</v>
      </c>
      <c r="AX3610">
        <v>0.63307000000000002</v>
      </c>
      <c r="AY3610">
        <v>0.58725000000000005</v>
      </c>
      <c r="AZ3610">
        <v>0.52693999999999996</v>
      </c>
      <c r="BA3610">
        <v>0.50936000000000003</v>
      </c>
      <c r="BB3610">
        <v>0.53759999999999997</v>
      </c>
      <c r="BC3610">
        <v>0.42493999999999998</v>
      </c>
      <c r="BD3610">
        <v>0.58231999999999995</v>
      </c>
      <c r="BE3610" t="s">
        <v>176</v>
      </c>
      <c r="BF3610" t="s">
        <v>176</v>
      </c>
      <c r="BG3610" t="s">
        <v>176</v>
      </c>
      <c r="BH3610" t="s">
        <v>176</v>
      </c>
      <c r="BI3610" t="s">
        <v>176</v>
      </c>
      <c r="BJ3610" t="s">
        <v>176</v>
      </c>
      <c r="BK3610" t="s">
        <v>176</v>
      </c>
      <c r="BL3610">
        <v>1.1303000000000001</v>
      </c>
      <c r="BM3610">
        <v>1.2015</v>
      </c>
      <c r="BN3610">
        <v>0.99566500000000002</v>
      </c>
      <c r="BO3610">
        <v>0.78983000000000003</v>
      </c>
      <c r="BP3610">
        <v>0.71069000000000004</v>
      </c>
      <c r="BQ3610">
        <v>0.86472000000000004</v>
      </c>
      <c r="BR3610">
        <v>0.65124000000000004</v>
      </c>
      <c r="BS3610">
        <v>0.75960000000000005</v>
      </c>
      <c r="BT3610">
        <v>0.61412</v>
      </c>
      <c r="BU3610">
        <v>0.58091999999999999</v>
      </c>
      <c r="BV3610">
        <v>0.51329000000000002</v>
      </c>
      <c r="BW3610">
        <v>0.29353000000000001</v>
      </c>
      <c r="BX3610" t="s">
        <v>176</v>
      </c>
      <c r="BY3610" t="s">
        <v>176</v>
      </c>
      <c r="BZ3610" t="s">
        <v>176</v>
      </c>
      <c r="CA3610" t="s">
        <v>176</v>
      </c>
      <c r="CB3610" t="s">
        <v>176</v>
      </c>
      <c r="CC3610" t="s">
        <v>176</v>
      </c>
      <c r="CD3610">
        <v>1.0118</v>
      </c>
      <c r="CE3610">
        <v>0.76507999999999998</v>
      </c>
      <c r="CF3610">
        <v>0.34122999999999998</v>
      </c>
      <c r="CG3610">
        <v>0.63353000000000004</v>
      </c>
      <c r="CH3610">
        <v>0.69169000000000003</v>
      </c>
      <c r="CI3610">
        <v>0.65858000000000005</v>
      </c>
      <c r="CJ3610">
        <v>0.57308999999999999</v>
      </c>
      <c r="CK3610">
        <v>0.72918000000000005</v>
      </c>
      <c r="CL3610">
        <v>0.59150000000000003</v>
      </c>
      <c r="CM3610">
        <v>0.52581</v>
      </c>
      <c r="CN3610">
        <v>0.41313</v>
      </c>
      <c r="CO3610">
        <v>0.25392999999999999</v>
      </c>
      <c r="CP3610">
        <v>0.55642000000000003</v>
      </c>
      <c r="CQ3610" t="s">
        <v>176</v>
      </c>
      <c r="CR3610" t="s">
        <v>176</v>
      </c>
      <c r="CS3610" t="s">
        <v>176</v>
      </c>
      <c r="CT3610" t="s">
        <v>176</v>
      </c>
      <c r="CU3610" t="s">
        <v>176</v>
      </c>
      <c r="CV3610" t="s">
        <v>61173</v>
      </c>
      <c r="CW3610">
        <v>401</v>
      </c>
      <c r="CX3610" t="s">
        <v>61173</v>
      </c>
      <c r="CY3610" t="s">
        <v>61173</v>
      </c>
      <c r="CZ3610" t="s">
        <v>61174</v>
      </c>
      <c r="DA3610" t="s">
        <v>61175</v>
      </c>
      <c r="DB3610" t="s">
        <v>61177</v>
      </c>
      <c r="DC3610" t="s">
        <v>61178</v>
      </c>
      <c r="DD3610" t="s">
        <v>202</v>
      </c>
      <c r="DE3610">
        <v>3860</v>
      </c>
    </row>
    <row r="3611" spans="1:109" x14ac:dyDescent="0.35">
      <c r="A3611">
        <v>1.09605</v>
      </c>
      <c r="B3611">
        <v>0</v>
      </c>
      <c r="C3611">
        <v>0</v>
      </c>
      <c r="D3611">
        <v>1.0745</v>
      </c>
      <c r="E3611">
        <v>1.2533799999999999</v>
      </c>
      <c r="F3611">
        <v>1.43225</v>
      </c>
      <c r="G3611">
        <v>1.2393700000000001</v>
      </c>
      <c r="H3611">
        <v>1.29775</v>
      </c>
      <c r="I3611">
        <v>0</v>
      </c>
      <c r="J3611">
        <v>0</v>
      </c>
      <c r="K3611">
        <v>1.0321899999999999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 t="s">
        <v>66174</v>
      </c>
      <c r="T3611">
        <v>3</v>
      </c>
      <c r="U3611" t="s">
        <v>84707</v>
      </c>
      <c r="V3611">
        <v>0.99132900000000002</v>
      </c>
      <c r="W3611">
        <v>6.63724E-3</v>
      </c>
      <c r="X3611">
        <v>42.618000000000002</v>
      </c>
      <c r="Y3611">
        <v>13.787000000000001</v>
      </c>
      <c r="Z3611">
        <v>42.618000000000002</v>
      </c>
      <c r="AA3611">
        <v>-0.32156000000000001</v>
      </c>
      <c r="AB3611">
        <v>213900000</v>
      </c>
      <c r="AC3611">
        <v>100610000</v>
      </c>
      <c r="AD3611">
        <v>113290000</v>
      </c>
      <c r="AE3611">
        <v>21</v>
      </c>
      <c r="AF3611" t="s">
        <v>176</v>
      </c>
      <c r="AG3611" t="s">
        <v>176</v>
      </c>
      <c r="AH3611" t="s">
        <v>176</v>
      </c>
      <c r="AI3611" t="s">
        <v>176</v>
      </c>
      <c r="AJ3611" t="s">
        <v>176</v>
      </c>
      <c r="AK3611" t="s">
        <v>176</v>
      </c>
      <c r="AL3611" t="s">
        <v>176</v>
      </c>
      <c r="AM3611" t="s">
        <v>176</v>
      </c>
      <c r="AN3611" t="s">
        <v>176</v>
      </c>
      <c r="AO3611" t="s">
        <v>176</v>
      </c>
      <c r="AP3611" t="s">
        <v>176</v>
      </c>
      <c r="AQ3611" t="s">
        <v>176</v>
      </c>
      <c r="AR3611" t="s">
        <v>176</v>
      </c>
      <c r="AS3611" t="s">
        <v>176</v>
      </c>
      <c r="AT3611" t="s">
        <v>176</v>
      </c>
      <c r="AU3611" t="s">
        <v>176</v>
      </c>
      <c r="AV3611" t="s">
        <v>176</v>
      </c>
      <c r="AW3611" t="s">
        <v>176</v>
      </c>
      <c r="AX3611" t="s">
        <v>176</v>
      </c>
      <c r="AY3611" t="s">
        <v>176</v>
      </c>
      <c r="AZ3611" t="s">
        <v>176</v>
      </c>
      <c r="BA3611" t="s">
        <v>176</v>
      </c>
      <c r="BB3611" t="s">
        <v>176</v>
      </c>
      <c r="BC3611" t="s">
        <v>176</v>
      </c>
      <c r="BD3611" t="s">
        <v>176</v>
      </c>
      <c r="BE3611" t="s">
        <v>176</v>
      </c>
      <c r="BF3611" t="s">
        <v>176</v>
      </c>
      <c r="BG3611" t="s">
        <v>176</v>
      </c>
      <c r="BH3611" t="s">
        <v>176</v>
      </c>
      <c r="BI3611" t="s">
        <v>176</v>
      </c>
      <c r="BJ3611" t="s">
        <v>176</v>
      </c>
      <c r="BK3611" t="s">
        <v>176</v>
      </c>
      <c r="BL3611">
        <v>1.1685000000000001</v>
      </c>
      <c r="BM3611" t="s">
        <v>176</v>
      </c>
      <c r="BN3611" t="s">
        <v>176</v>
      </c>
      <c r="BO3611">
        <v>1.0434000000000001</v>
      </c>
      <c r="BP3611">
        <v>1.3758999999999999</v>
      </c>
      <c r="BQ3611">
        <v>1.7083999999999999</v>
      </c>
      <c r="BR3611">
        <v>1.4713499999999999</v>
      </c>
      <c r="BS3611">
        <v>1.2343</v>
      </c>
      <c r="BT3611" t="s">
        <v>176</v>
      </c>
      <c r="BU3611" t="s">
        <v>176</v>
      </c>
      <c r="BV3611">
        <v>0.85709000000000002</v>
      </c>
      <c r="BW3611">
        <v>0.81650999999999996</v>
      </c>
      <c r="BX3611">
        <v>1.2502</v>
      </c>
      <c r="BY3611">
        <v>1.0516000000000001</v>
      </c>
      <c r="BZ3611">
        <v>1.4824999999999999</v>
      </c>
      <c r="CA3611" t="s">
        <v>176</v>
      </c>
      <c r="CB3611" t="s">
        <v>176</v>
      </c>
      <c r="CC3611">
        <v>0.78161000000000003</v>
      </c>
      <c r="CD3611">
        <v>1.0236000000000001</v>
      </c>
      <c r="CE3611">
        <v>1.3767</v>
      </c>
      <c r="CF3611">
        <v>1.24115</v>
      </c>
      <c r="CG3611">
        <v>1.1055999999999999</v>
      </c>
      <c r="CH3611">
        <v>1.1308499999999999</v>
      </c>
      <c r="CI3611">
        <v>1.1560999999999999</v>
      </c>
      <c r="CJ3611">
        <v>1.0074000000000001</v>
      </c>
      <c r="CK3611">
        <v>1.3612</v>
      </c>
      <c r="CL3611">
        <v>1.3777999999999999</v>
      </c>
      <c r="CM3611">
        <v>1.2488999999999999</v>
      </c>
      <c r="CN3611">
        <v>1.2073</v>
      </c>
      <c r="CO3611" t="s">
        <v>176</v>
      </c>
      <c r="CP3611" t="s">
        <v>176</v>
      </c>
      <c r="CQ3611" t="s">
        <v>176</v>
      </c>
      <c r="CR3611" t="s">
        <v>176</v>
      </c>
      <c r="CS3611" t="s">
        <v>176</v>
      </c>
      <c r="CT3611" t="s">
        <v>176</v>
      </c>
      <c r="CU3611" t="s">
        <v>176</v>
      </c>
      <c r="CV3611" t="s">
        <v>75873</v>
      </c>
      <c r="CW3611">
        <v>21</v>
      </c>
      <c r="CX3611" t="s">
        <v>75873</v>
      </c>
      <c r="CY3611" t="s">
        <v>75873</v>
      </c>
      <c r="CZ3611" t="s">
        <v>75874</v>
      </c>
      <c r="DA3611" t="s">
        <v>75875</v>
      </c>
      <c r="DB3611" t="s">
        <v>75877</v>
      </c>
      <c r="DC3611" t="s">
        <v>75878</v>
      </c>
      <c r="DD3611">
        <v>3</v>
      </c>
      <c r="DE3611">
        <v>2305</v>
      </c>
    </row>
    <row r="3612" spans="1:109" x14ac:dyDescent="0.35">
      <c r="A3612">
        <v>0.93282500000000002</v>
      </c>
      <c r="B3612">
        <v>0.91996999999999995</v>
      </c>
      <c r="C3612">
        <v>0.74605299999999997</v>
      </c>
      <c r="D3612">
        <v>0.93849499999999997</v>
      </c>
      <c r="E3612">
        <v>0.93467500000000003</v>
      </c>
      <c r="F3612">
        <v>1.13252</v>
      </c>
      <c r="G3612">
        <v>1.09955</v>
      </c>
      <c r="H3612">
        <v>1.1239300000000001</v>
      </c>
      <c r="I3612">
        <v>0</v>
      </c>
      <c r="J3612">
        <v>0</v>
      </c>
      <c r="K3612">
        <v>0</v>
      </c>
      <c r="L3612">
        <v>0.81277500000000003</v>
      </c>
      <c r="M3612">
        <v>0</v>
      </c>
      <c r="N3612">
        <v>0</v>
      </c>
      <c r="O3612">
        <v>0.62211000000000005</v>
      </c>
      <c r="P3612">
        <v>0.49245299999999997</v>
      </c>
      <c r="Q3612">
        <v>0.36279499999999998</v>
      </c>
      <c r="R3612">
        <v>0.36279499999999998</v>
      </c>
      <c r="S3612" t="s">
        <v>170</v>
      </c>
      <c r="T3612">
        <v>3</v>
      </c>
      <c r="U3612" t="s">
        <v>84707</v>
      </c>
      <c r="V3612">
        <v>1</v>
      </c>
      <c r="W3612" s="1">
        <v>3.7299999999999998E-20</v>
      </c>
      <c r="X3612">
        <v>143.72</v>
      </c>
      <c r="Y3612">
        <v>122.48</v>
      </c>
      <c r="Z3612">
        <v>103.28</v>
      </c>
      <c r="AA3612">
        <v>0.54010000000000002</v>
      </c>
      <c r="AB3612">
        <v>504180000</v>
      </c>
      <c r="AC3612">
        <v>290990000</v>
      </c>
      <c r="AD3612">
        <v>213190000</v>
      </c>
      <c r="AE3612">
        <v>780</v>
      </c>
      <c r="AF3612" t="s">
        <v>176</v>
      </c>
      <c r="AG3612" t="s">
        <v>176</v>
      </c>
      <c r="AH3612" t="s">
        <v>176</v>
      </c>
      <c r="AI3612" t="s">
        <v>176</v>
      </c>
      <c r="AJ3612" t="s">
        <v>176</v>
      </c>
      <c r="AK3612" t="s">
        <v>176</v>
      </c>
      <c r="AL3612" t="s">
        <v>176</v>
      </c>
      <c r="AM3612" t="s">
        <v>176</v>
      </c>
      <c r="AN3612" t="s">
        <v>176</v>
      </c>
      <c r="AO3612" t="s">
        <v>176</v>
      </c>
      <c r="AP3612" t="s">
        <v>176</v>
      </c>
      <c r="AQ3612" t="s">
        <v>176</v>
      </c>
      <c r="AR3612" t="s">
        <v>176</v>
      </c>
      <c r="AS3612" t="s">
        <v>176</v>
      </c>
      <c r="AT3612" t="s">
        <v>176</v>
      </c>
      <c r="AU3612" t="s">
        <v>176</v>
      </c>
      <c r="AV3612">
        <v>0.72133999999999998</v>
      </c>
      <c r="AW3612" t="s">
        <v>176</v>
      </c>
      <c r="AX3612" t="s">
        <v>176</v>
      </c>
      <c r="AY3612" t="s">
        <v>176</v>
      </c>
      <c r="AZ3612" t="s">
        <v>176</v>
      </c>
      <c r="BA3612" t="s">
        <v>176</v>
      </c>
      <c r="BB3612" t="s">
        <v>176</v>
      </c>
      <c r="BC3612" t="s">
        <v>176</v>
      </c>
      <c r="BD3612" t="s">
        <v>176</v>
      </c>
      <c r="BE3612" t="s">
        <v>176</v>
      </c>
      <c r="BF3612" t="s">
        <v>176</v>
      </c>
      <c r="BG3612" t="s">
        <v>176</v>
      </c>
      <c r="BH3612" t="s">
        <v>176</v>
      </c>
      <c r="BI3612" t="s">
        <v>176</v>
      </c>
      <c r="BJ3612" t="s">
        <v>176</v>
      </c>
      <c r="BK3612" t="s">
        <v>176</v>
      </c>
      <c r="BL3612">
        <v>0.95960999999999996</v>
      </c>
      <c r="BM3612">
        <v>1.0515000000000001</v>
      </c>
      <c r="BN3612">
        <v>0.68394999999999995</v>
      </c>
      <c r="BO3612">
        <v>0.74558999999999997</v>
      </c>
      <c r="BP3612">
        <v>1.1517999999999999</v>
      </c>
      <c r="BQ3612">
        <v>1.1371500000000001</v>
      </c>
      <c r="BR3612">
        <v>1.1225000000000001</v>
      </c>
      <c r="BS3612">
        <v>0.96445999999999998</v>
      </c>
      <c r="BT3612" t="s">
        <v>176</v>
      </c>
      <c r="BU3612" t="s">
        <v>176</v>
      </c>
      <c r="BV3612" t="s">
        <v>176</v>
      </c>
      <c r="BW3612">
        <v>0.93927000000000005</v>
      </c>
      <c r="BX3612" t="s">
        <v>176</v>
      </c>
      <c r="BY3612" t="s">
        <v>176</v>
      </c>
      <c r="BZ3612">
        <v>0.77651999999999999</v>
      </c>
      <c r="CA3612">
        <v>0.64522500000000005</v>
      </c>
      <c r="CB3612">
        <v>0.51393</v>
      </c>
      <c r="CC3612">
        <v>0.51393</v>
      </c>
      <c r="CD3612">
        <v>0.90603999999999996</v>
      </c>
      <c r="CE3612">
        <v>0.78844000000000003</v>
      </c>
      <c r="CF3612">
        <v>0.83287</v>
      </c>
      <c r="CG3612">
        <v>1.1314</v>
      </c>
      <c r="CH3612">
        <v>0.71755000000000002</v>
      </c>
      <c r="CI3612">
        <v>1.1278999999999999</v>
      </c>
      <c r="CJ3612">
        <v>1.0766</v>
      </c>
      <c r="CK3612">
        <v>1.2834000000000001</v>
      </c>
      <c r="CL3612">
        <v>1.0522</v>
      </c>
      <c r="CM3612">
        <v>0.62656999999999996</v>
      </c>
      <c r="CN3612">
        <v>0.61192000000000002</v>
      </c>
      <c r="CO3612">
        <v>0.68628</v>
      </c>
      <c r="CP3612">
        <v>0.70813999999999999</v>
      </c>
      <c r="CQ3612">
        <v>0.65519000000000005</v>
      </c>
      <c r="CR3612">
        <v>0.4677</v>
      </c>
      <c r="CS3612">
        <v>0.33967999999999998</v>
      </c>
      <c r="CT3612">
        <v>0.21165999999999999</v>
      </c>
      <c r="CU3612">
        <v>0.21165999999999999</v>
      </c>
      <c r="CV3612" t="s">
        <v>12798</v>
      </c>
      <c r="CW3612" t="s">
        <v>12799</v>
      </c>
      <c r="CX3612" t="s">
        <v>12800</v>
      </c>
      <c r="CY3612" t="s">
        <v>12800</v>
      </c>
      <c r="CZ3612" t="s">
        <v>12801</v>
      </c>
      <c r="DA3612" t="s">
        <v>12802</v>
      </c>
      <c r="DB3612" t="s">
        <v>12804</v>
      </c>
      <c r="DC3612" t="s">
        <v>12805</v>
      </c>
      <c r="DD3612">
        <v>1</v>
      </c>
      <c r="DE3612">
        <v>892</v>
      </c>
    </row>
    <row r="3613" spans="1:109" x14ac:dyDescent="0.35">
      <c r="A3613">
        <v>0.961843</v>
      </c>
      <c r="B3613">
        <v>0.74360000000000004</v>
      </c>
      <c r="C3613">
        <v>0.58150500000000005</v>
      </c>
      <c r="D3613">
        <v>0.80635500000000004</v>
      </c>
      <c r="E3613">
        <v>0.63182300000000002</v>
      </c>
      <c r="F3613">
        <v>0.80910899999999997</v>
      </c>
      <c r="G3613">
        <v>0.69569999999999999</v>
      </c>
      <c r="H3613">
        <v>1.03356</v>
      </c>
      <c r="I3613">
        <v>0.54097200000000001</v>
      </c>
      <c r="J3613">
        <v>0.51115299999999997</v>
      </c>
      <c r="K3613">
        <v>0.56182200000000004</v>
      </c>
      <c r="L3613">
        <v>0.4723</v>
      </c>
      <c r="M3613">
        <v>0.34555999999999998</v>
      </c>
      <c r="N3613">
        <v>0.25326700000000002</v>
      </c>
      <c r="O3613">
        <v>0.212197</v>
      </c>
      <c r="P3613">
        <v>0.17232</v>
      </c>
      <c r="Q3613">
        <v>0.16198499999999999</v>
      </c>
      <c r="R3613">
        <v>7.4510999999999994E-2</v>
      </c>
      <c r="S3613" t="s">
        <v>66174</v>
      </c>
      <c r="T3613">
        <v>3</v>
      </c>
      <c r="U3613" t="s">
        <v>84707</v>
      </c>
      <c r="V3613">
        <v>0.99999700000000002</v>
      </c>
      <c r="W3613" s="1">
        <v>2.4799999999999999E-20</v>
      </c>
      <c r="X3613">
        <v>416.8</v>
      </c>
      <c r="Y3613">
        <v>343.5</v>
      </c>
      <c r="Z3613">
        <v>362</v>
      </c>
      <c r="AA3613">
        <v>-7.7867000000000006E-2</v>
      </c>
      <c r="AB3613">
        <v>75873000000</v>
      </c>
      <c r="AC3613">
        <v>47662000000</v>
      </c>
      <c r="AD3613">
        <v>28211000000</v>
      </c>
      <c r="AE3613">
        <v>19</v>
      </c>
      <c r="AF3613">
        <v>0.90771000000000002</v>
      </c>
      <c r="AG3613">
        <v>0.72587000000000002</v>
      </c>
      <c r="AH3613">
        <v>0.27206999999999998</v>
      </c>
      <c r="AI3613">
        <v>1.3812</v>
      </c>
      <c r="AJ3613">
        <v>0.44651000000000002</v>
      </c>
      <c r="AK3613">
        <v>1.2441</v>
      </c>
      <c r="AL3613">
        <v>2.0417000000000001</v>
      </c>
      <c r="AM3613">
        <v>0.41610000000000003</v>
      </c>
      <c r="AN3613">
        <v>0.54659000000000002</v>
      </c>
      <c r="AO3613">
        <v>0.52795999999999998</v>
      </c>
      <c r="AP3613">
        <v>0.49791000000000002</v>
      </c>
      <c r="AQ3613">
        <v>0.37468000000000001</v>
      </c>
      <c r="AR3613">
        <v>0.1822</v>
      </c>
      <c r="AS3613">
        <v>0.15287999999999999</v>
      </c>
      <c r="AT3613">
        <v>0.81315999999999999</v>
      </c>
      <c r="AU3613">
        <v>0.35766999999999999</v>
      </c>
      <c r="AV3613">
        <v>0.31842999999999999</v>
      </c>
      <c r="AW3613">
        <v>0.32425999999999999</v>
      </c>
      <c r="AX3613">
        <v>0.34519</v>
      </c>
      <c r="AY3613">
        <v>0.28289999999999998</v>
      </c>
      <c r="AZ3613">
        <v>0.73916000000000004</v>
      </c>
      <c r="BA3613">
        <v>0.37855</v>
      </c>
      <c r="BB3613">
        <v>0.27966000000000002</v>
      </c>
      <c r="BC3613">
        <v>0.28452</v>
      </c>
      <c r="BD3613">
        <v>0.38514999999999999</v>
      </c>
      <c r="BE3613">
        <v>0.30980000000000002</v>
      </c>
      <c r="BF3613">
        <v>0.22289</v>
      </c>
      <c r="BG3613">
        <v>0.16777</v>
      </c>
      <c r="BH3613">
        <v>0.15955</v>
      </c>
      <c r="BI3613">
        <v>0.12445000000000001</v>
      </c>
      <c r="BJ3613">
        <v>6.6905000000000006E-2</v>
      </c>
      <c r="BK3613">
        <v>5.8838000000000001E-2</v>
      </c>
      <c r="BL3613">
        <v>1.0993999999999999</v>
      </c>
      <c r="BM3613">
        <v>1.1997</v>
      </c>
      <c r="BN3613">
        <v>1.0306999999999999</v>
      </c>
      <c r="BO3613">
        <v>0.84596000000000005</v>
      </c>
      <c r="BP3613">
        <v>1.0037</v>
      </c>
      <c r="BQ3613">
        <v>0.92427000000000004</v>
      </c>
      <c r="BR3613">
        <v>0.74556999999999995</v>
      </c>
      <c r="BS3613">
        <v>0.87683</v>
      </c>
      <c r="BT3613">
        <v>0.69594999999999996</v>
      </c>
      <c r="BU3613">
        <v>0.61907000000000001</v>
      </c>
      <c r="BV3613">
        <v>0.77063000000000004</v>
      </c>
      <c r="BW3613">
        <v>0.57911000000000001</v>
      </c>
      <c r="BX3613">
        <v>0.40775</v>
      </c>
      <c r="BY3613">
        <v>0.33578000000000002</v>
      </c>
      <c r="BZ3613">
        <v>0.31547999999999998</v>
      </c>
      <c r="CA3613">
        <v>0.23960000000000001</v>
      </c>
      <c r="CB3613">
        <v>0.20834</v>
      </c>
      <c r="CC3613">
        <v>6.4595E-2</v>
      </c>
      <c r="CD3613">
        <v>1.0270999999999999</v>
      </c>
      <c r="CE3613">
        <v>0.69116</v>
      </c>
      <c r="CF3613">
        <v>0.70482</v>
      </c>
      <c r="CG3613">
        <v>0.67400000000000004</v>
      </c>
      <c r="CH3613">
        <v>0.73189000000000004</v>
      </c>
      <c r="CI3613">
        <v>0.78515999999999997</v>
      </c>
      <c r="CJ3613">
        <v>0.60236999999999996</v>
      </c>
      <c r="CK3613">
        <v>0.83714</v>
      </c>
      <c r="CL3613">
        <v>0.77217999999999998</v>
      </c>
      <c r="CM3613">
        <v>0.59443000000000001</v>
      </c>
      <c r="CN3613">
        <v>0.56355</v>
      </c>
      <c r="CO3613">
        <v>0.50238000000000005</v>
      </c>
      <c r="CP3613">
        <v>0.37691999999999998</v>
      </c>
      <c r="CQ3613">
        <v>0.32732</v>
      </c>
      <c r="CR3613">
        <v>0.22087999999999999</v>
      </c>
      <c r="CS3613">
        <v>0.15290999999999999</v>
      </c>
      <c r="CT3613">
        <v>0.21071000000000001</v>
      </c>
      <c r="CU3613">
        <v>0.10009999999999999</v>
      </c>
      <c r="CV3613" t="s">
        <v>9566</v>
      </c>
      <c r="CW3613" t="s">
        <v>68426</v>
      </c>
      <c r="CX3613" t="s">
        <v>9568</v>
      </c>
      <c r="CY3613" t="s">
        <v>9568</v>
      </c>
      <c r="CZ3613" t="s">
        <v>9569</v>
      </c>
      <c r="DA3613" t="s">
        <v>9570</v>
      </c>
      <c r="DB3613" t="s">
        <v>68427</v>
      </c>
      <c r="DC3613" t="s">
        <v>68428</v>
      </c>
      <c r="DD3613" t="s">
        <v>202</v>
      </c>
      <c r="DE3613">
        <v>614</v>
      </c>
    </row>
    <row r="3614" spans="1:109" x14ac:dyDescent="0.35">
      <c r="A3614">
        <v>1.0266</v>
      </c>
      <c r="B3614">
        <v>0.83880699999999997</v>
      </c>
      <c r="C3614">
        <v>0.718607</v>
      </c>
      <c r="D3614">
        <v>0.77935200000000004</v>
      </c>
      <c r="E3614">
        <v>0.71556299999999995</v>
      </c>
      <c r="F3614">
        <v>0.73247200000000001</v>
      </c>
      <c r="G3614">
        <v>0.78147999999999995</v>
      </c>
      <c r="H3614">
        <v>0.925145</v>
      </c>
      <c r="I3614">
        <v>0.66356800000000005</v>
      </c>
      <c r="J3614">
        <v>0.661883</v>
      </c>
      <c r="K3614">
        <v>0.67954999999999999</v>
      </c>
      <c r="L3614">
        <v>0.53935</v>
      </c>
      <c r="M3614">
        <v>0.448403</v>
      </c>
      <c r="N3614">
        <v>0.41383700000000001</v>
      </c>
      <c r="O3614">
        <v>0.42990299999999998</v>
      </c>
      <c r="P3614">
        <v>0</v>
      </c>
      <c r="Q3614">
        <v>0</v>
      </c>
      <c r="R3614">
        <v>0</v>
      </c>
      <c r="S3614" t="s">
        <v>170</v>
      </c>
      <c r="T3614">
        <v>3</v>
      </c>
      <c r="U3614" t="s">
        <v>84707</v>
      </c>
      <c r="V3614">
        <v>0.98933599999999999</v>
      </c>
      <c r="W3614" s="1">
        <v>2.33E-20</v>
      </c>
      <c r="X3614">
        <v>147.52000000000001</v>
      </c>
      <c r="Y3614">
        <v>114.74</v>
      </c>
      <c r="Z3614">
        <v>103.2</v>
      </c>
      <c r="AA3614">
        <v>0.73297000000000001</v>
      </c>
      <c r="AB3614">
        <v>977900000</v>
      </c>
      <c r="AC3614">
        <v>594920000</v>
      </c>
      <c r="AD3614">
        <v>382970000</v>
      </c>
      <c r="AE3614">
        <v>37</v>
      </c>
      <c r="AF3614">
        <v>1.3109</v>
      </c>
      <c r="AG3614">
        <v>0.79542000000000002</v>
      </c>
      <c r="AH3614">
        <v>0.48044999999999999</v>
      </c>
      <c r="AI3614">
        <v>0.88761999999999996</v>
      </c>
      <c r="AJ3614">
        <v>0.68720000000000003</v>
      </c>
      <c r="AK3614">
        <v>0.79405000000000003</v>
      </c>
      <c r="AL3614">
        <v>1.1516</v>
      </c>
      <c r="AM3614">
        <v>0.73694000000000004</v>
      </c>
      <c r="AN3614">
        <v>0.60729999999999995</v>
      </c>
      <c r="AO3614">
        <v>0.67534000000000005</v>
      </c>
      <c r="AP3614" t="s">
        <v>176</v>
      </c>
      <c r="AQ3614" t="s">
        <v>176</v>
      </c>
      <c r="AR3614" t="s">
        <v>176</v>
      </c>
      <c r="AS3614" t="s">
        <v>176</v>
      </c>
      <c r="AT3614">
        <v>0.81633999999999995</v>
      </c>
      <c r="AU3614">
        <v>0.74846000000000001</v>
      </c>
      <c r="AV3614">
        <v>0.49091000000000001</v>
      </c>
      <c r="AW3614">
        <v>0.53227000000000002</v>
      </c>
      <c r="AX3614">
        <v>0.51044</v>
      </c>
      <c r="AY3614">
        <v>0.42330000000000001</v>
      </c>
      <c r="AZ3614" t="s">
        <v>176</v>
      </c>
      <c r="BA3614" t="s">
        <v>176</v>
      </c>
      <c r="BB3614">
        <v>0.61324999999999996</v>
      </c>
      <c r="BC3614" t="s">
        <v>176</v>
      </c>
      <c r="BD3614" t="s">
        <v>176</v>
      </c>
      <c r="BE3614">
        <v>0.41578999999999999</v>
      </c>
      <c r="BF3614">
        <v>0.34875499999999998</v>
      </c>
      <c r="BG3614">
        <v>0.28172000000000003</v>
      </c>
      <c r="BH3614">
        <v>0.50927999999999995</v>
      </c>
      <c r="BI3614" t="s">
        <v>176</v>
      </c>
      <c r="BJ3614" t="s">
        <v>176</v>
      </c>
      <c r="BK3614" t="s">
        <v>176</v>
      </c>
      <c r="BL3614">
        <v>0.94535000000000002</v>
      </c>
      <c r="BM3614">
        <v>1.1054999999999999</v>
      </c>
      <c r="BN3614">
        <v>1.1406000000000001</v>
      </c>
      <c r="BO3614">
        <v>0.96392999999999995</v>
      </c>
      <c r="BP3614">
        <v>0.95989999999999998</v>
      </c>
      <c r="BQ3614">
        <v>1.0668</v>
      </c>
      <c r="BR3614">
        <v>0.96823000000000004</v>
      </c>
      <c r="BS3614" t="s">
        <v>176</v>
      </c>
      <c r="BT3614" t="s">
        <v>176</v>
      </c>
      <c r="BU3614">
        <v>0.79601</v>
      </c>
      <c r="BV3614">
        <v>0.80445999999999995</v>
      </c>
      <c r="BW3614">
        <v>0.69869999999999999</v>
      </c>
      <c r="BX3614">
        <v>0.51612999999999998</v>
      </c>
      <c r="BY3614">
        <v>0.50270000000000004</v>
      </c>
      <c r="BZ3614">
        <v>0.39050000000000001</v>
      </c>
      <c r="CA3614" t="s">
        <v>176</v>
      </c>
      <c r="CB3614" t="s">
        <v>176</v>
      </c>
      <c r="CC3614" t="s">
        <v>176</v>
      </c>
      <c r="CD3614">
        <v>1.0338000000000001</v>
      </c>
      <c r="CE3614">
        <v>0.70584999999999998</v>
      </c>
      <c r="CF3614">
        <v>0.76246999999999998</v>
      </c>
      <c r="CG3614">
        <v>0.73358999999999996</v>
      </c>
      <c r="CH3614">
        <v>0.70470999999999995</v>
      </c>
      <c r="CI3614">
        <v>0.64573999999999998</v>
      </c>
      <c r="CJ3614">
        <v>0.59472999999999998</v>
      </c>
      <c r="CK3614">
        <v>0.69869000000000003</v>
      </c>
      <c r="CL3614">
        <v>0.64051499999999995</v>
      </c>
      <c r="CM3614">
        <v>0.58233999999999997</v>
      </c>
      <c r="CN3614">
        <v>0.55884999999999996</v>
      </c>
      <c r="CO3614">
        <v>0.50356000000000001</v>
      </c>
      <c r="CP3614">
        <v>0.480325</v>
      </c>
      <c r="CQ3614">
        <v>0.45709</v>
      </c>
      <c r="CR3614">
        <v>0.38993</v>
      </c>
      <c r="CS3614">
        <v>0.23663999999999999</v>
      </c>
      <c r="CT3614">
        <v>0.16073999999999999</v>
      </c>
      <c r="CU3614">
        <v>0.16073999999999999</v>
      </c>
      <c r="CV3614" t="s">
        <v>9062</v>
      </c>
      <c r="CW3614">
        <v>37</v>
      </c>
      <c r="CX3614" t="s">
        <v>9062</v>
      </c>
      <c r="CY3614" t="s">
        <v>9062</v>
      </c>
      <c r="CZ3614" t="s">
        <v>9063</v>
      </c>
      <c r="DA3614" t="s">
        <v>9064</v>
      </c>
      <c r="DB3614" t="s">
        <v>9069</v>
      </c>
      <c r="DC3614" t="s">
        <v>9070</v>
      </c>
      <c r="DD3614">
        <v>1</v>
      </c>
      <c r="DE3614">
        <v>568</v>
      </c>
    </row>
    <row r="3615" spans="1:109" x14ac:dyDescent="0.35">
      <c r="A3615">
        <v>1.0204800000000001</v>
      </c>
      <c r="B3615">
        <v>0.89854999999999996</v>
      </c>
      <c r="C3615">
        <v>0.91934000000000005</v>
      </c>
      <c r="D3615">
        <v>0.90256800000000004</v>
      </c>
      <c r="E3615">
        <v>1.04139</v>
      </c>
      <c r="F3615">
        <v>0.83193499999999998</v>
      </c>
      <c r="G3615">
        <v>0.90676500000000004</v>
      </c>
      <c r="H3615">
        <v>0.926867</v>
      </c>
      <c r="I3615">
        <v>0.84676700000000005</v>
      </c>
      <c r="J3615">
        <v>0.89306700000000006</v>
      </c>
      <c r="K3615">
        <v>0.82320499999999996</v>
      </c>
      <c r="L3615">
        <v>0.73644299999999996</v>
      </c>
      <c r="M3615">
        <v>0.64968000000000004</v>
      </c>
      <c r="N3615">
        <v>0.49608999999999998</v>
      </c>
      <c r="O3615">
        <v>0</v>
      </c>
      <c r="P3615">
        <v>0</v>
      </c>
      <c r="Q3615">
        <v>0</v>
      </c>
      <c r="R3615">
        <v>0.50329500000000005</v>
      </c>
      <c r="S3615" t="s">
        <v>170</v>
      </c>
      <c r="T3615">
        <v>2</v>
      </c>
      <c r="U3615" t="s">
        <v>84707</v>
      </c>
      <c r="V3615">
        <v>0.93409600000000004</v>
      </c>
      <c r="W3615" s="1">
        <v>9.23E-81</v>
      </c>
      <c r="X3615">
        <v>225.39</v>
      </c>
      <c r="Y3615">
        <v>167.68</v>
      </c>
      <c r="Z3615">
        <v>178.1</v>
      </c>
      <c r="AA3615">
        <v>-0.38632</v>
      </c>
      <c r="AB3615">
        <v>984090000</v>
      </c>
      <c r="AC3615">
        <v>579560000</v>
      </c>
      <c r="AD3615">
        <v>404530000</v>
      </c>
      <c r="AE3615">
        <v>524</v>
      </c>
      <c r="AF3615" t="s">
        <v>176</v>
      </c>
      <c r="AG3615" t="s">
        <v>176</v>
      </c>
      <c r="AH3615" t="s">
        <v>176</v>
      </c>
      <c r="AI3615" t="s">
        <v>176</v>
      </c>
      <c r="AJ3615">
        <v>0.62383</v>
      </c>
      <c r="AK3615" t="s">
        <v>176</v>
      </c>
      <c r="AL3615" t="s">
        <v>176</v>
      </c>
      <c r="AM3615" t="s">
        <v>176</v>
      </c>
      <c r="AN3615">
        <v>0.83082999999999996</v>
      </c>
      <c r="AO3615" t="s">
        <v>176</v>
      </c>
      <c r="AP3615" t="s">
        <v>176</v>
      </c>
      <c r="AQ3615" t="s">
        <v>176</v>
      </c>
      <c r="AR3615" t="s">
        <v>176</v>
      </c>
      <c r="AS3615" t="s">
        <v>176</v>
      </c>
      <c r="AT3615">
        <v>1.1254999999999999</v>
      </c>
      <c r="AU3615">
        <v>0.82240999999999997</v>
      </c>
      <c r="AV3615">
        <v>0.99648000000000003</v>
      </c>
      <c r="AW3615">
        <v>0.90876999999999997</v>
      </c>
      <c r="AX3615">
        <v>1.5498000000000001</v>
      </c>
      <c r="AY3615">
        <v>0.75061999999999995</v>
      </c>
      <c r="AZ3615">
        <v>0.94247000000000003</v>
      </c>
      <c r="BA3615">
        <v>0.63943000000000005</v>
      </c>
      <c r="BB3615">
        <v>0.83313000000000004</v>
      </c>
      <c r="BC3615">
        <v>0.74212999999999996</v>
      </c>
      <c r="BD3615">
        <v>1.0074000000000001</v>
      </c>
      <c r="BE3615">
        <v>0.86893500000000001</v>
      </c>
      <c r="BF3615">
        <v>0.73046999999999995</v>
      </c>
      <c r="BG3615" t="s">
        <v>176</v>
      </c>
      <c r="BH3615" t="s">
        <v>176</v>
      </c>
      <c r="BI3615" t="s">
        <v>176</v>
      </c>
      <c r="BJ3615" t="s">
        <v>176</v>
      </c>
      <c r="BK3615" t="s">
        <v>176</v>
      </c>
      <c r="BL3615" t="s">
        <v>176</v>
      </c>
      <c r="BM3615" t="s">
        <v>176</v>
      </c>
      <c r="BN3615" t="s">
        <v>176</v>
      </c>
      <c r="BO3615" t="s">
        <v>176</v>
      </c>
      <c r="BP3615" t="s">
        <v>176</v>
      </c>
      <c r="BQ3615" t="s">
        <v>176</v>
      </c>
      <c r="BR3615" t="s">
        <v>176</v>
      </c>
      <c r="BS3615">
        <v>1.3123</v>
      </c>
      <c r="BT3615">
        <v>0.91081999999999996</v>
      </c>
      <c r="BU3615">
        <v>1.0156000000000001</v>
      </c>
      <c r="BV3615" t="s">
        <v>176</v>
      </c>
      <c r="BW3615" t="s">
        <v>176</v>
      </c>
      <c r="BX3615" t="s">
        <v>176</v>
      </c>
      <c r="BY3615">
        <v>0.59770000000000001</v>
      </c>
      <c r="BZ3615" t="s">
        <v>176</v>
      </c>
      <c r="CA3615" t="s">
        <v>176</v>
      </c>
      <c r="CB3615">
        <v>0.70621999999999996</v>
      </c>
      <c r="CC3615">
        <v>0.70621999999999996</v>
      </c>
      <c r="CD3615">
        <v>0.91546000000000005</v>
      </c>
      <c r="CE3615">
        <v>0.97468999999999995</v>
      </c>
      <c r="CF3615">
        <v>0.84219999999999995</v>
      </c>
      <c r="CG3615">
        <v>0.89636499999999997</v>
      </c>
      <c r="CH3615">
        <v>0.95052999999999999</v>
      </c>
      <c r="CI3615">
        <v>0.91325000000000001</v>
      </c>
      <c r="CJ3615">
        <v>0.87105999999999995</v>
      </c>
      <c r="CK3615">
        <v>0.82887</v>
      </c>
      <c r="CL3615">
        <v>0.79635</v>
      </c>
      <c r="CM3615">
        <v>0.98370999999999997</v>
      </c>
      <c r="CN3615">
        <v>0.63900999999999997</v>
      </c>
      <c r="CO3615">
        <v>0.60394999999999999</v>
      </c>
      <c r="CP3615">
        <v>0.56889000000000001</v>
      </c>
      <c r="CQ3615">
        <v>0.39448</v>
      </c>
      <c r="CR3615">
        <v>0.52778999999999998</v>
      </c>
      <c r="CS3615" t="s">
        <v>176</v>
      </c>
      <c r="CT3615" t="s">
        <v>176</v>
      </c>
      <c r="CU3615">
        <v>0.30037000000000003</v>
      </c>
      <c r="CV3615" t="s">
        <v>56825</v>
      </c>
      <c r="CW3615">
        <v>524</v>
      </c>
      <c r="CX3615" t="s">
        <v>56825</v>
      </c>
      <c r="CY3615" t="s">
        <v>56825</v>
      </c>
      <c r="CZ3615" t="s">
        <v>56727</v>
      </c>
      <c r="DA3615" t="s">
        <v>56728</v>
      </c>
      <c r="DB3615" t="s">
        <v>56764</v>
      </c>
      <c r="DC3615" t="s">
        <v>56766</v>
      </c>
      <c r="DD3615" t="s">
        <v>202</v>
      </c>
      <c r="DE3615">
        <v>3575</v>
      </c>
    </row>
    <row r="3616" spans="1:109" x14ac:dyDescent="0.35">
      <c r="A3616">
        <v>0.93608999999999998</v>
      </c>
      <c r="B3616">
        <v>0.90337299999999998</v>
      </c>
      <c r="C3616">
        <v>0.67171999999999998</v>
      </c>
      <c r="D3616">
        <v>0.73139799999999999</v>
      </c>
      <c r="E3616">
        <v>0.78390499999999996</v>
      </c>
      <c r="F3616">
        <v>0.89252500000000001</v>
      </c>
      <c r="G3616">
        <v>0.76824000000000003</v>
      </c>
      <c r="H3616">
        <v>0.82807200000000003</v>
      </c>
      <c r="I3616">
        <v>0.81390499999999999</v>
      </c>
      <c r="J3616">
        <v>0.66443300000000005</v>
      </c>
      <c r="K3616">
        <v>0.656613</v>
      </c>
      <c r="L3616">
        <v>0.39993299999999998</v>
      </c>
      <c r="M3616">
        <v>0.29712499999999997</v>
      </c>
      <c r="N3616">
        <v>0.23261299999999999</v>
      </c>
      <c r="O3616">
        <v>0.157528</v>
      </c>
      <c r="P3616">
        <v>0.162553</v>
      </c>
      <c r="Q3616">
        <v>0.14276</v>
      </c>
      <c r="R3616">
        <v>0.136598</v>
      </c>
      <c r="S3616" t="s">
        <v>170</v>
      </c>
      <c r="T3616">
        <v>2</v>
      </c>
      <c r="U3616" t="s">
        <v>84707</v>
      </c>
      <c r="V3616">
        <v>1</v>
      </c>
      <c r="W3616" s="1">
        <v>6.0299999999999996E-115</v>
      </c>
      <c r="X3616">
        <v>258.64999999999998</v>
      </c>
      <c r="Y3616">
        <v>184.18</v>
      </c>
      <c r="Z3616">
        <v>199.3</v>
      </c>
      <c r="AA3616">
        <v>-0.44490000000000002</v>
      </c>
      <c r="AB3616">
        <v>2658700000</v>
      </c>
      <c r="AC3616">
        <v>1672900000</v>
      </c>
      <c r="AD3616">
        <v>985810000</v>
      </c>
      <c r="AE3616">
        <v>54</v>
      </c>
      <c r="AF3616">
        <v>0.95816999999999997</v>
      </c>
      <c r="AG3616">
        <v>0.65769</v>
      </c>
      <c r="AH3616">
        <v>0.47425</v>
      </c>
      <c r="AI3616">
        <v>0.62622</v>
      </c>
      <c r="AJ3616">
        <v>0.69454000000000005</v>
      </c>
      <c r="AK3616">
        <v>0.92749999999999999</v>
      </c>
      <c r="AL3616">
        <v>0.71345999999999998</v>
      </c>
      <c r="AM3616">
        <v>0.82635999999999998</v>
      </c>
      <c r="AN3616">
        <v>0.56238999999999995</v>
      </c>
      <c r="AO3616">
        <v>0.56603999999999999</v>
      </c>
      <c r="AP3616">
        <v>0.35554999999999998</v>
      </c>
      <c r="AQ3616">
        <v>0.17931</v>
      </c>
      <c r="AR3616">
        <v>0.17682999999999999</v>
      </c>
      <c r="AS3616">
        <v>0.16533</v>
      </c>
      <c r="AT3616">
        <v>0.76543000000000005</v>
      </c>
      <c r="AU3616">
        <v>0.90556999999999999</v>
      </c>
      <c r="AV3616">
        <v>0.76300999999999997</v>
      </c>
      <c r="AW3616">
        <v>0.63234999999999997</v>
      </c>
      <c r="AX3616">
        <v>0.73914999999999997</v>
      </c>
      <c r="AY3616">
        <v>0.74500999999999995</v>
      </c>
      <c r="AZ3616">
        <v>0.61324999999999996</v>
      </c>
      <c r="BA3616">
        <v>0.73375000000000001</v>
      </c>
      <c r="BB3616">
        <v>0.81505000000000005</v>
      </c>
      <c r="BC3616">
        <v>0.64032999999999995</v>
      </c>
      <c r="BD3616">
        <v>0.69476000000000004</v>
      </c>
      <c r="BE3616">
        <v>0.32840999999999998</v>
      </c>
      <c r="BF3616">
        <v>0.34423999999999999</v>
      </c>
      <c r="BG3616">
        <v>0.17585000000000001</v>
      </c>
      <c r="BH3616">
        <v>0.12792000000000001</v>
      </c>
      <c r="BI3616">
        <v>0.21018999999999999</v>
      </c>
      <c r="BJ3616">
        <v>9.8441000000000001E-2</v>
      </c>
      <c r="BK3616">
        <v>7.9954999999999998E-2</v>
      </c>
      <c r="BL3616">
        <v>0.98175999999999997</v>
      </c>
      <c r="BM3616">
        <v>1.3249</v>
      </c>
      <c r="BN3616">
        <v>0.79593999999999998</v>
      </c>
      <c r="BO3616">
        <v>0.98211000000000004</v>
      </c>
      <c r="BP3616">
        <v>0.97138999999999998</v>
      </c>
      <c r="BQ3616">
        <v>1.0498000000000001</v>
      </c>
      <c r="BR3616">
        <v>0.99043000000000003</v>
      </c>
      <c r="BS3616">
        <v>1.0093000000000001</v>
      </c>
      <c r="BT3616">
        <v>0.83333999999999997</v>
      </c>
      <c r="BU3616">
        <v>0.83448</v>
      </c>
      <c r="BV3616">
        <v>0.73072000000000004</v>
      </c>
      <c r="BW3616">
        <v>0.56813999999999998</v>
      </c>
      <c r="BX3616">
        <v>0.40901999999999999</v>
      </c>
      <c r="BY3616">
        <v>0.35585</v>
      </c>
      <c r="BZ3616">
        <v>0.17827999999999999</v>
      </c>
      <c r="CA3616">
        <v>0.14616999999999999</v>
      </c>
      <c r="CB3616">
        <v>0.22891</v>
      </c>
      <c r="CC3616">
        <v>0.22891</v>
      </c>
      <c r="CD3616">
        <v>1.0389999999999999</v>
      </c>
      <c r="CE3616">
        <v>0.72533000000000003</v>
      </c>
      <c r="CF3616">
        <v>0.65368000000000004</v>
      </c>
      <c r="CG3616">
        <v>0.68491000000000002</v>
      </c>
      <c r="CH3616">
        <v>0.73053999999999997</v>
      </c>
      <c r="CI3616">
        <v>0.84779000000000004</v>
      </c>
      <c r="CJ3616">
        <v>0.70104</v>
      </c>
      <c r="CK3616">
        <v>0.85577999999999999</v>
      </c>
      <c r="CL3616">
        <v>0.78086999999999995</v>
      </c>
      <c r="CM3616">
        <v>0.62053000000000003</v>
      </c>
      <c r="CN3616">
        <v>0.63492999999999999</v>
      </c>
      <c r="CO3616">
        <v>0.34762999999999999</v>
      </c>
      <c r="CP3616">
        <v>0.25592999999999999</v>
      </c>
      <c r="CQ3616">
        <v>0.22192000000000001</v>
      </c>
      <c r="CR3616">
        <v>0.15858</v>
      </c>
      <c r="CS3616">
        <v>0.1313</v>
      </c>
      <c r="CT3616">
        <v>0.10093000000000001</v>
      </c>
      <c r="CU3616">
        <v>0.10093000000000001</v>
      </c>
      <c r="CV3616" t="s">
        <v>56724</v>
      </c>
      <c r="CW3616" t="s">
        <v>1272</v>
      </c>
      <c r="CX3616" t="s">
        <v>56724</v>
      </c>
      <c r="CY3616" t="s">
        <v>56726</v>
      </c>
      <c r="CZ3616" t="s">
        <v>56727</v>
      </c>
      <c r="DA3616" t="s">
        <v>56728</v>
      </c>
      <c r="DB3616" t="s">
        <v>56746</v>
      </c>
      <c r="DC3616" t="s">
        <v>56747</v>
      </c>
      <c r="DD3616">
        <v>1</v>
      </c>
      <c r="DE3616" t="s">
        <v>56733</v>
      </c>
    </row>
    <row r="3617" spans="1:109" x14ac:dyDescent="0.35">
      <c r="A3617">
        <v>1.0293000000000001</v>
      </c>
      <c r="B3617">
        <v>1.0577300000000001</v>
      </c>
      <c r="C3617">
        <v>0.68822099999999997</v>
      </c>
      <c r="D3617">
        <v>0.84672000000000003</v>
      </c>
      <c r="E3617">
        <v>0.76974100000000001</v>
      </c>
      <c r="F3617">
        <v>0.92925000000000002</v>
      </c>
      <c r="G3617">
        <v>0.84482500000000005</v>
      </c>
      <c r="H3617">
        <v>0.97189300000000001</v>
      </c>
      <c r="I3617">
        <v>0.91395000000000004</v>
      </c>
      <c r="J3617">
        <v>0.74899000000000004</v>
      </c>
      <c r="K3617">
        <v>0.71602699999999997</v>
      </c>
      <c r="L3617">
        <v>0.58254499999999998</v>
      </c>
      <c r="M3617">
        <v>0.54291699999999998</v>
      </c>
      <c r="N3617">
        <v>0</v>
      </c>
      <c r="O3617">
        <v>0</v>
      </c>
      <c r="P3617">
        <v>0</v>
      </c>
      <c r="Q3617">
        <v>0</v>
      </c>
      <c r="R3617">
        <v>0</v>
      </c>
      <c r="S3617" t="s">
        <v>170</v>
      </c>
      <c r="T3617">
        <v>2</v>
      </c>
      <c r="U3617" t="s">
        <v>84707</v>
      </c>
      <c r="V3617">
        <v>0.99744999999999995</v>
      </c>
      <c r="W3617" s="1">
        <v>4.7099999999999998E-34</v>
      </c>
      <c r="X3617">
        <v>173.21</v>
      </c>
      <c r="Y3617">
        <v>145.26</v>
      </c>
      <c r="Z3617">
        <v>135.34</v>
      </c>
      <c r="AA3617">
        <v>-5.0566E-2</v>
      </c>
      <c r="AB3617">
        <v>4095300000</v>
      </c>
      <c r="AC3617">
        <v>2350400000</v>
      </c>
      <c r="AD3617">
        <v>1744900000</v>
      </c>
      <c r="AE3617">
        <v>661</v>
      </c>
      <c r="AF3617">
        <v>0.93771000000000004</v>
      </c>
      <c r="AG3617">
        <v>0.91913</v>
      </c>
      <c r="AH3617">
        <v>0.57474999999999998</v>
      </c>
      <c r="AI3617">
        <v>0.89834999999999998</v>
      </c>
      <c r="AJ3617">
        <v>0.74075000000000002</v>
      </c>
      <c r="AK3617">
        <v>1.1208</v>
      </c>
      <c r="AL3617">
        <v>0.87287000000000003</v>
      </c>
      <c r="AM3617" t="s">
        <v>176</v>
      </c>
      <c r="AN3617" t="s">
        <v>176</v>
      </c>
      <c r="AO3617">
        <v>0.70450999999999997</v>
      </c>
      <c r="AP3617">
        <v>0.50797999999999999</v>
      </c>
      <c r="AQ3617" t="s">
        <v>176</v>
      </c>
      <c r="AR3617" t="s">
        <v>176</v>
      </c>
      <c r="AS3617" t="s">
        <v>176</v>
      </c>
      <c r="AT3617">
        <v>0.77210999999999996</v>
      </c>
      <c r="AU3617">
        <v>0.69238999999999995</v>
      </c>
      <c r="AV3617">
        <v>0.59320499999999998</v>
      </c>
      <c r="AW3617">
        <v>0.49402000000000001</v>
      </c>
      <c r="AX3617">
        <v>0.53622499999999995</v>
      </c>
      <c r="AY3617">
        <v>0.57843</v>
      </c>
      <c r="AZ3617" t="s">
        <v>176</v>
      </c>
      <c r="BA3617" t="s">
        <v>176</v>
      </c>
      <c r="BB3617">
        <v>0.85829</v>
      </c>
      <c r="BC3617" t="s">
        <v>176</v>
      </c>
      <c r="BD3617" t="s">
        <v>176</v>
      </c>
      <c r="BE3617">
        <v>0.59336</v>
      </c>
      <c r="BF3617">
        <v>0.53176500000000004</v>
      </c>
      <c r="BG3617">
        <v>0.47016999999999998</v>
      </c>
      <c r="BH3617" t="s">
        <v>176</v>
      </c>
      <c r="BI3617" t="s">
        <v>176</v>
      </c>
      <c r="BJ3617" t="s">
        <v>176</v>
      </c>
      <c r="BK3617" t="s">
        <v>176</v>
      </c>
      <c r="BL3617">
        <v>1.2537</v>
      </c>
      <c r="BM3617">
        <v>1.7932999999999999</v>
      </c>
      <c r="BN3617">
        <v>0.78939999999999999</v>
      </c>
      <c r="BO3617">
        <v>1.2774000000000001</v>
      </c>
      <c r="BP3617">
        <v>1.0236000000000001</v>
      </c>
      <c r="BQ3617">
        <v>1.1780999999999999</v>
      </c>
      <c r="BR3617">
        <v>0.96267999999999998</v>
      </c>
      <c r="BS3617">
        <v>1.1694</v>
      </c>
      <c r="BT3617">
        <v>1.0733999999999999</v>
      </c>
      <c r="BU3617">
        <v>0.90373000000000003</v>
      </c>
      <c r="BV3617">
        <v>0.85519000000000001</v>
      </c>
      <c r="BW3617">
        <v>0.70462999999999998</v>
      </c>
      <c r="BX3617">
        <v>0.55406999999999995</v>
      </c>
      <c r="BY3617" t="s">
        <v>176</v>
      </c>
      <c r="BZ3617" t="s">
        <v>176</v>
      </c>
      <c r="CA3617" t="s">
        <v>176</v>
      </c>
      <c r="CB3617" t="s">
        <v>176</v>
      </c>
      <c r="CC3617" t="s">
        <v>176</v>
      </c>
      <c r="CD3617">
        <v>1.1536999999999999</v>
      </c>
      <c r="CE3617">
        <v>0.82609999999999995</v>
      </c>
      <c r="CF3617">
        <v>0.79552999999999996</v>
      </c>
      <c r="CG3617">
        <v>0.71711000000000003</v>
      </c>
      <c r="CH3617">
        <v>0.77839000000000003</v>
      </c>
      <c r="CI3617">
        <v>0.83967000000000003</v>
      </c>
      <c r="CJ3617">
        <v>0.72697000000000001</v>
      </c>
      <c r="CK3617">
        <v>0.87341000000000002</v>
      </c>
      <c r="CL3617">
        <v>0.81015999999999999</v>
      </c>
      <c r="CM3617">
        <v>0.59424999999999994</v>
      </c>
      <c r="CN3617">
        <v>0.58838000000000001</v>
      </c>
      <c r="CO3617">
        <v>0.52420999999999995</v>
      </c>
      <c r="CP3617" t="s">
        <v>176</v>
      </c>
      <c r="CQ3617" t="s">
        <v>176</v>
      </c>
      <c r="CR3617" t="s">
        <v>176</v>
      </c>
      <c r="CS3617" t="s">
        <v>176</v>
      </c>
      <c r="CT3617" t="s">
        <v>176</v>
      </c>
      <c r="CU3617" t="s">
        <v>176</v>
      </c>
      <c r="CV3617" t="s">
        <v>56724</v>
      </c>
      <c r="CW3617" t="s">
        <v>56734</v>
      </c>
      <c r="CX3617" t="s">
        <v>56724</v>
      </c>
      <c r="CY3617" t="s">
        <v>56726</v>
      </c>
      <c r="CZ3617" t="s">
        <v>56727</v>
      </c>
      <c r="DA3617" t="s">
        <v>56728</v>
      </c>
      <c r="DB3617" t="s">
        <v>56735</v>
      </c>
      <c r="DC3617" t="s">
        <v>56736</v>
      </c>
      <c r="DD3617">
        <v>1</v>
      </c>
      <c r="DE3617" t="s">
        <v>56733</v>
      </c>
    </row>
    <row r="3618" spans="1:109" x14ac:dyDescent="0.35">
      <c r="A3618">
        <v>0.86487700000000001</v>
      </c>
      <c r="B3618">
        <v>1.0203899999999999</v>
      </c>
      <c r="C3618">
        <v>0.78874999999999995</v>
      </c>
      <c r="D3618">
        <v>0.61384000000000005</v>
      </c>
      <c r="E3618">
        <v>0.900891</v>
      </c>
      <c r="F3618">
        <v>0.90654699999999999</v>
      </c>
      <c r="G3618">
        <v>0.64493999999999996</v>
      </c>
      <c r="H3618">
        <v>0.73960300000000001</v>
      </c>
      <c r="I3618">
        <v>0.74236999999999997</v>
      </c>
      <c r="J3618">
        <v>0.57347599999999999</v>
      </c>
      <c r="K3618">
        <v>0.49203000000000002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 t="s">
        <v>170</v>
      </c>
      <c r="T3618">
        <v>2</v>
      </c>
      <c r="U3618" t="s">
        <v>84707</v>
      </c>
      <c r="V3618">
        <v>0.98027399999999998</v>
      </c>
      <c r="W3618" s="1">
        <v>1.1399999999999999E-21</v>
      </c>
      <c r="X3618">
        <v>153.41</v>
      </c>
      <c r="Y3618">
        <v>122.93</v>
      </c>
      <c r="Z3618">
        <v>115.12</v>
      </c>
      <c r="AA3618">
        <v>5.3018000000000003E-2</v>
      </c>
      <c r="AB3618">
        <v>1576800000</v>
      </c>
      <c r="AC3618">
        <v>1004800000</v>
      </c>
      <c r="AD3618">
        <v>572000000</v>
      </c>
      <c r="AE3618">
        <v>675</v>
      </c>
      <c r="AF3618" t="s">
        <v>176</v>
      </c>
      <c r="AG3618">
        <v>0.69486000000000003</v>
      </c>
      <c r="AH3618">
        <v>0.47653000000000001</v>
      </c>
      <c r="AI3618">
        <v>0.53020999999999996</v>
      </c>
      <c r="AJ3618">
        <v>0.65529999999999999</v>
      </c>
      <c r="AK3618">
        <v>0.73772000000000004</v>
      </c>
      <c r="AL3618">
        <v>0.62895000000000001</v>
      </c>
      <c r="AM3618">
        <v>0.81872999999999996</v>
      </c>
      <c r="AN3618">
        <v>0.63799499999999998</v>
      </c>
      <c r="AO3618">
        <v>0.45726</v>
      </c>
      <c r="AP3618" t="s">
        <v>176</v>
      </c>
      <c r="AQ3618" t="s">
        <v>176</v>
      </c>
      <c r="AR3618" t="s">
        <v>176</v>
      </c>
      <c r="AS3618" t="s">
        <v>176</v>
      </c>
      <c r="AT3618">
        <v>0.75370000000000004</v>
      </c>
      <c r="AU3618">
        <v>0.9718</v>
      </c>
      <c r="AV3618">
        <v>1.1899</v>
      </c>
      <c r="AW3618">
        <v>0.74909999999999999</v>
      </c>
      <c r="AX3618">
        <v>1.1476</v>
      </c>
      <c r="AY3618" t="s">
        <v>176</v>
      </c>
      <c r="AZ3618" t="s">
        <v>176</v>
      </c>
      <c r="BA3618" t="s">
        <v>176</v>
      </c>
      <c r="BB3618" t="s">
        <v>176</v>
      </c>
      <c r="BC3618">
        <v>0.56150999999999995</v>
      </c>
      <c r="BD3618" t="s">
        <v>176</v>
      </c>
      <c r="BE3618" t="s">
        <v>176</v>
      </c>
      <c r="BF3618" t="s">
        <v>176</v>
      </c>
      <c r="BG3618" t="s">
        <v>176</v>
      </c>
      <c r="BH3618" t="s">
        <v>176</v>
      </c>
      <c r="BI3618" t="s">
        <v>176</v>
      </c>
      <c r="BJ3618" t="s">
        <v>176</v>
      </c>
      <c r="BK3618" t="s">
        <v>176</v>
      </c>
      <c r="BL3618">
        <v>0.88073000000000001</v>
      </c>
      <c r="BM3618">
        <v>1.4077</v>
      </c>
      <c r="BN3618">
        <v>0.77568000000000004</v>
      </c>
      <c r="BO3618">
        <v>0.56450999999999996</v>
      </c>
      <c r="BP3618">
        <v>0.813805</v>
      </c>
      <c r="BQ3618">
        <v>1.0630999999999999</v>
      </c>
      <c r="BR3618">
        <v>0.65359999999999996</v>
      </c>
      <c r="BS3618">
        <v>0.80257999999999996</v>
      </c>
      <c r="BT3618">
        <v>0.62692999999999999</v>
      </c>
      <c r="BU3618">
        <v>0.61036999999999997</v>
      </c>
      <c r="BV3618">
        <v>0.54786000000000001</v>
      </c>
      <c r="BW3618" t="s">
        <v>176</v>
      </c>
      <c r="BX3618" t="s">
        <v>176</v>
      </c>
      <c r="BY3618" t="s">
        <v>176</v>
      </c>
      <c r="BZ3618" t="s">
        <v>176</v>
      </c>
      <c r="CA3618" t="s">
        <v>176</v>
      </c>
      <c r="CB3618" t="s">
        <v>176</v>
      </c>
      <c r="CC3618" t="s">
        <v>176</v>
      </c>
      <c r="CD3618">
        <v>0.96020000000000005</v>
      </c>
      <c r="CE3618">
        <v>1.0072000000000001</v>
      </c>
      <c r="CF3618">
        <v>0.71289000000000002</v>
      </c>
      <c r="CG3618">
        <v>0.61153999999999997</v>
      </c>
      <c r="CH3618">
        <v>0.98685999999999996</v>
      </c>
      <c r="CI3618">
        <v>0.91881999999999997</v>
      </c>
      <c r="CJ3618">
        <v>0.63627999999999996</v>
      </c>
      <c r="CK3618">
        <v>0.78727999999999998</v>
      </c>
      <c r="CL3618">
        <v>0.78144999999999998</v>
      </c>
      <c r="CM3618">
        <v>0.48403000000000002</v>
      </c>
      <c r="CN3618">
        <v>0.47097</v>
      </c>
      <c r="CO3618" t="s">
        <v>176</v>
      </c>
      <c r="CP3618" t="s">
        <v>176</v>
      </c>
      <c r="CQ3618">
        <v>0.13678000000000001</v>
      </c>
      <c r="CR3618" t="s">
        <v>176</v>
      </c>
      <c r="CS3618" t="s">
        <v>176</v>
      </c>
      <c r="CT3618" t="s">
        <v>176</v>
      </c>
      <c r="CU3618" t="s">
        <v>176</v>
      </c>
      <c r="CV3618" t="s">
        <v>55549</v>
      </c>
      <c r="CW3618">
        <v>675</v>
      </c>
      <c r="CX3618" t="s">
        <v>55549</v>
      </c>
      <c r="CY3618" t="s">
        <v>55549</v>
      </c>
      <c r="CZ3618" t="s">
        <v>55550</v>
      </c>
      <c r="DA3618" t="s">
        <v>55551</v>
      </c>
      <c r="DB3618" t="s">
        <v>55553</v>
      </c>
      <c r="DC3618" t="s">
        <v>55554</v>
      </c>
      <c r="DD3618">
        <v>1</v>
      </c>
      <c r="DE3618">
        <v>3492</v>
      </c>
    </row>
    <row r="3619" spans="1:109" x14ac:dyDescent="0.35">
      <c r="A3619">
        <v>1.0269200000000001</v>
      </c>
      <c r="B3619">
        <v>1.0760799999999999</v>
      </c>
      <c r="C3619">
        <v>0.92656000000000005</v>
      </c>
      <c r="D3619">
        <v>0.77713500000000002</v>
      </c>
      <c r="E3619">
        <v>0.80013999999999996</v>
      </c>
      <c r="F3619">
        <v>0.85146699999999997</v>
      </c>
      <c r="G3619">
        <v>0.80739700000000003</v>
      </c>
      <c r="H3619">
        <v>0.88351999999999997</v>
      </c>
      <c r="I3619">
        <v>1.0369200000000001</v>
      </c>
      <c r="J3619">
        <v>0.82627499999999998</v>
      </c>
      <c r="K3619">
        <v>0.822403</v>
      </c>
      <c r="L3619">
        <v>0.52281</v>
      </c>
      <c r="M3619">
        <v>0.414605</v>
      </c>
      <c r="N3619">
        <v>0.32926499999999997</v>
      </c>
      <c r="O3619">
        <v>0</v>
      </c>
      <c r="P3619">
        <v>0</v>
      </c>
      <c r="Q3619">
        <v>0</v>
      </c>
      <c r="R3619">
        <v>0</v>
      </c>
      <c r="S3619" t="s">
        <v>170</v>
      </c>
      <c r="T3619">
        <v>3</v>
      </c>
      <c r="U3619" t="s">
        <v>84707</v>
      </c>
      <c r="V3619">
        <v>1</v>
      </c>
      <c r="W3619" s="1">
        <v>4.2599999999999999E-5</v>
      </c>
      <c r="X3619">
        <v>238.98</v>
      </c>
      <c r="Y3619">
        <v>182.64</v>
      </c>
      <c r="Z3619">
        <v>213.63</v>
      </c>
      <c r="AA3619">
        <v>0.28514</v>
      </c>
      <c r="AB3619">
        <v>777640000</v>
      </c>
      <c r="AC3619">
        <v>456300000</v>
      </c>
      <c r="AD3619">
        <v>321340000</v>
      </c>
      <c r="AE3619">
        <v>1639</v>
      </c>
      <c r="AF3619">
        <v>0.96204000000000001</v>
      </c>
      <c r="AG3619">
        <v>0.97138000000000002</v>
      </c>
      <c r="AH3619">
        <v>0.81545000000000001</v>
      </c>
      <c r="AI3619">
        <v>0.92517000000000005</v>
      </c>
      <c r="AJ3619">
        <v>0.74129</v>
      </c>
      <c r="AK3619">
        <v>0.86114000000000002</v>
      </c>
      <c r="AL3619">
        <v>0.81925000000000003</v>
      </c>
      <c r="AM3619">
        <v>0.85855000000000004</v>
      </c>
      <c r="AN3619">
        <v>0.74102999999999997</v>
      </c>
      <c r="AO3619">
        <v>0.66469999999999996</v>
      </c>
      <c r="AP3619" t="s">
        <v>176</v>
      </c>
      <c r="AQ3619" t="s">
        <v>176</v>
      </c>
      <c r="AR3619" t="s">
        <v>176</v>
      </c>
      <c r="AS3619" t="s">
        <v>176</v>
      </c>
      <c r="AT3619">
        <v>1.169</v>
      </c>
      <c r="AU3619">
        <v>1.2511000000000001</v>
      </c>
      <c r="AV3619">
        <v>1.4155</v>
      </c>
      <c r="AW3619">
        <v>1.0611999999999999</v>
      </c>
      <c r="AX3619">
        <v>1.0758000000000001</v>
      </c>
      <c r="AY3619">
        <v>0.99431000000000003</v>
      </c>
      <c r="AZ3619">
        <v>0.91735</v>
      </c>
      <c r="BA3619">
        <v>1.0528</v>
      </c>
      <c r="BB3619">
        <v>1.2362</v>
      </c>
      <c r="BC3619">
        <v>0.91152</v>
      </c>
      <c r="BD3619">
        <v>1.1356999999999999</v>
      </c>
      <c r="BE3619">
        <v>0.57889000000000002</v>
      </c>
      <c r="BF3619">
        <v>0.55822000000000005</v>
      </c>
      <c r="BG3619">
        <v>0.42063</v>
      </c>
      <c r="BH3619">
        <v>0.22137999999999999</v>
      </c>
      <c r="BI3619" t="s">
        <v>176</v>
      </c>
      <c r="BJ3619" t="s">
        <v>176</v>
      </c>
      <c r="BK3619" t="s">
        <v>176</v>
      </c>
      <c r="BL3619">
        <v>0.98123000000000005</v>
      </c>
      <c r="BM3619">
        <v>1.1814</v>
      </c>
      <c r="BN3619">
        <v>0.66981000000000002</v>
      </c>
      <c r="BO3619">
        <v>0.36980000000000002</v>
      </c>
      <c r="BP3619">
        <v>0.63895000000000002</v>
      </c>
      <c r="BQ3619">
        <v>0.65012000000000003</v>
      </c>
      <c r="BR3619">
        <v>0.74041000000000001</v>
      </c>
      <c r="BS3619">
        <v>0.69511000000000001</v>
      </c>
      <c r="BT3619" t="s">
        <v>176</v>
      </c>
      <c r="BU3619" t="s">
        <v>176</v>
      </c>
      <c r="BV3619">
        <v>0.66681000000000001</v>
      </c>
      <c r="BW3619" t="s">
        <v>176</v>
      </c>
      <c r="BX3619" t="s">
        <v>176</v>
      </c>
      <c r="BY3619" t="s">
        <v>176</v>
      </c>
      <c r="BZ3619" t="s">
        <v>176</v>
      </c>
      <c r="CA3619" t="s">
        <v>176</v>
      </c>
      <c r="CB3619" t="s">
        <v>176</v>
      </c>
      <c r="CC3619" t="s">
        <v>176</v>
      </c>
      <c r="CD3619">
        <v>0.99539</v>
      </c>
      <c r="CE3619">
        <v>0.90043499999999999</v>
      </c>
      <c r="CF3619">
        <v>0.80547999999999997</v>
      </c>
      <c r="CG3619">
        <v>0.75236999999999998</v>
      </c>
      <c r="CH3619">
        <v>0.74451999999999996</v>
      </c>
      <c r="CI3619">
        <v>0.90029999999999999</v>
      </c>
      <c r="CJ3619">
        <v>0.76443000000000005</v>
      </c>
      <c r="CK3619">
        <v>0.96692</v>
      </c>
      <c r="CL3619">
        <v>1.016</v>
      </c>
      <c r="CM3619" t="s">
        <v>176</v>
      </c>
      <c r="CN3619" t="s">
        <v>176</v>
      </c>
      <c r="CO3619">
        <v>0.46672999999999998</v>
      </c>
      <c r="CP3619">
        <v>0.27099000000000001</v>
      </c>
      <c r="CQ3619">
        <v>0.2379</v>
      </c>
      <c r="CR3619" t="s">
        <v>176</v>
      </c>
      <c r="CS3619" t="s">
        <v>176</v>
      </c>
      <c r="CT3619" t="s">
        <v>176</v>
      </c>
      <c r="CU3619" t="s">
        <v>176</v>
      </c>
      <c r="CV3619" t="s">
        <v>5540</v>
      </c>
      <c r="CW3619" t="s">
        <v>5557</v>
      </c>
      <c r="CX3619" t="s">
        <v>5542</v>
      </c>
      <c r="CY3619" t="s">
        <v>5542</v>
      </c>
      <c r="CZ3619" t="s">
        <v>5543</v>
      </c>
      <c r="DA3619" t="s">
        <v>5544</v>
      </c>
      <c r="DB3619" t="s">
        <v>5558</v>
      </c>
      <c r="DC3619" t="s">
        <v>5559</v>
      </c>
      <c r="DD3619">
        <v>1</v>
      </c>
      <c r="DE3619">
        <v>351</v>
      </c>
    </row>
    <row r="3620" spans="1:109" x14ac:dyDescent="0.35">
      <c r="A3620">
        <v>0.88731499999999996</v>
      </c>
      <c r="B3620">
        <v>0.89134500000000005</v>
      </c>
      <c r="C3620">
        <v>0.78608299999999998</v>
      </c>
      <c r="D3620">
        <v>0.75536300000000001</v>
      </c>
      <c r="E3620">
        <v>0.76451999999999998</v>
      </c>
      <c r="F3620">
        <v>0.86399000000000004</v>
      </c>
      <c r="G3620">
        <v>0.78219499999999997</v>
      </c>
      <c r="H3620">
        <v>0.71618499999999996</v>
      </c>
      <c r="I3620">
        <v>0.85897000000000001</v>
      </c>
      <c r="J3620">
        <v>0.74884700000000004</v>
      </c>
      <c r="K3620">
        <v>0.87883999999999995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 t="s">
        <v>170</v>
      </c>
      <c r="T3620">
        <v>2</v>
      </c>
      <c r="U3620" t="s">
        <v>84707</v>
      </c>
      <c r="V3620">
        <v>0.99999199999999999</v>
      </c>
      <c r="W3620" s="1">
        <v>7.6000000000000004E-5</v>
      </c>
      <c r="X3620">
        <v>99.370999999999995</v>
      </c>
      <c r="Y3620">
        <v>61.600999999999999</v>
      </c>
      <c r="Z3620">
        <v>97.094999999999999</v>
      </c>
      <c r="AA3620">
        <v>-3.5338000000000001E-2</v>
      </c>
      <c r="AB3620">
        <v>162220000</v>
      </c>
      <c r="AC3620">
        <v>92130000</v>
      </c>
      <c r="AD3620">
        <v>70092000</v>
      </c>
      <c r="AE3620">
        <v>2401</v>
      </c>
      <c r="AF3620" t="s">
        <v>176</v>
      </c>
      <c r="AG3620">
        <v>0.56006999999999996</v>
      </c>
      <c r="AH3620">
        <v>0.45935999999999999</v>
      </c>
      <c r="AI3620">
        <v>0.56764999999999999</v>
      </c>
      <c r="AJ3620">
        <v>0.67574999999999996</v>
      </c>
      <c r="AK3620">
        <v>0.88109999999999999</v>
      </c>
      <c r="AL3620">
        <v>0.51375000000000004</v>
      </c>
      <c r="AM3620">
        <v>0.91968000000000005</v>
      </c>
      <c r="AN3620">
        <v>0.73875000000000002</v>
      </c>
      <c r="AO3620">
        <v>0.91141000000000005</v>
      </c>
      <c r="AP3620">
        <v>0.57921</v>
      </c>
      <c r="AQ3620">
        <v>0.4405</v>
      </c>
      <c r="AR3620" t="s">
        <v>176</v>
      </c>
      <c r="AS3620" t="s">
        <v>176</v>
      </c>
      <c r="AT3620">
        <v>0.77422999999999997</v>
      </c>
      <c r="AU3620">
        <v>1.0102</v>
      </c>
      <c r="AV3620">
        <v>0.82957999999999998</v>
      </c>
      <c r="AW3620">
        <v>0.73812999999999995</v>
      </c>
      <c r="AX3620">
        <v>0.95291999999999999</v>
      </c>
      <c r="AY3620">
        <v>0.84687999999999997</v>
      </c>
      <c r="AZ3620">
        <v>0.84180999999999995</v>
      </c>
      <c r="BA3620">
        <v>0.91861999999999999</v>
      </c>
      <c r="BB3620">
        <v>0.79825999999999997</v>
      </c>
      <c r="BC3620">
        <v>0.83442000000000005</v>
      </c>
      <c r="BD3620">
        <v>0.84626999999999997</v>
      </c>
      <c r="BE3620" t="s">
        <v>176</v>
      </c>
      <c r="BF3620" t="s">
        <v>176</v>
      </c>
      <c r="BG3620" t="s">
        <v>176</v>
      </c>
      <c r="BH3620" t="s">
        <v>176</v>
      </c>
      <c r="BI3620">
        <v>0.28317999999999999</v>
      </c>
      <c r="BJ3620" t="s">
        <v>176</v>
      </c>
      <c r="BK3620" t="s">
        <v>176</v>
      </c>
      <c r="BL3620" t="s">
        <v>176</v>
      </c>
      <c r="BM3620">
        <v>1.0197000000000001</v>
      </c>
      <c r="BN3620">
        <v>0.97023499999999996</v>
      </c>
      <c r="BO3620">
        <v>0.92076999999999998</v>
      </c>
      <c r="BP3620">
        <v>0.66488999999999998</v>
      </c>
      <c r="BQ3620" t="s">
        <v>176</v>
      </c>
      <c r="BR3620" t="s">
        <v>176</v>
      </c>
      <c r="BS3620" t="s">
        <v>176</v>
      </c>
      <c r="BT3620" t="s">
        <v>176</v>
      </c>
      <c r="BU3620">
        <v>0.67337000000000002</v>
      </c>
      <c r="BV3620" t="s">
        <v>176</v>
      </c>
      <c r="BW3620" t="s">
        <v>176</v>
      </c>
      <c r="BX3620" t="s">
        <v>176</v>
      </c>
      <c r="BY3620" t="s">
        <v>176</v>
      </c>
      <c r="BZ3620">
        <v>0.53686</v>
      </c>
      <c r="CA3620" t="s">
        <v>176</v>
      </c>
      <c r="CB3620" t="s">
        <v>176</v>
      </c>
      <c r="CC3620" t="s">
        <v>176</v>
      </c>
      <c r="CD3620">
        <v>1.0004</v>
      </c>
      <c r="CE3620">
        <v>0.97541</v>
      </c>
      <c r="CF3620">
        <v>0.88515500000000003</v>
      </c>
      <c r="CG3620">
        <v>0.79490000000000005</v>
      </c>
      <c r="CH3620" t="s">
        <v>176</v>
      </c>
      <c r="CI3620" t="s">
        <v>176</v>
      </c>
      <c r="CJ3620">
        <v>0.72258</v>
      </c>
      <c r="CK3620" t="s">
        <v>176</v>
      </c>
      <c r="CL3620" t="s">
        <v>176</v>
      </c>
      <c r="CM3620" t="s">
        <v>176</v>
      </c>
      <c r="CN3620" t="s">
        <v>176</v>
      </c>
      <c r="CO3620" t="s">
        <v>176</v>
      </c>
      <c r="CP3620" t="s">
        <v>176</v>
      </c>
      <c r="CQ3620" t="s">
        <v>176</v>
      </c>
      <c r="CR3620" t="s">
        <v>176</v>
      </c>
      <c r="CS3620" t="s">
        <v>176</v>
      </c>
      <c r="CT3620">
        <v>0.25085000000000002</v>
      </c>
      <c r="CU3620">
        <v>0.34944999999999998</v>
      </c>
      <c r="CV3620" t="s">
        <v>5540</v>
      </c>
      <c r="CW3620" t="s">
        <v>5541</v>
      </c>
      <c r="CX3620" t="s">
        <v>5542</v>
      </c>
      <c r="CY3620" t="s">
        <v>5542</v>
      </c>
      <c r="CZ3620" t="s">
        <v>5543</v>
      </c>
      <c r="DA3620" t="s">
        <v>5544</v>
      </c>
      <c r="DB3620" t="s">
        <v>5546</v>
      </c>
      <c r="DC3620" t="s">
        <v>5547</v>
      </c>
      <c r="DD3620">
        <v>1</v>
      </c>
      <c r="DE3620">
        <v>351</v>
      </c>
    </row>
    <row r="3621" spans="1:109" x14ac:dyDescent="0.35">
      <c r="A3621">
        <v>0.95262000000000002</v>
      </c>
      <c r="B3621">
        <v>0.78175499999999998</v>
      </c>
      <c r="C3621">
        <v>0.96716000000000002</v>
      </c>
      <c r="D3621">
        <v>0.87029699999999999</v>
      </c>
      <c r="E3621">
        <v>0.92129300000000003</v>
      </c>
      <c r="F3621">
        <v>0.85155000000000003</v>
      </c>
      <c r="G3621">
        <v>0.74703299999999995</v>
      </c>
      <c r="H3621">
        <v>0.67623</v>
      </c>
      <c r="I3621">
        <v>0.55887200000000004</v>
      </c>
      <c r="J3621">
        <v>0.43708999999999998</v>
      </c>
      <c r="K3621">
        <v>0.36276000000000003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 t="s">
        <v>170</v>
      </c>
      <c r="T3621">
        <v>3</v>
      </c>
      <c r="U3621" t="s">
        <v>84707</v>
      </c>
      <c r="V3621">
        <v>0.99997199999999997</v>
      </c>
      <c r="W3621">
        <v>1.3231500000000001E-4</v>
      </c>
      <c r="X3621">
        <v>222.42</v>
      </c>
      <c r="Y3621">
        <v>172.4</v>
      </c>
      <c r="Z3621">
        <v>189.52</v>
      </c>
      <c r="AA3621">
        <v>-0.67195000000000005</v>
      </c>
      <c r="AB3621">
        <v>1023900000</v>
      </c>
      <c r="AC3621">
        <v>735840000</v>
      </c>
      <c r="AD3621">
        <v>288070000</v>
      </c>
      <c r="AE3621">
        <v>896</v>
      </c>
      <c r="AF3621">
        <v>1.1287</v>
      </c>
      <c r="AG3621">
        <v>0.49947000000000003</v>
      </c>
      <c r="AH3621" t="s">
        <v>176</v>
      </c>
      <c r="AI3621" t="s">
        <v>176</v>
      </c>
      <c r="AJ3621" t="s">
        <v>176</v>
      </c>
      <c r="AK3621" t="s">
        <v>176</v>
      </c>
      <c r="AL3621" t="s">
        <v>176</v>
      </c>
      <c r="AM3621" t="s">
        <v>176</v>
      </c>
      <c r="AN3621" t="s">
        <v>176</v>
      </c>
      <c r="AO3621" t="s">
        <v>176</v>
      </c>
      <c r="AP3621" t="s">
        <v>176</v>
      </c>
      <c r="AQ3621" t="s">
        <v>176</v>
      </c>
      <c r="AR3621" t="s">
        <v>176</v>
      </c>
      <c r="AS3621" t="s">
        <v>176</v>
      </c>
      <c r="AT3621">
        <v>0.71057999999999999</v>
      </c>
      <c r="AU3621">
        <v>0.79203999999999997</v>
      </c>
      <c r="AV3621">
        <v>1.036</v>
      </c>
      <c r="AW3621">
        <v>1.1713</v>
      </c>
      <c r="AX3621">
        <v>1.2151000000000001</v>
      </c>
      <c r="AY3621">
        <v>1.1778500000000001</v>
      </c>
      <c r="AZ3621">
        <v>1.1406000000000001</v>
      </c>
      <c r="BA3621">
        <v>0.98096000000000005</v>
      </c>
      <c r="BB3621">
        <v>1.0706</v>
      </c>
      <c r="BC3621">
        <v>0.77544000000000002</v>
      </c>
      <c r="BD3621">
        <v>0.70633000000000001</v>
      </c>
      <c r="BE3621" t="s">
        <v>176</v>
      </c>
      <c r="BF3621" t="s">
        <v>176</v>
      </c>
      <c r="BG3621" t="s">
        <v>176</v>
      </c>
      <c r="BH3621" t="s">
        <v>176</v>
      </c>
      <c r="BI3621" t="s">
        <v>176</v>
      </c>
      <c r="BJ3621" t="s">
        <v>176</v>
      </c>
      <c r="BK3621" t="s">
        <v>176</v>
      </c>
      <c r="BL3621">
        <v>0.94379999999999997</v>
      </c>
      <c r="BM3621">
        <v>0.90973999999999999</v>
      </c>
      <c r="BN3621">
        <v>0.95762999999999998</v>
      </c>
      <c r="BO3621">
        <v>0.69179999999999997</v>
      </c>
      <c r="BP3621">
        <v>0.72577000000000003</v>
      </c>
      <c r="BQ3621">
        <v>0.61892999999999998</v>
      </c>
      <c r="BR3621">
        <v>0.52636000000000005</v>
      </c>
      <c r="BS3621">
        <v>0.47508</v>
      </c>
      <c r="BT3621">
        <v>0.10749</v>
      </c>
      <c r="BU3621">
        <v>0.11143</v>
      </c>
      <c r="BV3621">
        <v>0.11579</v>
      </c>
      <c r="BW3621" t="s">
        <v>176</v>
      </c>
      <c r="BX3621" t="s">
        <v>176</v>
      </c>
      <c r="BY3621" t="s">
        <v>176</v>
      </c>
      <c r="BZ3621" t="s">
        <v>176</v>
      </c>
      <c r="CA3621" t="s">
        <v>176</v>
      </c>
      <c r="CB3621" t="s">
        <v>176</v>
      </c>
      <c r="CC3621" t="s">
        <v>176</v>
      </c>
      <c r="CD3621">
        <v>1.0274000000000001</v>
      </c>
      <c r="CE3621">
        <v>0.92576999999999998</v>
      </c>
      <c r="CF3621">
        <v>0.90785000000000005</v>
      </c>
      <c r="CG3621">
        <v>0.74778999999999995</v>
      </c>
      <c r="CH3621">
        <v>0.82301000000000002</v>
      </c>
      <c r="CI3621">
        <v>0.75787000000000004</v>
      </c>
      <c r="CJ3621">
        <v>0.57413999999999998</v>
      </c>
      <c r="CK3621">
        <v>0.57264999999999999</v>
      </c>
      <c r="CL3621">
        <v>0.498525</v>
      </c>
      <c r="CM3621">
        <v>0.4244</v>
      </c>
      <c r="CN3621">
        <v>0.26616000000000001</v>
      </c>
      <c r="CO3621">
        <v>0.10792</v>
      </c>
      <c r="CP3621" t="s">
        <v>176</v>
      </c>
      <c r="CQ3621" t="s">
        <v>176</v>
      </c>
      <c r="CR3621" t="s">
        <v>176</v>
      </c>
      <c r="CS3621" t="s">
        <v>176</v>
      </c>
      <c r="CT3621" t="s">
        <v>176</v>
      </c>
      <c r="CU3621" t="s">
        <v>176</v>
      </c>
      <c r="CV3621" t="s">
        <v>39066</v>
      </c>
      <c r="CW3621" t="s">
        <v>39106</v>
      </c>
      <c r="CX3621" t="s">
        <v>39042</v>
      </c>
      <c r="CY3621" t="s">
        <v>39042</v>
      </c>
      <c r="CZ3621" t="s">
        <v>39043</v>
      </c>
      <c r="DA3621" t="s">
        <v>39044</v>
      </c>
      <c r="DB3621" t="s">
        <v>39107</v>
      </c>
      <c r="DC3621" t="s">
        <v>39108</v>
      </c>
      <c r="DD3621">
        <v>1</v>
      </c>
      <c r="DE3621">
        <v>2487</v>
      </c>
    </row>
    <row r="3622" spans="1:109" x14ac:dyDescent="0.35">
      <c r="A3622">
        <v>1.0571999999999999</v>
      </c>
      <c r="B3622">
        <v>0.65854699999999999</v>
      </c>
      <c r="C3622">
        <v>0.51488</v>
      </c>
      <c r="D3622">
        <v>0.34143000000000001</v>
      </c>
      <c r="E3622">
        <v>0.61102699999999999</v>
      </c>
      <c r="F3622">
        <v>0.914107</v>
      </c>
      <c r="G3622">
        <v>0.47399000000000002</v>
      </c>
      <c r="H3622">
        <v>1.09253</v>
      </c>
      <c r="I3622">
        <v>0.42011700000000002</v>
      </c>
      <c r="J3622">
        <v>0.33266200000000001</v>
      </c>
      <c r="K3622">
        <v>0.36752000000000001</v>
      </c>
      <c r="L3622">
        <v>0.49478</v>
      </c>
      <c r="M3622">
        <v>0.31156699999999998</v>
      </c>
      <c r="N3622">
        <v>0</v>
      </c>
      <c r="O3622">
        <v>0</v>
      </c>
      <c r="P3622">
        <v>0</v>
      </c>
      <c r="Q3622">
        <v>0</v>
      </c>
      <c r="R3622">
        <v>0</v>
      </c>
      <c r="S3622" t="s">
        <v>170</v>
      </c>
      <c r="T3622">
        <v>3</v>
      </c>
      <c r="U3622" t="s">
        <v>84707</v>
      </c>
      <c r="V3622">
        <v>0.99999800000000005</v>
      </c>
      <c r="W3622" s="1">
        <v>3.9400000000000002E-5</v>
      </c>
      <c r="X3622">
        <v>125.33</v>
      </c>
      <c r="Y3622">
        <v>100.46</v>
      </c>
      <c r="Z3622">
        <v>92.427999999999997</v>
      </c>
      <c r="AA3622">
        <v>-6.3145000000000007E-2</v>
      </c>
      <c r="AB3622">
        <v>958760000</v>
      </c>
      <c r="AC3622">
        <v>647900000</v>
      </c>
      <c r="AD3622">
        <v>310860000</v>
      </c>
      <c r="AE3622">
        <v>875</v>
      </c>
      <c r="AF3622">
        <v>1.0095000000000001</v>
      </c>
      <c r="AG3622" t="s">
        <v>176</v>
      </c>
      <c r="AH3622" t="s">
        <v>176</v>
      </c>
      <c r="AI3622" t="s">
        <v>176</v>
      </c>
      <c r="AJ3622">
        <v>0.63829999999999998</v>
      </c>
      <c r="AK3622">
        <v>1.2344999999999999</v>
      </c>
      <c r="AL3622">
        <v>1.8883000000000001</v>
      </c>
      <c r="AM3622">
        <v>0.57006999999999997</v>
      </c>
      <c r="AN3622">
        <v>0.33463999999999999</v>
      </c>
      <c r="AO3622" t="s">
        <v>176</v>
      </c>
      <c r="AP3622" t="s">
        <v>176</v>
      </c>
      <c r="AQ3622" t="s">
        <v>176</v>
      </c>
      <c r="AR3622" t="s">
        <v>176</v>
      </c>
      <c r="AS3622" t="s">
        <v>176</v>
      </c>
      <c r="AT3622">
        <v>1.0450999999999999</v>
      </c>
      <c r="AU3622">
        <v>0.18065000000000001</v>
      </c>
      <c r="AV3622">
        <v>0.15526999999999999</v>
      </c>
      <c r="AW3622">
        <v>0.12989000000000001</v>
      </c>
      <c r="AX3622">
        <v>0.16869000000000001</v>
      </c>
      <c r="AY3622" t="s">
        <v>176</v>
      </c>
      <c r="AZ3622" t="s">
        <v>176</v>
      </c>
      <c r="BA3622" t="s">
        <v>176</v>
      </c>
      <c r="BB3622" t="s">
        <v>176</v>
      </c>
      <c r="BC3622" t="s">
        <v>176</v>
      </c>
      <c r="BD3622" t="s">
        <v>176</v>
      </c>
      <c r="BE3622">
        <v>1.0558000000000001</v>
      </c>
      <c r="BF3622" t="s">
        <v>176</v>
      </c>
      <c r="BG3622" t="s">
        <v>176</v>
      </c>
      <c r="BH3622" t="s">
        <v>176</v>
      </c>
      <c r="BI3622" t="s">
        <v>176</v>
      </c>
      <c r="BJ3622" t="s">
        <v>176</v>
      </c>
      <c r="BK3622" t="s">
        <v>176</v>
      </c>
      <c r="BL3622">
        <v>1.1259999999999999</v>
      </c>
      <c r="BM3622">
        <v>0.98868999999999996</v>
      </c>
      <c r="BN3622">
        <v>0.63807999999999998</v>
      </c>
      <c r="BO3622">
        <v>0.29432000000000003</v>
      </c>
      <c r="BP3622">
        <v>1.0162</v>
      </c>
      <c r="BQ3622">
        <v>0.74394000000000005</v>
      </c>
      <c r="BR3622">
        <v>0.65835999999999995</v>
      </c>
      <c r="BS3622">
        <v>0.63966000000000001</v>
      </c>
      <c r="BT3622">
        <v>0.25302999999999998</v>
      </c>
      <c r="BU3622">
        <v>0.28872999999999999</v>
      </c>
      <c r="BV3622">
        <v>0.42305999999999999</v>
      </c>
      <c r="BW3622">
        <v>0.19825000000000001</v>
      </c>
      <c r="BX3622">
        <v>0.43520999999999999</v>
      </c>
      <c r="BY3622" t="s">
        <v>176</v>
      </c>
      <c r="BZ3622" t="s">
        <v>176</v>
      </c>
      <c r="CA3622" t="s">
        <v>176</v>
      </c>
      <c r="CB3622">
        <v>0.74263000000000001</v>
      </c>
      <c r="CC3622">
        <v>0.12517</v>
      </c>
      <c r="CD3622">
        <v>1.0482</v>
      </c>
      <c r="CE3622">
        <v>0.80630000000000002</v>
      </c>
      <c r="CF3622">
        <v>0.75129000000000001</v>
      </c>
      <c r="CG3622">
        <v>0.60007999999999995</v>
      </c>
      <c r="CH3622">
        <v>0.62092000000000003</v>
      </c>
      <c r="CI3622">
        <v>0.76388</v>
      </c>
      <c r="CJ3622">
        <v>0.28961999999999999</v>
      </c>
      <c r="CK3622">
        <v>0.74961999999999995</v>
      </c>
      <c r="CL3622">
        <v>0.43725000000000003</v>
      </c>
      <c r="CM3622">
        <v>0.37461499999999998</v>
      </c>
      <c r="CN3622">
        <v>0.31197999999999998</v>
      </c>
      <c r="CO3622">
        <v>0.23028999999999999</v>
      </c>
      <c r="CP3622">
        <v>0.18792500000000001</v>
      </c>
      <c r="CQ3622">
        <v>0.14555999999999999</v>
      </c>
      <c r="CR3622" t="s">
        <v>176</v>
      </c>
      <c r="CS3622" t="s">
        <v>176</v>
      </c>
      <c r="CT3622" t="s">
        <v>176</v>
      </c>
      <c r="CU3622" t="s">
        <v>176</v>
      </c>
      <c r="CV3622" t="s">
        <v>39066</v>
      </c>
      <c r="CW3622" t="s">
        <v>39089</v>
      </c>
      <c r="CX3622" t="s">
        <v>39042</v>
      </c>
      <c r="CY3622" t="s">
        <v>39042</v>
      </c>
      <c r="CZ3622" t="s">
        <v>39043</v>
      </c>
      <c r="DA3622" t="s">
        <v>39044</v>
      </c>
      <c r="DB3622" t="s">
        <v>39090</v>
      </c>
      <c r="DC3622" t="s">
        <v>39092</v>
      </c>
      <c r="DD3622" t="s">
        <v>202</v>
      </c>
      <c r="DE3622">
        <v>2487</v>
      </c>
    </row>
    <row r="3623" spans="1:109" x14ac:dyDescent="0.35">
      <c r="A3623">
        <v>1.20675</v>
      </c>
      <c r="B3623">
        <v>0.78420500000000004</v>
      </c>
      <c r="C3623">
        <v>0.70316500000000004</v>
      </c>
      <c r="D3623">
        <v>0.85199999999999998</v>
      </c>
      <c r="E3623">
        <v>0</v>
      </c>
      <c r="F3623">
        <v>0</v>
      </c>
      <c r="G3623">
        <v>0.76624999999999999</v>
      </c>
      <c r="H3623">
        <v>0.78254500000000005</v>
      </c>
      <c r="I3623">
        <v>0.70408499999999996</v>
      </c>
      <c r="J3623">
        <v>0.66907000000000005</v>
      </c>
      <c r="K3623">
        <v>0.46758</v>
      </c>
      <c r="L3623">
        <v>0.39252999999999999</v>
      </c>
      <c r="M3623">
        <v>0.500915</v>
      </c>
      <c r="N3623">
        <v>0.46362999999999999</v>
      </c>
      <c r="O3623">
        <v>0</v>
      </c>
      <c r="P3623">
        <v>0</v>
      </c>
      <c r="Q3623">
        <v>0</v>
      </c>
      <c r="R3623">
        <v>0</v>
      </c>
      <c r="S3623" t="s">
        <v>170</v>
      </c>
      <c r="T3623">
        <v>4</v>
      </c>
      <c r="U3623" t="s">
        <v>84707</v>
      </c>
      <c r="V3623">
        <v>0.77246499999999996</v>
      </c>
      <c r="W3623">
        <v>2.4317100000000001E-3</v>
      </c>
      <c r="X3623">
        <v>85.45</v>
      </c>
      <c r="Y3623">
        <v>64.197000000000003</v>
      </c>
      <c r="Z3623">
        <v>85.45</v>
      </c>
      <c r="AA3623">
        <v>-2.708E-2</v>
      </c>
      <c r="AB3623">
        <v>192810000</v>
      </c>
      <c r="AC3623">
        <v>116900000</v>
      </c>
      <c r="AD3623">
        <v>75905000</v>
      </c>
      <c r="AE3623">
        <v>804</v>
      </c>
      <c r="AF3623" t="s">
        <v>176</v>
      </c>
      <c r="AG3623" t="s">
        <v>176</v>
      </c>
      <c r="AH3623" t="s">
        <v>176</v>
      </c>
      <c r="AI3623" t="s">
        <v>176</v>
      </c>
      <c r="AJ3623" t="s">
        <v>176</v>
      </c>
      <c r="AK3623" t="s">
        <v>176</v>
      </c>
      <c r="AL3623" t="s">
        <v>176</v>
      </c>
      <c r="AM3623" t="s">
        <v>176</v>
      </c>
      <c r="AN3623" t="s">
        <v>176</v>
      </c>
      <c r="AO3623" t="s">
        <v>176</v>
      </c>
      <c r="AP3623" t="s">
        <v>176</v>
      </c>
      <c r="AQ3623" t="s">
        <v>176</v>
      </c>
      <c r="AR3623" t="s">
        <v>176</v>
      </c>
      <c r="AS3623" t="s">
        <v>176</v>
      </c>
      <c r="AT3623" t="s">
        <v>176</v>
      </c>
      <c r="AU3623" t="s">
        <v>176</v>
      </c>
      <c r="AV3623" t="s">
        <v>176</v>
      </c>
      <c r="AW3623" t="s">
        <v>176</v>
      </c>
      <c r="AX3623" t="s">
        <v>176</v>
      </c>
      <c r="AY3623" t="s">
        <v>176</v>
      </c>
      <c r="AZ3623" t="s">
        <v>176</v>
      </c>
      <c r="BA3623" t="s">
        <v>176</v>
      </c>
      <c r="BB3623" t="s">
        <v>176</v>
      </c>
      <c r="BC3623" t="s">
        <v>176</v>
      </c>
      <c r="BD3623" t="s">
        <v>176</v>
      </c>
      <c r="BE3623" t="s">
        <v>176</v>
      </c>
      <c r="BF3623" t="s">
        <v>176</v>
      </c>
      <c r="BG3623" t="s">
        <v>176</v>
      </c>
      <c r="BH3623" t="s">
        <v>176</v>
      </c>
      <c r="BI3623" t="s">
        <v>176</v>
      </c>
      <c r="BJ3623" t="s">
        <v>176</v>
      </c>
      <c r="BK3623" t="s">
        <v>176</v>
      </c>
      <c r="BL3623">
        <v>1.2982</v>
      </c>
      <c r="BM3623">
        <v>1.0725800000000001</v>
      </c>
      <c r="BN3623">
        <v>0.84696000000000005</v>
      </c>
      <c r="BO3623">
        <v>1.0438000000000001</v>
      </c>
      <c r="BP3623" t="s">
        <v>176</v>
      </c>
      <c r="BQ3623" t="s">
        <v>176</v>
      </c>
      <c r="BR3623">
        <v>0.81652000000000002</v>
      </c>
      <c r="BS3623">
        <v>0.94347999999999999</v>
      </c>
      <c r="BT3623">
        <v>0.95804</v>
      </c>
      <c r="BU3623">
        <v>0.51192000000000004</v>
      </c>
      <c r="BV3623">
        <v>0.52286999999999995</v>
      </c>
      <c r="BW3623">
        <v>0.42233999999999999</v>
      </c>
      <c r="BX3623">
        <v>0.42519000000000001</v>
      </c>
      <c r="BY3623">
        <v>0.42803999999999998</v>
      </c>
      <c r="BZ3623" t="s">
        <v>176</v>
      </c>
      <c r="CA3623" t="s">
        <v>176</v>
      </c>
      <c r="CB3623" t="s">
        <v>176</v>
      </c>
      <c r="CC3623" t="s">
        <v>176</v>
      </c>
      <c r="CD3623">
        <v>1.1153</v>
      </c>
      <c r="CE3623">
        <v>0.49582999999999999</v>
      </c>
      <c r="CF3623">
        <v>0.55937000000000003</v>
      </c>
      <c r="CG3623">
        <v>0.66020000000000001</v>
      </c>
      <c r="CH3623">
        <v>0.56740999999999997</v>
      </c>
      <c r="CI3623">
        <v>0.89200000000000002</v>
      </c>
      <c r="CJ3623">
        <v>0.71597999999999995</v>
      </c>
      <c r="CK3623">
        <v>0.62161</v>
      </c>
      <c r="CL3623">
        <v>0.45012999999999997</v>
      </c>
      <c r="CM3623">
        <v>0.82621999999999995</v>
      </c>
      <c r="CN3623">
        <v>0.41228999999999999</v>
      </c>
      <c r="CO3623">
        <v>0.36271999999999999</v>
      </c>
      <c r="CP3623">
        <v>0.57664000000000004</v>
      </c>
      <c r="CQ3623">
        <v>0.49922</v>
      </c>
      <c r="CR3623">
        <v>0.42180000000000001</v>
      </c>
      <c r="CS3623">
        <v>0.29376000000000002</v>
      </c>
      <c r="CT3623" t="s">
        <v>176</v>
      </c>
      <c r="CU3623" t="s">
        <v>176</v>
      </c>
      <c r="CV3623" t="s">
        <v>39066</v>
      </c>
      <c r="CW3623" t="s">
        <v>39067</v>
      </c>
      <c r="CX3623" t="s">
        <v>39042</v>
      </c>
      <c r="CY3623" t="s">
        <v>39042</v>
      </c>
      <c r="CZ3623" t="s">
        <v>39043</v>
      </c>
      <c r="DA3623" t="s">
        <v>39044</v>
      </c>
      <c r="DB3623" t="s">
        <v>39069</v>
      </c>
      <c r="DC3623" t="s">
        <v>39070</v>
      </c>
      <c r="DD3623">
        <v>2</v>
      </c>
      <c r="DE3623">
        <v>2487</v>
      </c>
    </row>
    <row r="3624" spans="1:109" x14ac:dyDescent="0.35">
      <c r="A3624">
        <v>0.891567</v>
      </c>
      <c r="B3624">
        <v>0.75603600000000004</v>
      </c>
      <c r="C3624">
        <v>0.74425300000000005</v>
      </c>
      <c r="D3624">
        <v>0.68579999999999997</v>
      </c>
      <c r="E3624">
        <v>0.69276300000000002</v>
      </c>
      <c r="F3624">
        <v>0.74033000000000004</v>
      </c>
      <c r="G3624">
        <v>0.71523999999999999</v>
      </c>
      <c r="H3624">
        <v>0.62123799999999996</v>
      </c>
      <c r="I3624">
        <v>0.49119499999999999</v>
      </c>
      <c r="J3624">
        <v>0.475275</v>
      </c>
      <c r="K3624">
        <v>0.41014200000000001</v>
      </c>
      <c r="L3624">
        <v>0.26517000000000002</v>
      </c>
      <c r="M3624">
        <v>0.119105</v>
      </c>
      <c r="N3624">
        <v>0</v>
      </c>
      <c r="O3624">
        <v>0</v>
      </c>
      <c r="P3624">
        <v>0</v>
      </c>
      <c r="Q3624">
        <v>0</v>
      </c>
      <c r="R3624">
        <v>0</v>
      </c>
      <c r="S3624" t="s">
        <v>66174</v>
      </c>
      <c r="T3624">
        <v>3</v>
      </c>
      <c r="U3624" t="s">
        <v>84707</v>
      </c>
      <c r="V3624">
        <v>0.92662699999999998</v>
      </c>
      <c r="W3624" s="1">
        <v>6.1299999999999995E-10</v>
      </c>
      <c r="X3624">
        <v>124.66</v>
      </c>
      <c r="Y3624">
        <v>93.168000000000006</v>
      </c>
      <c r="Z3624">
        <v>112.41</v>
      </c>
      <c r="AA3624">
        <v>-0.19944999999999999</v>
      </c>
      <c r="AB3624">
        <v>1837100000</v>
      </c>
      <c r="AC3624">
        <v>1192000000</v>
      </c>
      <c r="AD3624">
        <v>645150000</v>
      </c>
      <c r="AE3624">
        <v>126</v>
      </c>
      <c r="AF3624">
        <v>0.78037000000000001</v>
      </c>
      <c r="AG3624">
        <v>0.69172999999999996</v>
      </c>
      <c r="AH3624" t="s">
        <v>176</v>
      </c>
      <c r="AI3624" t="s">
        <v>176</v>
      </c>
      <c r="AJ3624" t="s">
        <v>176</v>
      </c>
      <c r="AK3624">
        <v>0.87460000000000004</v>
      </c>
      <c r="AL3624">
        <v>0.50744</v>
      </c>
      <c r="AM3624">
        <v>0.432035</v>
      </c>
      <c r="AN3624">
        <v>0.35663</v>
      </c>
      <c r="AO3624" t="s">
        <v>176</v>
      </c>
      <c r="AP3624" t="s">
        <v>176</v>
      </c>
      <c r="AQ3624" t="s">
        <v>176</v>
      </c>
      <c r="AR3624" t="s">
        <v>176</v>
      </c>
      <c r="AS3624" t="s">
        <v>176</v>
      </c>
      <c r="AT3624" t="s">
        <v>176</v>
      </c>
      <c r="AU3624">
        <v>0.76024999999999998</v>
      </c>
      <c r="AV3624">
        <v>0.75536999999999999</v>
      </c>
      <c r="AW3624">
        <v>0.67693999999999999</v>
      </c>
      <c r="AX3624">
        <v>0.63966000000000001</v>
      </c>
      <c r="AY3624">
        <v>0.60238000000000003</v>
      </c>
      <c r="AZ3624">
        <v>0.61567000000000005</v>
      </c>
      <c r="BA3624">
        <v>0.62895999999999996</v>
      </c>
      <c r="BB3624">
        <v>0.68103000000000002</v>
      </c>
      <c r="BC3624">
        <v>0.59392</v>
      </c>
      <c r="BD3624">
        <v>0.43378499999999998</v>
      </c>
      <c r="BE3624">
        <v>0.27365</v>
      </c>
      <c r="BF3624" t="s">
        <v>176</v>
      </c>
      <c r="BG3624" t="s">
        <v>176</v>
      </c>
      <c r="BH3624" t="s">
        <v>176</v>
      </c>
      <c r="BI3624" t="s">
        <v>176</v>
      </c>
      <c r="BJ3624">
        <v>2.3914000000000001E-2</v>
      </c>
      <c r="BK3624">
        <v>2.3914000000000001E-2</v>
      </c>
      <c r="BL3624">
        <v>0.92405999999999999</v>
      </c>
      <c r="BM3624">
        <v>0.86278500000000002</v>
      </c>
      <c r="BN3624">
        <v>0.80150999999999994</v>
      </c>
      <c r="BO3624">
        <v>0.73807999999999996</v>
      </c>
      <c r="BP3624">
        <v>0.72370000000000001</v>
      </c>
      <c r="BQ3624">
        <v>0.67593000000000003</v>
      </c>
      <c r="BR3624">
        <v>0.62816000000000005</v>
      </c>
      <c r="BS3624">
        <v>0.49434</v>
      </c>
      <c r="BT3624">
        <v>0.36052000000000001</v>
      </c>
      <c r="BU3624" t="s">
        <v>176</v>
      </c>
      <c r="BV3624" t="s">
        <v>176</v>
      </c>
      <c r="BW3624" t="s">
        <v>176</v>
      </c>
      <c r="BX3624">
        <v>0.11133</v>
      </c>
      <c r="BY3624" t="s">
        <v>176</v>
      </c>
      <c r="BZ3624" t="s">
        <v>176</v>
      </c>
      <c r="CA3624" t="s">
        <v>176</v>
      </c>
      <c r="CB3624" t="s">
        <v>176</v>
      </c>
      <c r="CC3624" t="s">
        <v>176</v>
      </c>
      <c r="CD3624">
        <v>0.97026999999999997</v>
      </c>
      <c r="CE3624">
        <v>0.70938000000000001</v>
      </c>
      <c r="CF3624">
        <v>0.67588000000000004</v>
      </c>
      <c r="CG3624">
        <v>0.64237999999999995</v>
      </c>
      <c r="CH3624">
        <v>0.71492999999999995</v>
      </c>
      <c r="CI3624">
        <v>0.80840999999999996</v>
      </c>
      <c r="CJ3624">
        <v>0.90188999999999997</v>
      </c>
      <c r="CK3624">
        <v>0.85421000000000002</v>
      </c>
      <c r="CL3624" t="s">
        <v>176</v>
      </c>
      <c r="CM3624" t="s">
        <v>176</v>
      </c>
      <c r="CN3624">
        <v>0.38650000000000001</v>
      </c>
      <c r="CO3624">
        <v>0.25668999999999997</v>
      </c>
      <c r="CP3624">
        <v>0.12687999999999999</v>
      </c>
      <c r="CQ3624">
        <v>9.2702999999999994E-2</v>
      </c>
      <c r="CR3624">
        <v>5.8526000000000002E-2</v>
      </c>
      <c r="CS3624">
        <v>7.0719000000000004E-2</v>
      </c>
      <c r="CT3624" t="s">
        <v>176</v>
      </c>
      <c r="CU3624" t="s">
        <v>176</v>
      </c>
      <c r="CV3624" t="s">
        <v>60943</v>
      </c>
      <c r="CW3624" t="s">
        <v>13856</v>
      </c>
      <c r="CX3624" t="s">
        <v>60944</v>
      </c>
      <c r="CY3624" t="s">
        <v>60944</v>
      </c>
      <c r="CZ3624" t="s">
        <v>60945</v>
      </c>
      <c r="DA3624" t="s">
        <v>60946</v>
      </c>
      <c r="DB3624" t="s">
        <v>81901</v>
      </c>
      <c r="DC3624" t="s">
        <v>81902</v>
      </c>
      <c r="DD3624" t="s">
        <v>202</v>
      </c>
      <c r="DE3624">
        <v>3846</v>
      </c>
    </row>
    <row r="3625" spans="1:109" x14ac:dyDescent="0.35">
      <c r="A3625">
        <v>0.97414000000000001</v>
      </c>
      <c r="B3625">
        <v>0.93835000000000002</v>
      </c>
      <c r="C3625">
        <v>0.719163</v>
      </c>
      <c r="D3625">
        <v>0.71959799999999996</v>
      </c>
      <c r="E3625">
        <v>0.76156299999999999</v>
      </c>
      <c r="F3625">
        <v>0.78773700000000002</v>
      </c>
      <c r="G3625">
        <v>0</v>
      </c>
      <c r="H3625">
        <v>0.82440800000000003</v>
      </c>
      <c r="I3625">
        <v>0.65363000000000004</v>
      </c>
      <c r="J3625">
        <v>0.492089</v>
      </c>
      <c r="K3625">
        <v>0.64318500000000001</v>
      </c>
      <c r="L3625">
        <v>0.45530500000000002</v>
      </c>
      <c r="M3625">
        <v>0.400785</v>
      </c>
      <c r="N3625">
        <v>0.10361099999999999</v>
      </c>
      <c r="O3625">
        <v>0</v>
      </c>
      <c r="P3625">
        <v>0</v>
      </c>
      <c r="Q3625">
        <v>0</v>
      </c>
      <c r="R3625">
        <v>0</v>
      </c>
      <c r="S3625" t="s">
        <v>170</v>
      </c>
      <c r="T3625">
        <v>3</v>
      </c>
      <c r="U3625" t="s">
        <v>84707</v>
      </c>
      <c r="V3625">
        <v>0.91653799999999996</v>
      </c>
      <c r="W3625" s="1">
        <v>1.6500000000000001E-28</v>
      </c>
      <c r="X3625">
        <v>161.97</v>
      </c>
      <c r="Y3625">
        <v>132.78</v>
      </c>
      <c r="Z3625">
        <v>161.97</v>
      </c>
      <c r="AA3625">
        <v>-0.19484000000000001</v>
      </c>
      <c r="AB3625">
        <v>1302000000</v>
      </c>
      <c r="AC3625">
        <v>878900000</v>
      </c>
      <c r="AD3625">
        <v>423090000</v>
      </c>
      <c r="AE3625">
        <v>125</v>
      </c>
      <c r="AF3625" t="s">
        <v>176</v>
      </c>
      <c r="AG3625">
        <v>0.74780000000000002</v>
      </c>
      <c r="AH3625">
        <v>0.74661999999999995</v>
      </c>
      <c r="AI3625">
        <v>0.74543999999999999</v>
      </c>
      <c r="AJ3625">
        <v>0.81001999999999996</v>
      </c>
      <c r="AK3625">
        <v>0.87460000000000004</v>
      </c>
      <c r="AL3625">
        <v>0.79460500000000001</v>
      </c>
      <c r="AM3625">
        <v>0.71460999999999997</v>
      </c>
      <c r="AN3625">
        <v>0.53376999999999997</v>
      </c>
      <c r="AO3625">
        <v>0.61251999999999995</v>
      </c>
      <c r="AP3625">
        <v>0.55386999999999997</v>
      </c>
      <c r="AQ3625" t="s">
        <v>176</v>
      </c>
      <c r="AR3625" t="s">
        <v>176</v>
      </c>
      <c r="AS3625" t="s">
        <v>176</v>
      </c>
      <c r="AT3625">
        <v>0.89527999999999996</v>
      </c>
      <c r="AU3625" t="s">
        <v>176</v>
      </c>
      <c r="AV3625" t="s">
        <v>176</v>
      </c>
      <c r="AW3625">
        <v>0.67222000000000004</v>
      </c>
      <c r="AX3625" t="s">
        <v>176</v>
      </c>
      <c r="AY3625" t="s">
        <v>176</v>
      </c>
      <c r="AZ3625" t="s">
        <v>176</v>
      </c>
      <c r="BA3625" t="s">
        <v>176</v>
      </c>
      <c r="BB3625">
        <v>0.57752000000000003</v>
      </c>
      <c r="BC3625">
        <v>0.62568500000000005</v>
      </c>
      <c r="BD3625">
        <v>0.67384999999999995</v>
      </c>
      <c r="BE3625">
        <v>0.35674</v>
      </c>
      <c r="BF3625">
        <v>0.17005999999999999</v>
      </c>
      <c r="BG3625">
        <v>0.13439999999999999</v>
      </c>
      <c r="BH3625" t="s">
        <v>176</v>
      </c>
      <c r="BI3625" t="s">
        <v>176</v>
      </c>
      <c r="BJ3625" t="s">
        <v>176</v>
      </c>
      <c r="BK3625" t="s">
        <v>176</v>
      </c>
      <c r="BL3625">
        <v>1.0529999999999999</v>
      </c>
      <c r="BM3625">
        <v>1.1289</v>
      </c>
      <c r="BN3625">
        <v>0.75565000000000004</v>
      </c>
      <c r="BO3625">
        <v>0.65068999999999999</v>
      </c>
      <c r="BP3625">
        <v>0.72465999999999997</v>
      </c>
      <c r="BQ3625">
        <v>0.79862999999999995</v>
      </c>
      <c r="BR3625" t="s">
        <v>176</v>
      </c>
      <c r="BS3625" t="s">
        <v>176</v>
      </c>
      <c r="BT3625" t="s">
        <v>176</v>
      </c>
      <c r="BU3625">
        <v>0.32558999999999999</v>
      </c>
      <c r="BV3625" t="s">
        <v>176</v>
      </c>
      <c r="BW3625" t="s">
        <v>176</v>
      </c>
      <c r="BX3625">
        <v>0.63151000000000002</v>
      </c>
      <c r="BY3625">
        <v>7.2821999999999998E-2</v>
      </c>
      <c r="BZ3625" t="s">
        <v>176</v>
      </c>
      <c r="CA3625" t="s">
        <v>176</v>
      </c>
      <c r="CB3625" t="s">
        <v>176</v>
      </c>
      <c r="CC3625" t="s">
        <v>176</v>
      </c>
      <c r="CD3625" t="s">
        <v>176</v>
      </c>
      <c r="CE3625" t="s">
        <v>176</v>
      </c>
      <c r="CF3625">
        <v>0.65522000000000002</v>
      </c>
      <c r="CG3625">
        <v>0.81003999999999998</v>
      </c>
      <c r="CH3625">
        <v>0.75000999999999995</v>
      </c>
      <c r="CI3625">
        <v>0.68998000000000004</v>
      </c>
      <c r="CJ3625">
        <v>0.77209499999999998</v>
      </c>
      <c r="CK3625">
        <v>0.85421000000000002</v>
      </c>
      <c r="CL3625">
        <v>0.66876000000000002</v>
      </c>
      <c r="CM3625">
        <v>0.48331000000000002</v>
      </c>
      <c r="CN3625" t="s">
        <v>176</v>
      </c>
      <c r="CO3625" t="s">
        <v>176</v>
      </c>
      <c r="CP3625" t="s">
        <v>176</v>
      </c>
      <c r="CQ3625" t="s">
        <v>176</v>
      </c>
      <c r="CR3625" t="s">
        <v>176</v>
      </c>
      <c r="CS3625" t="s">
        <v>176</v>
      </c>
      <c r="CT3625" t="s">
        <v>176</v>
      </c>
      <c r="CU3625">
        <v>5.6161000000000003E-2</v>
      </c>
      <c r="CV3625" t="s">
        <v>60943</v>
      </c>
      <c r="CW3625" t="s">
        <v>22051</v>
      </c>
      <c r="CX3625" t="s">
        <v>60944</v>
      </c>
      <c r="CY3625" t="s">
        <v>60944</v>
      </c>
      <c r="CZ3625" t="s">
        <v>60945</v>
      </c>
      <c r="DA3625" t="s">
        <v>60946</v>
      </c>
      <c r="DB3625" t="s">
        <v>60957</v>
      </c>
      <c r="DC3625" t="s">
        <v>60959</v>
      </c>
      <c r="DD3625" t="s">
        <v>202</v>
      </c>
      <c r="DE3625">
        <v>3846</v>
      </c>
    </row>
    <row r="3626" spans="1:109" x14ac:dyDescent="0.35">
      <c r="A3626">
        <v>1.1145</v>
      </c>
      <c r="B3626">
        <v>1.0758799999999999</v>
      </c>
      <c r="C3626">
        <v>0.85848000000000002</v>
      </c>
      <c r="D3626">
        <v>0.88805199999999995</v>
      </c>
      <c r="E3626">
        <v>0.86129500000000003</v>
      </c>
      <c r="F3626">
        <v>0.74322500000000002</v>
      </c>
      <c r="G3626">
        <v>0.73797999999999997</v>
      </c>
      <c r="H3626">
        <v>0.77376500000000004</v>
      </c>
      <c r="I3626">
        <v>0.78919499999999998</v>
      </c>
      <c r="J3626">
        <v>0.56276999999999999</v>
      </c>
      <c r="K3626">
        <v>0.55810000000000004</v>
      </c>
      <c r="L3626">
        <v>0</v>
      </c>
      <c r="M3626">
        <v>0</v>
      </c>
      <c r="N3626">
        <v>0.52068999999999999</v>
      </c>
      <c r="O3626">
        <v>0</v>
      </c>
      <c r="P3626">
        <v>0</v>
      </c>
      <c r="Q3626">
        <v>0</v>
      </c>
      <c r="R3626">
        <v>0</v>
      </c>
      <c r="S3626" t="s">
        <v>170</v>
      </c>
      <c r="T3626">
        <v>2</v>
      </c>
      <c r="U3626" t="s">
        <v>84707</v>
      </c>
      <c r="V3626">
        <v>0.85086799999999996</v>
      </c>
      <c r="W3626">
        <v>4.2611799999999998E-3</v>
      </c>
      <c r="X3626">
        <v>72.427999999999997</v>
      </c>
      <c r="Y3626">
        <v>18.334</v>
      </c>
      <c r="Z3626">
        <v>52.018999999999998</v>
      </c>
      <c r="AA3626">
        <v>-0.21218000000000001</v>
      </c>
      <c r="AB3626">
        <v>169640000</v>
      </c>
      <c r="AC3626">
        <v>95606000</v>
      </c>
      <c r="AD3626">
        <v>74039000</v>
      </c>
      <c r="AE3626">
        <v>373</v>
      </c>
      <c r="AF3626" t="s">
        <v>176</v>
      </c>
      <c r="AG3626" t="s">
        <v>176</v>
      </c>
      <c r="AH3626" t="s">
        <v>176</v>
      </c>
      <c r="AI3626" t="s">
        <v>176</v>
      </c>
      <c r="AJ3626" t="s">
        <v>176</v>
      </c>
      <c r="AK3626" t="s">
        <v>176</v>
      </c>
      <c r="AL3626" t="s">
        <v>176</v>
      </c>
      <c r="AM3626" t="s">
        <v>176</v>
      </c>
      <c r="AN3626" t="s">
        <v>176</v>
      </c>
      <c r="AO3626" t="s">
        <v>176</v>
      </c>
      <c r="AP3626" t="s">
        <v>176</v>
      </c>
      <c r="AQ3626" t="s">
        <v>176</v>
      </c>
      <c r="AR3626" t="s">
        <v>176</v>
      </c>
      <c r="AS3626" t="s">
        <v>176</v>
      </c>
      <c r="AT3626" t="s">
        <v>176</v>
      </c>
      <c r="AU3626" t="s">
        <v>176</v>
      </c>
      <c r="AV3626">
        <v>1.0899000000000001</v>
      </c>
      <c r="AW3626">
        <v>0.99960499999999997</v>
      </c>
      <c r="AX3626">
        <v>0.90930999999999995</v>
      </c>
      <c r="AY3626" t="s">
        <v>176</v>
      </c>
      <c r="AZ3626" t="s">
        <v>176</v>
      </c>
      <c r="BA3626" t="s">
        <v>176</v>
      </c>
      <c r="BB3626" t="s">
        <v>176</v>
      </c>
      <c r="BC3626" t="s">
        <v>176</v>
      </c>
      <c r="BD3626" t="s">
        <v>176</v>
      </c>
      <c r="BE3626" t="s">
        <v>176</v>
      </c>
      <c r="BF3626" t="s">
        <v>176</v>
      </c>
      <c r="BG3626" t="s">
        <v>176</v>
      </c>
      <c r="BH3626" t="s">
        <v>176</v>
      </c>
      <c r="BI3626" t="s">
        <v>176</v>
      </c>
      <c r="BJ3626" t="s">
        <v>176</v>
      </c>
      <c r="BK3626">
        <v>0.42091000000000001</v>
      </c>
      <c r="BL3626">
        <v>0.95230000000000004</v>
      </c>
      <c r="BM3626">
        <v>1.4094</v>
      </c>
      <c r="BN3626">
        <v>0.85938000000000003</v>
      </c>
      <c r="BO3626" t="s">
        <v>176</v>
      </c>
      <c r="BP3626" t="s">
        <v>176</v>
      </c>
      <c r="BQ3626">
        <v>0.75956999999999997</v>
      </c>
      <c r="BR3626">
        <v>0.79622999999999999</v>
      </c>
      <c r="BS3626">
        <v>0.83289000000000002</v>
      </c>
      <c r="BT3626">
        <v>0.82884000000000002</v>
      </c>
      <c r="BU3626">
        <v>0.60777000000000003</v>
      </c>
      <c r="BV3626">
        <v>0.61433000000000004</v>
      </c>
      <c r="BW3626" t="s">
        <v>176</v>
      </c>
      <c r="BX3626" t="s">
        <v>176</v>
      </c>
      <c r="BY3626">
        <v>0.87629999999999997</v>
      </c>
      <c r="BZ3626" t="s">
        <v>176</v>
      </c>
      <c r="CA3626" t="s">
        <v>176</v>
      </c>
      <c r="CB3626" t="s">
        <v>176</v>
      </c>
      <c r="CC3626" t="s">
        <v>176</v>
      </c>
      <c r="CD3626">
        <v>1.2766999999999999</v>
      </c>
      <c r="CE3626">
        <v>0.74234999999999995</v>
      </c>
      <c r="CF3626">
        <v>0.62616000000000005</v>
      </c>
      <c r="CG3626">
        <v>0.77649999999999997</v>
      </c>
      <c r="CH3626">
        <v>0.81328</v>
      </c>
      <c r="CI3626">
        <v>0.72687999999999997</v>
      </c>
      <c r="CJ3626">
        <v>0.67972999999999995</v>
      </c>
      <c r="CK3626">
        <v>0.71464000000000005</v>
      </c>
      <c r="CL3626">
        <v>0.74955000000000005</v>
      </c>
      <c r="CM3626">
        <v>0.51776999999999995</v>
      </c>
      <c r="CN3626">
        <v>0.50187000000000004</v>
      </c>
      <c r="CO3626" t="s">
        <v>176</v>
      </c>
      <c r="CP3626" t="s">
        <v>176</v>
      </c>
      <c r="CQ3626">
        <v>0.16508</v>
      </c>
      <c r="CR3626" t="s">
        <v>176</v>
      </c>
      <c r="CS3626" t="s">
        <v>176</v>
      </c>
      <c r="CT3626" t="s">
        <v>176</v>
      </c>
      <c r="CU3626" t="s">
        <v>176</v>
      </c>
      <c r="CV3626" t="s">
        <v>53773</v>
      </c>
      <c r="CW3626">
        <v>373</v>
      </c>
      <c r="CX3626" t="s">
        <v>53773</v>
      </c>
      <c r="CY3626" t="s">
        <v>53773</v>
      </c>
      <c r="CZ3626" t="s">
        <v>53774</v>
      </c>
      <c r="DA3626" t="s">
        <v>53775</v>
      </c>
      <c r="DB3626" t="s">
        <v>53786</v>
      </c>
      <c r="DC3626" t="s">
        <v>53787</v>
      </c>
      <c r="DD3626" t="s">
        <v>202</v>
      </c>
      <c r="DE3626">
        <v>3393</v>
      </c>
    </row>
    <row r="3627" spans="1:109" x14ac:dyDescent="0.35">
      <c r="A3627">
        <v>1.0089699999999999</v>
      </c>
      <c r="B3627">
        <v>0.98321999999999998</v>
      </c>
      <c r="C3627">
        <v>0.73483299999999996</v>
      </c>
      <c r="D3627">
        <v>0.88328200000000001</v>
      </c>
      <c r="E3627">
        <v>0.85035700000000003</v>
      </c>
      <c r="F3627">
        <v>0.76711300000000004</v>
      </c>
      <c r="G3627">
        <v>0.73797999999999997</v>
      </c>
      <c r="H3627">
        <v>0.92335699999999998</v>
      </c>
      <c r="I3627">
        <v>0.77671699999999999</v>
      </c>
      <c r="J3627">
        <v>0.57497799999999999</v>
      </c>
      <c r="K3627">
        <v>0.52107700000000001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 t="s">
        <v>170</v>
      </c>
      <c r="T3627">
        <v>3</v>
      </c>
      <c r="U3627" t="s">
        <v>84707</v>
      </c>
      <c r="V3627">
        <v>0.99960000000000004</v>
      </c>
      <c r="W3627">
        <v>4.6324799999999996E-3</v>
      </c>
      <c r="X3627">
        <v>148.94</v>
      </c>
      <c r="Y3627">
        <v>118.26</v>
      </c>
      <c r="Z3627">
        <v>148.94</v>
      </c>
      <c r="AA3627">
        <v>-0.35976000000000002</v>
      </c>
      <c r="AB3627">
        <v>206790000</v>
      </c>
      <c r="AC3627">
        <v>116940000</v>
      </c>
      <c r="AD3627">
        <v>89851000</v>
      </c>
      <c r="AE3627">
        <v>372</v>
      </c>
      <c r="AF3627">
        <v>0.79791000000000001</v>
      </c>
      <c r="AG3627">
        <v>0.79791000000000001</v>
      </c>
      <c r="AH3627">
        <v>0.36388999999999999</v>
      </c>
      <c r="AI3627">
        <v>0.87373999999999996</v>
      </c>
      <c r="AJ3627">
        <v>0.82847999999999999</v>
      </c>
      <c r="AK3627">
        <v>0.81489</v>
      </c>
      <c r="AL3627">
        <v>0.87097999999999998</v>
      </c>
      <c r="AM3627">
        <v>0.75175999999999998</v>
      </c>
      <c r="AN3627">
        <v>0.59939500000000001</v>
      </c>
      <c r="AO3627">
        <v>0.44702999999999998</v>
      </c>
      <c r="AP3627" t="s">
        <v>176</v>
      </c>
      <c r="AQ3627" t="s">
        <v>176</v>
      </c>
      <c r="AR3627" t="s">
        <v>176</v>
      </c>
      <c r="AS3627" t="s">
        <v>176</v>
      </c>
      <c r="AT3627" t="s">
        <v>176</v>
      </c>
      <c r="AU3627" t="s">
        <v>176</v>
      </c>
      <c r="AV3627">
        <v>1.0899000000000001</v>
      </c>
      <c r="AW3627">
        <v>0.99960499999999997</v>
      </c>
      <c r="AX3627">
        <v>0.90930999999999995</v>
      </c>
      <c r="AY3627" t="s">
        <v>176</v>
      </c>
      <c r="AZ3627" t="s">
        <v>176</v>
      </c>
      <c r="BA3627" t="s">
        <v>176</v>
      </c>
      <c r="BB3627" t="s">
        <v>176</v>
      </c>
      <c r="BC3627" t="s">
        <v>176</v>
      </c>
      <c r="BD3627" t="s">
        <v>176</v>
      </c>
      <c r="BE3627" t="s">
        <v>176</v>
      </c>
      <c r="BF3627" t="s">
        <v>176</v>
      </c>
      <c r="BG3627" t="s">
        <v>176</v>
      </c>
      <c r="BH3627" t="s">
        <v>176</v>
      </c>
      <c r="BI3627" t="s">
        <v>176</v>
      </c>
      <c r="BJ3627" t="s">
        <v>176</v>
      </c>
      <c r="BK3627" t="s">
        <v>176</v>
      </c>
      <c r="BL3627">
        <v>0.95230000000000004</v>
      </c>
      <c r="BM3627">
        <v>1.4094</v>
      </c>
      <c r="BN3627">
        <v>0.85938000000000003</v>
      </c>
      <c r="BO3627" t="s">
        <v>176</v>
      </c>
      <c r="BP3627" t="s">
        <v>176</v>
      </c>
      <c r="BQ3627">
        <v>0.75956999999999997</v>
      </c>
      <c r="BR3627">
        <v>0.79622999999999999</v>
      </c>
      <c r="BS3627">
        <v>0.83289000000000002</v>
      </c>
      <c r="BT3627">
        <v>0.82884000000000002</v>
      </c>
      <c r="BU3627">
        <v>0.60777000000000003</v>
      </c>
      <c r="BV3627">
        <v>0.61433000000000004</v>
      </c>
      <c r="BW3627" t="s">
        <v>176</v>
      </c>
      <c r="BX3627" t="s">
        <v>176</v>
      </c>
      <c r="BY3627" t="s">
        <v>176</v>
      </c>
      <c r="BZ3627" t="s">
        <v>176</v>
      </c>
      <c r="CA3627" t="s">
        <v>176</v>
      </c>
      <c r="CB3627" t="s">
        <v>176</v>
      </c>
      <c r="CC3627" t="s">
        <v>176</v>
      </c>
      <c r="CD3627">
        <v>1.2766999999999999</v>
      </c>
      <c r="CE3627">
        <v>0.74234999999999995</v>
      </c>
      <c r="CF3627">
        <v>0.62616000000000005</v>
      </c>
      <c r="CG3627">
        <v>0.77649999999999997</v>
      </c>
      <c r="CH3627">
        <v>0.81328</v>
      </c>
      <c r="CI3627">
        <v>0.72687999999999997</v>
      </c>
      <c r="CJ3627">
        <v>0.67972999999999995</v>
      </c>
      <c r="CK3627">
        <v>1.0662</v>
      </c>
      <c r="CL3627">
        <v>0.74955000000000005</v>
      </c>
      <c r="CM3627">
        <v>0.51776999999999995</v>
      </c>
      <c r="CN3627">
        <v>0.50187000000000004</v>
      </c>
      <c r="CO3627">
        <v>0.34371000000000002</v>
      </c>
      <c r="CP3627">
        <v>0.25439499999999998</v>
      </c>
      <c r="CQ3627">
        <v>0.16508</v>
      </c>
      <c r="CR3627" t="s">
        <v>176</v>
      </c>
      <c r="CS3627" t="s">
        <v>176</v>
      </c>
      <c r="CT3627" t="s">
        <v>176</v>
      </c>
      <c r="CU3627" t="s">
        <v>176</v>
      </c>
      <c r="CV3627" t="s">
        <v>53773</v>
      </c>
      <c r="CW3627">
        <v>372</v>
      </c>
      <c r="CX3627" t="s">
        <v>53773</v>
      </c>
      <c r="CY3627" t="s">
        <v>53773</v>
      </c>
      <c r="CZ3627" t="s">
        <v>53774</v>
      </c>
      <c r="DA3627" t="s">
        <v>53775</v>
      </c>
      <c r="DB3627" t="s">
        <v>53783</v>
      </c>
      <c r="DC3627" t="s">
        <v>53784</v>
      </c>
      <c r="DD3627" t="s">
        <v>202</v>
      </c>
      <c r="DE3627">
        <v>3393</v>
      </c>
    </row>
    <row r="3628" spans="1:109" x14ac:dyDescent="0.35">
      <c r="A3628">
        <v>1.0586500000000001</v>
      </c>
      <c r="B3628">
        <v>1.10042</v>
      </c>
      <c r="C3628">
        <v>0.84592000000000001</v>
      </c>
      <c r="D3628">
        <v>1.0765400000000001</v>
      </c>
      <c r="E3628">
        <v>1.0358700000000001</v>
      </c>
      <c r="F3628">
        <v>1.0031000000000001</v>
      </c>
      <c r="G3628">
        <v>0.83965299999999998</v>
      </c>
      <c r="H3628">
        <v>0.94941299999999995</v>
      </c>
      <c r="I3628">
        <v>0.83514699999999997</v>
      </c>
      <c r="J3628">
        <v>0.73849299999999996</v>
      </c>
      <c r="K3628">
        <v>0.73731999999999998</v>
      </c>
      <c r="L3628">
        <v>0.33837499999999998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 t="s">
        <v>170</v>
      </c>
      <c r="T3628">
        <v>3</v>
      </c>
      <c r="U3628" t="s">
        <v>84707</v>
      </c>
      <c r="V3628">
        <v>1</v>
      </c>
      <c r="W3628" s="1">
        <v>2.1399999999999998E-5</v>
      </c>
      <c r="X3628">
        <v>365.19</v>
      </c>
      <c r="Y3628">
        <v>282.42</v>
      </c>
      <c r="Z3628">
        <v>319.91000000000003</v>
      </c>
      <c r="AA3628">
        <v>-0.35098000000000001</v>
      </c>
      <c r="AB3628">
        <v>387770000</v>
      </c>
      <c r="AC3628">
        <v>223580000</v>
      </c>
      <c r="AD3628">
        <v>164190000</v>
      </c>
      <c r="AE3628">
        <v>362</v>
      </c>
      <c r="AF3628" t="s">
        <v>176</v>
      </c>
      <c r="AG3628" t="s">
        <v>176</v>
      </c>
      <c r="AH3628" t="s">
        <v>176</v>
      </c>
      <c r="AI3628">
        <v>1.2614000000000001</v>
      </c>
      <c r="AJ3628">
        <v>1.1182000000000001</v>
      </c>
      <c r="AK3628">
        <v>1.0294000000000001</v>
      </c>
      <c r="AL3628" t="s">
        <v>176</v>
      </c>
      <c r="AM3628" t="s">
        <v>176</v>
      </c>
      <c r="AN3628" t="s">
        <v>176</v>
      </c>
      <c r="AO3628" t="s">
        <v>176</v>
      </c>
      <c r="AP3628" t="s">
        <v>176</v>
      </c>
      <c r="AQ3628" t="s">
        <v>176</v>
      </c>
      <c r="AR3628" t="s">
        <v>176</v>
      </c>
      <c r="AS3628" t="s">
        <v>176</v>
      </c>
      <c r="AT3628" t="s">
        <v>176</v>
      </c>
      <c r="AU3628">
        <v>0.85628000000000004</v>
      </c>
      <c r="AV3628">
        <v>0.75432999999999995</v>
      </c>
      <c r="AW3628">
        <v>1.0136000000000001</v>
      </c>
      <c r="AX3628">
        <v>1.0668</v>
      </c>
      <c r="AY3628">
        <v>0.86668999999999996</v>
      </c>
      <c r="AZ3628">
        <v>0.79352999999999996</v>
      </c>
      <c r="BA3628">
        <v>0.80776999999999999</v>
      </c>
      <c r="BB3628">
        <v>0.91354000000000002</v>
      </c>
      <c r="BC3628">
        <v>0.81325000000000003</v>
      </c>
      <c r="BD3628">
        <v>0.9</v>
      </c>
      <c r="BE3628">
        <v>0.39395000000000002</v>
      </c>
      <c r="BF3628">
        <v>0.29586000000000001</v>
      </c>
      <c r="BG3628" t="s">
        <v>176</v>
      </c>
      <c r="BH3628" t="s">
        <v>176</v>
      </c>
      <c r="BI3628" t="s">
        <v>176</v>
      </c>
      <c r="BJ3628" t="s">
        <v>176</v>
      </c>
      <c r="BK3628" t="s">
        <v>176</v>
      </c>
      <c r="BL3628">
        <v>1.0780000000000001</v>
      </c>
      <c r="BM3628">
        <v>1.5525</v>
      </c>
      <c r="BN3628">
        <v>1.0448999999999999</v>
      </c>
      <c r="BO3628">
        <v>1.2401</v>
      </c>
      <c r="BP3628">
        <v>1.0184</v>
      </c>
      <c r="BQ3628">
        <v>1.2567999999999999</v>
      </c>
      <c r="BR3628">
        <v>0.86175000000000002</v>
      </c>
      <c r="BS3628">
        <v>1.1900999999999999</v>
      </c>
      <c r="BT3628">
        <v>0.61080999999999996</v>
      </c>
      <c r="BU3628">
        <v>0.70687999999999995</v>
      </c>
      <c r="BV3628">
        <v>0.74385000000000001</v>
      </c>
      <c r="BW3628">
        <v>0.2828</v>
      </c>
      <c r="BX3628" t="s">
        <v>176</v>
      </c>
      <c r="BY3628" t="s">
        <v>176</v>
      </c>
      <c r="BZ3628" t="s">
        <v>176</v>
      </c>
      <c r="CA3628" t="s">
        <v>176</v>
      </c>
      <c r="CB3628" t="s">
        <v>176</v>
      </c>
      <c r="CC3628" t="s">
        <v>176</v>
      </c>
      <c r="CD3628">
        <v>1.0392999999999999</v>
      </c>
      <c r="CE3628">
        <v>0.89248000000000005</v>
      </c>
      <c r="CF3628">
        <v>0.73853000000000002</v>
      </c>
      <c r="CG3628">
        <v>0.79107000000000005</v>
      </c>
      <c r="CH3628">
        <v>0.94008000000000003</v>
      </c>
      <c r="CI3628">
        <v>0.85948999999999998</v>
      </c>
      <c r="CJ3628">
        <v>0.86368</v>
      </c>
      <c r="CK3628">
        <v>0.85036999999999996</v>
      </c>
      <c r="CL3628">
        <v>0.98109000000000002</v>
      </c>
      <c r="CM3628">
        <v>0.69535000000000002</v>
      </c>
      <c r="CN3628">
        <v>0.56811</v>
      </c>
      <c r="CO3628" t="s">
        <v>176</v>
      </c>
      <c r="CP3628" t="s">
        <v>176</v>
      </c>
      <c r="CQ3628" t="s">
        <v>176</v>
      </c>
      <c r="CR3628" t="s">
        <v>176</v>
      </c>
      <c r="CS3628" t="s">
        <v>176</v>
      </c>
      <c r="CT3628" t="s">
        <v>176</v>
      </c>
      <c r="CU3628" t="s">
        <v>176</v>
      </c>
      <c r="CV3628" t="s">
        <v>53773</v>
      </c>
      <c r="CW3628">
        <v>362</v>
      </c>
      <c r="CX3628" t="s">
        <v>53773</v>
      </c>
      <c r="CY3628" t="s">
        <v>53773</v>
      </c>
      <c r="CZ3628" t="s">
        <v>53774</v>
      </c>
      <c r="DA3628" t="s">
        <v>53775</v>
      </c>
      <c r="DB3628" t="s">
        <v>53780</v>
      </c>
      <c r="DC3628" t="s">
        <v>53778</v>
      </c>
      <c r="DD3628">
        <v>2</v>
      </c>
      <c r="DE3628">
        <v>3393</v>
      </c>
    </row>
    <row r="3629" spans="1:109" x14ac:dyDescent="0.35">
      <c r="A3629">
        <v>0</v>
      </c>
      <c r="B3629">
        <v>0.82156300000000004</v>
      </c>
      <c r="C3629">
        <v>0.92891000000000001</v>
      </c>
      <c r="D3629">
        <v>0</v>
      </c>
      <c r="E3629">
        <v>0.83890500000000001</v>
      </c>
      <c r="F3629">
        <v>0.79899699999999996</v>
      </c>
      <c r="G3629">
        <v>0.85519500000000004</v>
      </c>
      <c r="H3629">
        <v>0.856595</v>
      </c>
      <c r="I3629">
        <v>0.99842699999999995</v>
      </c>
      <c r="J3629">
        <v>0.61923499999999998</v>
      </c>
      <c r="K3629">
        <v>0</v>
      </c>
      <c r="L3629">
        <v>0.62321700000000002</v>
      </c>
      <c r="M3629">
        <v>0.38345699999999999</v>
      </c>
      <c r="N3629">
        <v>0</v>
      </c>
      <c r="O3629">
        <v>0</v>
      </c>
      <c r="P3629">
        <v>0</v>
      </c>
      <c r="Q3629">
        <v>0</v>
      </c>
      <c r="R3629">
        <v>0</v>
      </c>
      <c r="S3629" t="s">
        <v>170</v>
      </c>
      <c r="T3629">
        <v>2</v>
      </c>
      <c r="U3629" t="s">
        <v>84707</v>
      </c>
      <c r="V3629">
        <v>0.98606099999999997</v>
      </c>
      <c r="W3629" s="1">
        <v>2.1399999999999998E-6</v>
      </c>
      <c r="X3629">
        <v>135.69</v>
      </c>
      <c r="Y3629">
        <v>85.153999999999996</v>
      </c>
      <c r="Z3629">
        <v>123.59</v>
      </c>
      <c r="AA3629">
        <v>3.1860999999999999E-3</v>
      </c>
      <c r="AB3629">
        <v>159620000</v>
      </c>
      <c r="AC3629">
        <v>103260000</v>
      </c>
      <c r="AD3629">
        <v>56365000</v>
      </c>
      <c r="AE3629">
        <v>639</v>
      </c>
      <c r="AF3629" t="s">
        <v>176</v>
      </c>
      <c r="AG3629">
        <v>0.83606000000000003</v>
      </c>
      <c r="AH3629">
        <v>0.74151999999999996</v>
      </c>
      <c r="AI3629">
        <v>0.64698</v>
      </c>
      <c r="AJ3629">
        <v>0.52000999999999997</v>
      </c>
      <c r="AK3629">
        <v>0.54877500000000001</v>
      </c>
      <c r="AL3629">
        <v>0.57754000000000005</v>
      </c>
      <c r="AM3629">
        <v>0.72540000000000004</v>
      </c>
      <c r="AN3629">
        <v>0.59745999999999999</v>
      </c>
      <c r="AO3629" t="s">
        <v>176</v>
      </c>
      <c r="AP3629" t="s">
        <v>176</v>
      </c>
      <c r="AQ3629" t="s">
        <v>176</v>
      </c>
      <c r="AR3629" t="s">
        <v>176</v>
      </c>
      <c r="AS3629" t="s">
        <v>176</v>
      </c>
      <c r="AT3629" t="s">
        <v>176</v>
      </c>
      <c r="AU3629">
        <v>0.75800999999999996</v>
      </c>
      <c r="AV3629">
        <v>1.1163000000000001</v>
      </c>
      <c r="AW3629" t="s">
        <v>176</v>
      </c>
      <c r="AX3629" t="s">
        <v>176</v>
      </c>
      <c r="AY3629">
        <v>0.88692000000000004</v>
      </c>
      <c r="AZ3629">
        <v>0.9456</v>
      </c>
      <c r="BA3629">
        <v>1.13565</v>
      </c>
      <c r="BB3629">
        <v>1.3257000000000001</v>
      </c>
      <c r="BC3629">
        <v>0.64100999999999997</v>
      </c>
      <c r="BD3629">
        <v>1.1083000000000001</v>
      </c>
      <c r="BE3629">
        <v>0.74340499999999998</v>
      </c>
      <c r="BF3629">
        <v>0.37851000000000001</v>
      </c>
      <c r="BG3629" t="s">
        <v>176</v>
      </c>
      <c r="BH3629" t="s">
        <v>176</v>
      </c>
      <c r="BI3629" t="s">
        <v>176</v>
      </c>
      <c r="BJ3629" t="s">
        <v>176</v>
      </c>
      <c r="BK3629" t="s">
        <v>176</v>
      </c>
      <c r="BL3629" t="s">
        <v>176</v>
      </c>
      <c r="BM3629" t="s">
        <v>176</v>
      </c>
      <c r="BN3629" t="s">
        <v>176</v>
      </c>
      <c r="BO3629" t="s">
        <v>176</v>
      </c>
      <c r="BP3629">
        <v>1.1577999999999999</v>
      </c>
      <c r="BQ3629">
        <v>0.96129500000000001</v>
      </c>
      <c r="BR3629">
        <v>0.76478999999999997</v>
      </c>
      <c r="BS3629" t="s">
        <v>176</v>
      </c>
      <c r="BT3629" t="s">
        <v>176</v>
      </c>
      <c r="BU3629" t="s">
        <v>176</v>
      </c>
      <c r="BV3629" t="s">
        <v>176</v>
      </c>
      <c r="BW3629" t="s">
        <v>176</v>
      </c>
      <c r="BX3629" t="s">
        <v>176</v>
      </c>
      <c r="BY3629" t="s">
        <v>176</v>
      </c>
      <c r="BZ3629" t="s">
        <v>176</v>
      </c>
      <c r="CA3629" t="s">
        <v>176</v>
      </c>
      <c r="CB3629" t="s">
        <v>176</v>
      </c>
      <c r="CC3629" t="s">
        <v>176</v>
      </c>
      <c r="CD3629">
        <v>0.88031000000000004</v>
      </c>
      <c r="CE3629">
        <v>0.87061999999999995</v>
      </c>
      <c r="CF3629" t="s">
        <v>176</v>
      </c>
      <c r="CG3629" t="s">
        <v>176</v>
      </c>
      <c r="CH3629" t="s">
        <v>176</v>
      </c>
      <c r="CI3629" t="s">
        <v>176</v>
      </c>
      <c r="CJ3629" t="s">
        <v>176</v>
      </c>
      <c r="CK3629" t="s">
        <v>176</v>
      </c>
      <c r="CL3629">
        <v>0.94418000000000002</v>
      </c>
      <c r="CM3629" t="s">
        <v>176</v>
      </c>
      <c r="CN3629" t="s">
        <v>176</v>
      </c>
      <c r="CO3629">
        <v>0.50302999999999998</v>
      </c>
      <c r="CP3629">
        <v>0.388405</v>
      </c>
      <c r="CQ3629">
        <v>0.27378000000000002</v>
      </c>
      <c r="CR3629" t="s">
        <v>176</v>
      </c>
      <c r="CS3629" t="s">
        <v>176</v>
      </c>
      <c r="CT3629" t="s">
        <v>176</v>
      </c>
      <c r="CU3629" t="s">
        <v>176</v>
      </c>
      <c r="CV3629" t="s">
        <v>53122</v>
      </c>
      <c r="CW3629" t="s">
        <v>53139</v>
      </c>
      <c r="CX3629" t="s">
        <v>53124</v>
      </c>
      <c r="CY3629" t="s">
        <v>53124</v>
      </c>
      <c r="CZ3629" t="s">
        <v>53125</v>
      </c>
      <c r="DA3629" t="s">
        <v>53126</v>
      </c>
      <c r="DB3629" t="s">
        <v>53140</v>
      </c>
      <c r="DC3629" t="s">
        <v>53141</v>
      </c>
      <c r="DD3629">
        <v>1</v>
      </c>
      <c r="DE3629">
        <v>3350</v>
      </c>
    </row>
    <row r="3630" spans="1:109" x14ac:dyDescent="0.35">
      <c r="A3630">
        <v>0.99652700000000005</v>
      </c>
      <c r="B3630">
        <v>0.75851299999999999</v>
      </c>
      <c r="C3630">
        <v>0.55583800000000005</v>
      </c>
      <c r="D3630">
        <v>0.69421699999999997</v>
      </c>
      <c r="E3630">
        <v>0.68535199999999996</v>
      </c>
      <c r="F3630">
        <v>0.69981800000000005</v>
      </c>
      <c r="G3630">
        <v>0.57352499999999995</v>
      </c>
      <c r="H3630">
        <v>0.809867</v>
      </c>
      <c r="I3630">
        <v>0.55505300000000002</v>
      </c>
      <c r="J3630">
        <v>0.48434300000000002</v>
      </c>
      <c r="K3630">
        <v>0.542713</v>
      </c>
      <c r="L3630">
        <v>0.38321</v>
      </c>
      <c r="M3630">
        <v>0.251253</v>
      </c>
      <c r="N3630">
        <v>0.169625</v>
      </c>
      <c r="O3630">
        <v>0</v>
      </c>
      <c r="P3630">
        <v>0</v>
      </c>
      <c r="Q3630">
        <v>0.14319999999999999</v>
      </c>
      <c r="R3630">
        <v>0.13825999999999999</v>
      </c>
      <c r="S3630" t="s">
        <v>170</v>
      </c>
      <c r="T3630">
        <v>2</v>
      </c>
      <c r="U3630" t="s">
        <v>84707</v>
      </c>
      <c r="V3630">
        <v>0.95847899999999997</v>
      </c>
      <c r="W3630" s="1">
        <v>1.1199999999999999E-8</v>
      </c>
      <c r="X3630">
        <v>141.59</v>
      </c>
      <c r="Y3630">
        <v>98.903000000000006</v>
      </c>
      <c r="Z3630">
        <v>98.253</v>
      </c>
      <c r="AA3630">
        <v>5.5579000000000003E-2</v>
      </c>
      <c r="AB3630">
        <v>1392600000</v>
      </c>
      <c r="AC3630">
        <v>890170000</v>
      </c>
      <c r="AD3630">
        <v>502450000</v>
      </c>
      <c r="AE3630">
        <v>150</v>
      </c>
      <c r="AF3630">
        <v>0.99351999999999996</v>
      </c>
      <c r="AG3630">
        <v>0.64326000000000005</v>
      </c>
      <c r="AH3630">
        <v>0.29299999999999998</v>
      </c>
      <c r="AI3630">
        <v>1.0803</v>
      </c>
      <c r="AJ3630">
        <v>0.87265000000000004</v>
      </c>
      <c r="AK3630">
        <v>0.66500000000000004</v>
      </c>
      <c r="AL3630">
        <v>1.125</v>
      </c>
      <c r="AM3630">
        <v>0.63802999999999999</v>
      </c>
      <c r="AN3630">
        <v>0.63631000000000004</v>
      </c>
      <c r="AO3630">
        <v>0.63458999999999999</v>
      </c>
      <c r="AP3630">
        <v>0.49520999999999998</v>
      </c>
      <c r="AQ3630" t="s">
        <v>176</v>
      </c>
      <c r="AR3630" t="s">
        <v>176</v>
      </c>
      <c r="AS3630" t="s">
        <v>176</v>
      </c>
      <c r="AT3630" t="s">
        <v>176</v>
      </c>
      <c r="AU3630">
        <v>0.71665999999999996</v>
      </c>
      <c r="AV3630">
        <v>0.57821999999999996</v>
      </c>
      <c r="AW3630">
        <v>0.32538</v>
      </c>
      <c r="AX3630">
        <v>0.40682000000000001</v>
      </c>
      <c r="AY3630">
        <v>0.48826000000000003</v>
      </c>
      <c r="AZ3630">
        <v>0.64395000000000002</v>
      </c>
      <c r="BA3630">
        <v>0.55972999999999995</v>
      </c>
      <c r="BB3630">
        <v>0.41321000000000002</v>
      </c>
      <c r="BC3630">
        <v>0.40183999999999997</v>
      </c>
      <c r="BD3630">
        <v>0.50495000000000001</v>
      </c>
      <c r="BE3630">
        <v>0.28162999999999999</v>
      </c>
      <c r="BF3630">
        <v>0.24970000000000001</v>
      </c>
      <c r="BG3630" t="s">
        <v>176</v>
      </c>
      <c r="BH3630" t="s">
        <v>176</v>
      </c>
      <c r="BI3630" t="s">
        <v>176</v>
      </c>
      <c r="BJ3630" t="s">
        <v>176</v>
      </c>
      <c r="BK3630" t="s">
        <v>176</v>
      </c>
      <c r="BL3630">
        <v>0.98055999999999999</v>
      </c>
      <c r="BM3630">
        <v>0.91561999999999999</v>
      </c>
      <c r="BN3630">
        <v>0.79629499999999998</v>
      </c>
      <c r="BO3630">
        <v>0.67696999999999996</v>
      </c>
      <c r="BP3630">
        <v>0.77658499999999997</v>
      </c>
      <c r="BQ3630">
        <v>0.87619999999999998</v>
      </c>
      <c r="BR3630" t="s">
        <v>176</v>
      </c>
      <c r="BS3630" t="s">
        <v>176</v>
      </c>
      <c r="BT3630" t="s">
        <v>176</v>
      </c>
      <c r="BU3630">
        <v>0.51581999999999995</v>
      </c>
      <c r="BV3630">
        <v>0.57862999999999998</v>
      </c>
      <c r="BW3630">
        <v>0.41739999999999999</v>
      </c>
      <c r="BX3630">
        <v>0.27954000000000001</v>
      </c>
      <c r="BY3630">
        <v>0.14168</v>
      </c>
      <c r="BZ3630" t="s">
        <v>176</v>
      </c>
      <c r="CA3630" t="s">
        <v>176</v>
      </c>
      <c r="CB3630">
        <v>0.16250999999999999</v>
      </c>
      <c r="CC3630">
        <v>0.16250999999999999</v>
      </c>
      <c r="CD3630">
        <v>1.0155000000000001</v>
      </c>
      <c r="CE3630" t="s">
        <v>176</v>
      </c>
      <c r="CF3630" t="s">
        <v>176</v>
      </c>
      <c r="CG3630" t="s">
        <v>176</v>
      </c>
      <c r="CH3630" t="s">
        <v>176</v>
      </c>
      <c r="CI3630">
        <v>0.76980999999999999</v>
      </c>
      <c r="CJ3630">
        <v>0.50309999999999999</v>
      </c>
      <c r="CK3630">
        <v>0.74487000000000003</v>
      </c>
      <c r="CL3630">
        <v>0.61392000000000002</v>
      </c>
      <c r="CM3630">
        <v>0.38340000000000002</v>
      </c>
      <c r="CN3630">
        <v>0.45268000000000003</v>
      </c>
      <c r="CO3630">
        <v>0.33860000000000001</v>
      </c>
      <c r="CP3630">
        <v>0.22452</v>
      </c>
      <c r="CQ3630">
        <v>0.19757</v>
      </c>
      <c r="CR3630" t="s">
        <v>176</v>
      </c>
      <c r="CS3630" t="s">
        <v>176</v>
      </c>
      <c r="CT3630">
        <v>0.12389</v>
      </c>
      <c r="CU3630">
        <v>0.11401</v>
      </c>
      <c r="CV3630" t="s">
        <v>45779</v>
      </c>
      <c r="CW3630" t="s">
        <v>24037</v>
      </c>
      <c r="CX3630" t="s">
        <v>45780</v>
      </c>
      <c r="CY3630" t="s">
        <v>45780</v>
      </c>
      <c r="CZ3630" t="s">
        <v>45781</v>
      </c>
      <c r="DA3630" t="s">
        <v>45782</v>
      </c>
      <c r="DB3630" t="s">
        <v>45784</v>
      </c>
      <c r="DC3630" t="s">
        <v>45785</v>
      </c>
      <c r="DD3630">
        <v>1</v>
      </c>
      <c r="DE3630">
        <v>2859</v>
      </c>
    </row>
    <row r="3631" spans="1:109" x14ac:dyDescent="0.35">
      <c r="A3631">
        <v>1.06751</v>
      </c>
      <c r="B3631">
        <v>0.78881500000000004</v>
      </c>
      <c r="C3631">
        <v>0.64919000000000004</v>
      </c>
      <c r="D3631">
        <v>0.98234500000000002</v>
      </c>
      <c r="E3631">
        <v>0</v>
      </c>
      <c r="F3631">
        <v>0.84108000000000005</v>
      </c>
      <c r="G3631">
        <v>0.61044699999999996</v>
      </c>
      <c r="H3631">
        <v>0.78829000000000005</v>
      </c>
      <c r="I3631">
        <v>0.99392499999999995</v>
      </c>
      <c r="J3631">
        <v>0.74668699999999999</v>
      </c>
      <c r="K3631">
        <v>0.69790700000000006</v>
      </c>
      <c r="L3631">
        <v>0.50071699999999997</v>
      </c>
      <c r="M3631">
        <v>0.44488699999999998</v>
      </c>
      <c r="N3631">
        <v>0.35486699999999999</v>
      </c>
      <c r="O3631">
        <v>0.28312999999999999</v>
      </c>
      <c r="P3631">
        <v>0.25839499999999999</v>
      </c>
      <c r="Q3631">
        <v>0</v>
      </c>
      <c r="R3631">
        <v>0</v>
      </c>
      <c r="S3631" t="s">
        <v>170</v>
      </c>
      <c r="T3631">
        <v>2</v>
      </c>
      <c r="U3631" t="s">
        <v>84707</v>
      </c>
      <c r="V3631">
        <v>0.91061499999999995</v>
      </c>
      <c r="W3631" s="1">
        <v>2.9499999999999999E-5</v>
      </c>
      <c r="X3631">
        <v>111.66</v>
      </c>
      <c r="Y3631">
        <v>79.468000000000004</v>
      </c>
      <c r="Z3631">
        <v>99.091999999999999</v>
      </c>
      <c r="AA3631">
        <v>9.9456000000000003E-2</v>
      </c>
      <c r="AB3631">
        <v>931400000</v>
      </c>
      <c r="AC3631">
        <v>587010000</v>
      </c>
      <c r="AD3631">
        <v>344390000</v>
      </c>
      <c r="AE3631">
        <v>133</v>
      </c>
      <c r="AF3631">
        <v>0.88110999999999995</v>
      </c>
      <c r="AG3631">
        <v>0.63966999999999996</v>
      </c>
      <c r="AH3631" t="s">
        <v>176</v>
      </c>
      <c r="AI3631" t="s">
        <v>176</v>
      </c>
      <c r="AJ3631" t="s">
        <v>176</v>
      </c>
      <c r="AK3631" t="s">
        <v>176</v>
      </c>
      <c r="AL3631" t="s">
        <v>176</v>
      </c>
      <c r="AM3631" t="s">
        <v>176</v>
      </c>
      <c r="AN3631">
        <v>0.70711000000000002</v>
      </c>
      <c r="AO3631">
        <v>0.65861999999999998</v>
      </c>
      <c r="AP3631">
        <v>0.49067</v>
      </c>
      <c r="AQ3631">
        <v>0.39341999999999999</v>
      </c>
      <c r="AR3631">
        <v>0.29616999999999999</v>
      </c>
      <c r="AS3631">
        <v>0.23119000000000001</v>
      </c>
      <c r="AT3631" t="s">
        <v>176</v>
      </c>
      <c r="AU3631">
        <v>0.53496999999999995</v>
      </c>
      <c r="AV3631">
        <v>0.45378000000000002</v>
      </c>
      <c r="AW3631">
        <v>0.37258999999999998</v>
      </c>
      <c r="AX3631" t="s">
        <v>176</v>
      </c>
      <c r="AY3631" t="s">
        <v>176</v>
      </c>
      <c r="AZ3631">
        <v>0.32177</v>
      </c>
      <c r="BA3631" t="s">
        <v>176</v>
      </c>
      <c r="BB3631" t="s">
        <v>176</v>
      </c>
      <c r="BC3631" t="s">
        <v>176</v>
      </c>
      <c r="BD3631" t="s">
        <v>176</v>
      </c>
      <c r="BE3631" t="s">
        <v>176</v>
      </c>
      <c r="BF3631" t="s">
        <v>176</v>
      </c>
      <c r="BG3631" t="s">
        <v>176</v>
      </c>
      <c r="BH3631" t="s">
        <v>176</v>
      </c>
      <c r="BI3631" t="s">
        <v>176</v>
      </c>
      <c r="BJ3631" t="s">
        <v>176</v>
      </c>
      <c r="BK3631" t="s">
        <v>176</v>
      </c>
      <c r="BL3631" t="s">
        <v>176</v>
      </c>
      <c r="BM3631">
        <v>0.95182</v>
      </c>
      <c r="BN3631">
        <v>0.75771999999999995</v>
      </c>
      <c r="BO3631">
        <v>1.5921000000000001</v>
      </c>
      <c r="BP3631">
        <v>0.82040999999999997</v>
      </c>
      <c r="BQ3631">
        <v>0.85267999999999999</v>
      </c>
      <c r="BR3631">
        <v>0.76390999999999998</v>
      </c>
      <c r="BS3631">
        <v>0.73760000000000003</v>
      </c>
      <c r="BT3631">
        <v>1.2648999999999999</v>
      </c>
      <c r="BU3631">
        <v>0.80240999999999996</v>
      </c>
      <c r="BV3631">
        <v>0.74836999999999998</v>
      </c>
      <c r="BW3631">
        <v>0.51798999999999995</v>
      </c>
      <c r="BX3631">
        <v>0.43994</v>
      </c>
      <c r="BY3631">
        <v>0.35238000000000003</v>
      </c>
      <c r="BZ3631">
        <v>0.25780999999999998</v>
      </c>
      <c r="CA3631">
        <v>0.16324</v>
      </c>
      <c r="CB3631">
        <v>0.22867000000000001</v>
      </c>
      <c r="CC3631">
        <v>8.6736999999999995E-2</v>
      </c>
      <c r="CD3631">
        <v>1.2539</v>
      </c>
      <c r="CE3631">
        <v>1.0287999999999999</v>
      </c>
      <c r="CF3631">
        <v>0.73607</v>
      </c>
      <c r="CG3631" t="s">
        <v>176</v>
      </c>
      <c r="CH3631" t="s">
        <v>176</v>
      </c>
      <c r="CI3631">
        <v>0.82948</v>
      </c>
      <c r="CJ3631">
        <v>0.74565999999999999</v>
      </c>
      <c r="CK3631">
        <v>0.83897999999999995</v>
      </c>
      <c r="CL3631">
        <v>0.72294999999999998</v>
      </c>
      <c r="CM3631">
        <v>0.73053999999999997</v>
      </c>
      <c r="CN3631">
        <v>0.68672999999999995</v>
      </c>
      <c r="CO3631">
        <v>0.49348999999999998</v>
      </c>
      <c r="CP3631">
        <v>0.50129999999999997</v>
      </c>
      <c r="CQ3631">
        <v>0.41604999999999998</v>
      </c>
      <c r="CR3631">
        <v>0.36038999999999999</v>
      </c>
      <c r="CS3631">
        <v>0.35354999999999998</v>
      </c>
      <c r="CT3631" t="s">
        <v>176</v>
      </c>
      <c r="CU3631" t="s">
        <v>176</v>
      </c>
      <c r="CV3631" t="s">
        <v>50827</v>
      </c>
      <c r="CW3631" t="s">
        <v>50828</v>
      </c>
      <c r="CX3631" t="s">
        <v>50829</v>
      </c>
      <c r="CY3631" t="s">
        <v>50829</v>
      </c>
      <c r="CZ3631" t="s">
        <v>50830</v>
      </c>
      <c r="DA3631" t="s">
        <v>50831</v>
      </c>
      <c r="DB3631" t="s">
        <v>50833</v>
      </c>
      <c r="DC3631" t="s">
        <v>50834</v>
      </c>
      <c r="DD3631">
        <v>1</v>
      </c>
      <c r="DE3631">
        <v>3207</v>
      </c>
    </row>
    <row r="3632" spans="1:109" x14ac:dyDescent="0.35">
      <c r="A3632">
        <v>0.95862999999999998</v>
      </c>
      <c r="B3632">
        <v>0.80490300000000004</v>
      </c>
      <c r="C3632">
        <v>0</v>
      </c>
      <c r="D3632">
        <v>0.59217500000000001</v>
      </c>
      <c r="E3632">
        <v>0.66408999999999996</v>
      </c>
      <c r="F3632">
        <v>0.70396499999999995</v>
      </c>
      <c r="G3632">
        <v>0</v>
      </c>
      <c r="H3632">
        <v>0.79769500000000004</v>
      </c>
      <c r="I3632">
        <v>0.65206500000000001</v>
      </c>
      <c r="J3632">
        <v>0.68732300000000002</v>
      </c>
      <c r="K3632">
        <v>0.65325699999999998</v>
      </c>
      <c r="L3632">
        <v>0</v>
      </c>
      <c r="M3632">
        <v>0</v>
      </c>
      <c r="N3632">
        <v>0</v>
      </c>
      <c r="O3632">
        <v>0.35961500000000002</v>
      </c>
      <c r="P3632">
        <v>0</v>
      </c>
      <c r="Q3632">
        <v>0</v>
      </c>
      <c r="R3632">
        <v>0</v>
      </c>
      <c r="S3632" t="s">
        <v>66174</v>
      </c>
      <c r="T3632">
        <v>3</v>
      </c>
      <c r="U3632" t="s">
        <v>84707</v>
      </c>
      <c r="V3632">
        <v>0.97131299999999998</v>
      </c>
      <c r="W3632" s="1">
        <v>1.8599999999999999E-41</v>
      </c>
      <c r="X3632">
        <v>400.48</v>
      </c>
      <c r="Y3632">
        <v>355.2</v>
      </c>
      <c r="Z3632">
        <v>136.81</v>
      </c>
      <c r="AA3632">
        <v>-0.45212999999999998</v>
      </c>
      <c r="AB3632">
        <v>4927900000</v>
      </c>
      <c r="AC3632">
        <v>3109500000</v>
      </c>
      <c r="AD3632">
        <v>1818400000</v>
      </c>
      <c r="AE3632">
        <v>218</v>
      </c>
      <c r="AF3632">
        <v>0.69896000000000003</v>
      </c>
      <c r="AG3632">
        <v>0.69896000000000003</v>
      </c>
      <c r="AH3632" t="s">
        <v>176</v>
      </c>
      <c r="AI3632" t="s">
        <v>176</v>
      </c>
      <c r="AJ3632" t="s">
        <v>176</v>
      </c>
      <c r="AK3632">
        <v>0.79127999999999998</v>
      </c>
      <c r="AL3632">
        <v>0.72265999999999997</v>
      </c>
      <c r="AM3632">
        <v>0.82913000000000003</v>
      </c>
      <c r="AN3632">
        <v>0.68189500000000003</v>
      </c>
      <c r="AO3632">
        <v>0.53466000000000002</v>
      </c>
      <c r="AP3632" t="s">
        <v>176</v>
      </c>
      <c r="AQ3632" t="s">
        <v>176</v>
      </c>
      <c r="AR3632" t="s">
        <v>176</v>
      </c>
      <c r="AS3632">
        <v>0.41183999999999998</v>
      </c>
      <c r="AT3632">
        <v>0.88295999999999997</v>
      </c>
      <c r="AU3632">
        <v>0.56115000000000004</v>
      </c>
      <c r="AV3632">
        <v>0.46092</v>
      </c>
      <c r="AW3632">
        <v>0.49637999999999999</v>
      </c>
      <c r="AX3632">
        <v>0.53183999999999998</v>
      </c>
      <c r="AY3632">
        <v>0.59055000000000002</v>
      </c>
      <c r="AZ3632" t="s">
        <v>176</v>
      </c>
      <c r="BA3632" t="s">
        <v>176</v>
      </c>
      <c r="BB3632">
        <v>0.44408999999999998</v>
      </c>
      <c r="BC3632" t="s">
        <v>176</v>
      </c>
      <c r="BD3632" t="s">
        <v>176</v>
      </c>
      <c r="BE3632" t="s">
        <v>176</v>
      </c>
      <c r="BF3632">
        <v>0.41432999999999998</v>
      </c>
      <c r="BG3632">
        <v>0.36086000000000001</v>
      </c>
      <c r="BH3632">
        <v>0.30739</v>
      </c>
      <c r="BI3632">
        <v>0.43772</v>
      </c>
      <c r="BJ3632" t="s">
        <v>176</v>
      </c>
      <c r="BK3632" t="s">
        <v>176</v>
      </c>
      <c r="BL3632">
        <v>1.1546000000000001</v>
      </c>
      <c r="BM3632">
        <v>1.1546000000000001</v>
      </c>
      <c r="BN3632" t="s">
        <v>176</v>
      </c>
      <c r="BO3632" t="s">
        <v>176</v>
      </c>
      <c r="BP3632">
        <v>0.71494000000000002</v>
      </c>
      <c r="BQ3632">
        <v>0.82565999999999995</v>
      </c>
      <c r="BR3632">
        <v>0.75665000000000004</v>
      </c>
      <c r="BS3632">
        <v>0.87273000000000001</v>
      </c>
      <c r="BT3632">
        <v>0.60911000000000004</v>
      </c>
      <c r="BU3632">
        <v>0.76807499999999995</v>
      </c>
      <c r="BV3632">
        <v>0.92703999999999998</v>
      </c>
      <c r="BW3632" t="s">
        <v>176</v>
      </c>
      <c r="BX3632" t="s">
        <v>176</v>
      </c>
      <c r="BY3632" t="s">
        <v>176</v>
      </c>
      <c r="BZ3632" t="s">
        <v>176</v>
      </c>
      <c r="CA3632" t="s">
        <v>176</v>
      </c>
      <c r="CB3632" t="s">
        <v>176</v>
      </c>
      <c r="CC3632" t="s">
        <v>176</v>
      </c>
      <c r="CD3632">
        <v>1.0980000000000001</v>
      </c>
      <c r="CE3632" t="s">
        <v>176</v>
      </c>
      <c r="CF3632" t="s">
        <v>176</v>
      </c>
      <c r="CG3632">
        <v>0.68796999999999997</v>
      </c>
      <c r="CH3632">
        <v>0.74548999999999999</v>
      </c>
      <c r="CI3632">
        <v>0.60836999999999997</v>
      </c>
      <c r="CJ3632" t="s">
        <v>176</v>
      </c>
      <c r="CK3632" t="s">
        <v>176</v>
      </c>
      <c r="CL3632">
        <v>0.72592999999999996</v>
      </c>
      <c r="CM3632">
        <v>0.61199999999999999</v>
      </c>
      <c r="CN3632">
        <v>0.49807000000000001</v>
      </c>
      <c r="CO3632">
        <v>0.34014</v>
      </c>
      <c r="CP3632" t="s">
        <v>176</v>
      </c>
      <c r="CQ3632" t="s">
        <v>176</v>
      </c>
      <c r="CR3632" t="s">
        <v>176</v>
      </c>
      <c r="CS3632" t="s">
        <v>176</v>
      </c>
      <c r="CT3632" t="s">
        <v>176</v>
      </c>
      <c r="CU3632" t="s">
        <v>176</v>
      </c>
      <c r="CV3632" t="s">
        <v>22461</v>
      </c>
      <c r="CW3632">
        <v>218</v>
      </c>
      <c r="CX3632" t="s">
        <v>22461</v>
      </c>
      <c r="CY3632" t="s">
        <v>22461</v>
      </c>
      <c r="CZ3632" t="s">
        <v>22462</v>
      </c>
      <c r="DA3632" t="s">
        <v>22463</v>
      </c>
      <c r="DB3632" t="s">
        <v>72478</v>
      </c>
      <c r="DC3632" t="s">
        <v>72479</v>
      </c>
      <c r="DD3632" t="s">
        <v>202</v>
      </c>
      <c r="DE3632">
        <v>1632</v>
      </c>
    </row>
    <row r="3633" spans="1:109" x14ac:dyDescent="0.35">
      <c r="A3633">
        <v>1.0062899999999999</v>
      </c>
      <c r="B3633">
        <v>0.83018700000000001</v>
      </c>
      <c r="C3633">
        <v>0.60858199999999996</v>
      </c>
      <c r="D3633">
        <v>0.722966</v>
      </c>
      <c r="E3633">
        <v>0.72983799999999999</v>
      </c>
      <c r="F3633">
        <v>0.72714500000000004</v>
      </c>
      <c r="G3633">
        <v>0.60373299999999996</v>
      </c>
      <c r="H3633">
        <v>0.64155399999999996</v>
      </c>
      <c r="I3633">
        <v>0.61936000000000002</v>
      </c>
      <c r="J3633">
        <v>0.41914000000000001</v>
      </c>
      <c r="K3633">
        <v>0.49922</v>
      </c>
      <c r="L3633">
        <v>0.63741300000000001</v>
      </c>
      <c r="M3633">
        <v>0.37511499999999998</v>
      </c>
      <c r="N3633">
        <v>0</v>
      </c>
      <c r="O3633">
        <v>0</v>
      </c>
      <c r="P3633">
        <v>0.28953000000000001</v>
      </c>
      <c r="Q3633">
        <v>0.364317</v>
      </c>
      <c r="R3633">
        <v>0.34889500000000001</v>
      </c>
      <c r="S3633" t="s">
        <v>170</v>
      </c>
      <c r="T3633">
        <v>3</v>
      </c>
      <c r="U3633" t="s">
        <v>84707</v>
      </c>
      <c r="V3633">
        <v>0.99207999999999996</v>
      </c>
      <c r="W3633" s="1">
        <v>2.52E-6</v>
      </c>
      <c r="X3633">
        <v>170.66</v>
      </c>
      <c r="Y3633">
        <v>99.481999999999999</v>
      </c>
      <c r="Z3633">
        <v>96.632999999999996</v>
      </c>
      <c r="AA3633">
        <v>0.85592999999999997</v>
      </c>
      <c r="AB3633">
        <v>8197600000</v>
      </c>
      <c r="AC3633">
        <v>5217300000</v>
      </c>
      <c r="AD3633">
        <v>2980300000</v>
      </c>
      <c r="AE3633">
        <v>212</v>
      </c>
      <c r="AF3633">
        <v>0.90310000000000001</v>
      </c>
      <c r="AG3633">
        <v>0.68076999999999999</v>
      </c>
      <c r="AH3633">
        <v>0.46847</v>
      </c>
      <c r="AI3633">
        <v>0.89814000000000005</v>
      </c>
      <c r="AJ3633">
        <v>0.65080000000000005</v>
      </c>
      <c r="AK3633">
        <v>0.78681999999999996</v>
      </c>
      <c r="AL3633">
        <v>0.73427500000000001</v>
      </c>
      <c r="AM3633">
        <v>0.68172999999999995</v>
      </c>
      <c r="AN3633">
        <v>0.59065999999999996</v>
      </c>
      <c r="AO3633">
        <v>0.45173000000000002</v>
      </c>
      <c r="AP3633">
        <v>0.37369999999999998</v>
      </c>
      <c r="AQ3633">
        <v>0.29566999999999999</v>
      </c>
      <c r="AR3633" t="s">
        <v>176</v>
      </c>
      <c r="AS3633" t="s">
        <v>176</v>
      </c>
      <c r="AT3633" t="s">
        <v>176</v>
      </c>
      <c r="AU3633" t="s">
        <v>176</v>
      </c>
      <c r="AV3633">
        <v>0.46092</v>
      </c>
      <c r="AW3633">
        <v>0.61612999999999996</v>
      </c>
      <c r="AX3633">
        <v>0.77134000000000003</v>
      </c>
      <c r="AY3633">
        <v>0.51009000000000004</v>
      </c>
      <c r="AZ3633">
        <v>0.47974</v>
      </c>
      <c r="BA3633">
        <v>0.42419000000000001</v>
      </c>
      <c r="BB3633">
        <v>0.43297999999999998</v>
      </c>
      <c r="BC3633">
        <v>0.13322999999999999</v>
      </c>
      <c r="BD3633">
        <v>0.52432999999999996</v>
      </c>
      <c r="BE3633" t="s">
        <v>176</v>
      </c>
      <c r="BF3633" t="s">
        <v>176</v>
      </c>
      <c r="BG3633" t="s">
        <v>176</v>
      </c>
      <c r="BH3633" t="s">
        <v>176</v>
      </c>
      <c r="BI3633" t="s">
        <v>176</v>
      </c>
      <c r="BJ3633" t="s">
        <v>176</v>
      </c>
      <c r="BK3633" t="s">
        <v>176</v>
      </c>
      <c r="BL3633">
        <v>0.99997999999999998</v>
      </c>
      <c r="BM3633">
        <v>1.0678000000000001</v>
      </c>
      <c r="BN3633">
        <v>0.76644999999999996</v>
      </c>
      <c r="BO3633">
        <v>0.848275</v>
      </c>
      <c r="BP3633">
        <v>0.93010000000000004</v>
      </c>
      <c r="BQ3633">
        <v>0.82565999999999995</v>
      </c>
      <c r="BR3633">
        <v>0.76266999999999996</v>
      </c>
      <c r="BS3633">
        <v>0.76288</v>
      </c>
      <c r="BT3633">
        <v>0.84569000000000005</v>
      </c>
      <c r="BU3633">
        <v>0.51446999999999998</v>
      </c>
      <c r="BV3633">
        <v>0.52275000000000005</v>
      </c>
      <c r="BW3633">
        <v>0.69896000000000003</v>
      </c>
      <c r="BX3633">
        <v>0.45456000000000002</v>
      </c>
      <c r="BY3633">
        <v>0.28826000000000002</v>
      </c>
      <c r="BZ3633">
        <v>0.58367000000000002</v>
      </c>
      <c r="CA3633">
        <v>0.23219000000000001</v>
      </c>
      <c r="CB3633">
        <v>0.41260999999999998</v>
      </c>
      <c r="CC3633">
        <v>0.41260999999999998</v>
      </c>
      <c r="CD3633">
        <v>1.1157999999999999</v>
      </c>
      <c r="CE3633">
        <v>0.74199000000000004</v>
      </c>
      <c r="CF3633">
        <v>0.73848999999999998</v>
      </c>
      <c r="CG3633">
        <v>0.52932000000000001</v>
      </c>
      <c r="CH3633">
        <v>0.56711</v>
      </c>
      <c r="CI3633">
        <v>0.78600999999999999</v>
      </c>
      <c r="CJ3633">
        <v>0.56879000000000002</v>
      </c>
      <c r="CK3633">
        <v>0.64487000000000005</v>
      </c>
      <c r="CL3633">
        <v>0.51704000000000006</v>
      </c>
      <c r="CM3633">
        <v>0.43819999999999998</v>
      </c>
      <c r="CN3633">
        <v>0.49807000000000001</v>
      </c>
      <c r="CO3633">
        <v>0.83957999999999999</v>
      </c>
      <c r="CP3633" t="s">
        <v>176</v>
      </c>
      <c r="CQ3633" t="s">
        <v>176</v>
      </c>
      <c r="CR3633" t="s">
        <v>176</v>
      </c>
      <c r="CS3633">
        <v>0.34687000000000001</v>
      </c>
      <c r="CT3633">
        <v>0.316025</v>
      </c>
      <c r="CU3633">
        <v>0.28517999999999999</v>
      </c>
      <c r="CV3633" t="s">
        <v>22461</v>
      </c>
      <c r="CW3633">
        <v>212</v>
      </c>
      <c r="CX3633" t="s">
        <v>22461</v>
      </c>
      <c r="CY3633" t="s">
        <v>22461</v>
      </c>
      <c r="CZ3633" t="s">
        <v>22462</v>
      </c>
      <c r="DA3633" t="s">
        <v>22463</v>
      </c>
      <c r="DB3633" t="s">
        <v>22579</v>
      </c>
      <c r="DC3633" t="s">
        <v>22581</v>
      </c>
      <c r="DD3633" t="s">
        <v>202</v>
      </c>
      <c r="DE3633">
        <v>1632</v>
      </c>
    </row>
    <row r="3634" spans="1:109" x14ac:dyDescent="0.35">
      <c r="A3634">
        <v>0.875753</v>
      </c>
      <c r="B3634">
        <v>0.73970999999999998</v>
      </c>
      <c r="C3634">
        <v>0.64495000000000002</v>
      </c>
      <c r="D3634">
        <v>0.920987</v>
      </c>
      <c r="E3634">
        <v>0.62282999999999999</v>
      </c>
      <c r="F3634">
        <v>0.78518699999999997</v>
      </c>
      <c r="G3634">
        <v>0.61084000000000005</v>
      </c>
      <c r="H3634">
        <v>0.66074500000000003</v>
      </c>
      <c r="I3634">
        <v>0.81144499999999997</v>
      </c>
      <c r="J3634">
        <v>0.41161999999999999</v>
      </c>
      <c r="K3634">
        <v>0.42801299999999998</v>
      </c>
      <c r="L3634">
        <v>0.15458</v>
      </c>
      <c r="M3634">
        <v>7.2181999999999996E-2</v>
      </c>
      <c r="N3634">
        <v>6.1221699999999997E-2</v>
      </c>
      <c r="O3634">
        <v>5.8186000000000002E-2</v>
      </c>
      <c r="P3634">
        <v>5.3161E-2</v>
      </c>
      <c r="Q3634">
        <v>7.1173500000000001E-2</v>
      </c>
      <c r="R3634">
        <v>4.8313000000000002E-2</v>
      </c>
      <c r="S3634" t="s">
        <v>170</v>
      </c>
      <c r="T3634">
        <v>3</v>
      </c>
      <c r="U3634" t="s">
        <v>84707</v>
      </c>
      <c r="V3634">
        <v>1</v>
      </c>
      <c r="W3634" s="1">
        <v>1.81E-37</v>
      </c>
      <c r="X3634">
        <v>193.96</v>
      </c>
      <c r="Y3634">
        <v>19.558</v>
      </c>
      <c r="Z3634">
        <v>172.61</v>
      </c>
      <c r="AA3634">
        <v>-0.13535</v>
      </c>
      <c r="AB3634">
        <v>18047000000</v>
      </c>
      <c r="AC3634">
        <v>11953000000</v>
      </c>
      <c r="AD3634">
        <v>6093500000</v>
      </c>
      <c r="AE3634">
        <v>511</v>
      </c>
      <c r="AF3634">
        <v>0.95796999999999999</v>
      </c>
      <c r="AG3634">
        <v>0.59684000000000004</v>
      </c>
      <c r="AH3634">
        <v>0.42514999999999997</v>
      </c>
      <c r="AI3634">
        <v>1.4896</v>
      </c>
      <c r="AJ3634">
        <v>0.51007999999999998</v>
      </c>
      <c r="AK3634">
        <v>0.85206000000000004</v>
      </c>
      <c r="AL3634">
        <v>0.65329000000000004</v>
      </c>
      <c r="AM3634">
        <v>1.3257000000000001</v>
      </c>
      <c r="AN3634">
        <v>0.36876999999999999</v>
      </c>
      <c r="AO3634">
        <v>0.41115000000000002</v>
      </c>
      <c r="AP3634">
        <v>0.10017</v>
      </c>
      <c r="AQ3634">
        <v>6.6586999999999993E-2</v>
      </c>
      <c r="AR3634">
        <v>3.3003999999999999E-2</v>
      </c>
      <c r="AS3634">
        <v>3.9510000000000003E-2</v>
      </c>
      <c r="AT3634">
        <v>0.63160000000000005</v>
      </c>
      <c r="AU3634">
        <v>0.65861000000000003</v>
      </c>
      <c r="AV3634">
        <v>0.55969000000000002</v>
      </c>
      <c r="AW3634">
        <v>0.77993000000000001</v>
      </c>
      <c r="AX3634">
        <v>0.39811999999999997</v>
      </c>
      <c r="AY3634">
        <v>0.67291999999999996</v>
      </c>
      <c r="AZ3634">
        <v>0.5333</v>
      </c>
      <c r="BA3634">
        <v>0.50939999999999996</v>
      </c>
      <c r="BB3634">
        <v>0.48905999999999999</v>
      </c>
      <c r="BC3634">
        <v>0.46872000000000003</v>
      </c>
      <c r="BD3634">
        <v>0.54786000000000001</v>
      </c>
      <c r="BE3634">
        <v>0.23363</v>
      </c>
      <c r="BF3634" t="s">
        <v>176</v>
      </c>
      <c r="BG3634" t="s">
        <v>176</v>
      </c>
      <c r="BH3634" t="s">
        <v>176</v>
      </c>
      <c r="BI3634" t="s">
        <v>176</v>
      </c>
      <c r="BJ3634" t="s">
        <v>176</v>
      </c>
      <c r="BK3634" t="s">
        <v>176</v>
      </c>
      <c r="BL3634">
        <v>0.97550000000000003</v>
      </c>
      <c r="BM3634">
        <v>1.0017</v>
      </c>
      <c r="BN3634">
        <v>0.85519999999999996</v>
      </c>
      <c r="BO3634">
        <v>0.72996000000000005</v>
      </c>
      <c r="BP3634">
        <v>0.89847999999999995</v>
      </c>
      <c r="BQ3634">
        <v>0.79649000000000003</v>
      </c>
      <c r="BR3634">
        <v>0.70645999999999998</v>
      </c>
      <c r="BS3634">
        <v>0.67596000000000001</v>
      </c>
      <c r="BT3634">
        <v>0.57711000000000001</v>
      </c>
      <c r="BU3634">
        <v>0.37472</v>
      </c>
      <c r="BV3634">
        <v>0.37169000000000002</v>
      </c>
      <c r="BW3634">
        <v>0.13711999999999999</v>
      </c>
      <c r="BX3634">
        <v>7.9091999999999996E-2</v>
      </c>
      <c r="BY3634">
        <v>7.4332999999999996E-2</v>
      </c>
      <c r="BZ3634">
        <v>7.0507E-2</v>
      </c>
      <c r="CA3634">
        <v>5.4175000000000001E-2</v>
      </c>
      <c r="CB3634">
        <v>8.8628999999999999E-2</v>
      </c>
      <c r="CC3634">
        <v>3.3005E-2</v>
      </c>
      <c r="CD3634">
        <v>0.93794</v>
      </c>
      <c r="CE3634">
        <v>0.70169000000000004</v>
      </c>
      <c r="CF3634">
        <v>0.73975999999999997</v>
      </c>
      <c r="CG3634">
        <v>0.68445999999999996</v>
      </c>
      <c r="CH3634">
        <v>0.68464000000000003</v>
      </c>
      <c r="CI3634">
        <v>0.81928000000000001</v>
      </c>
      <c r="CJ3634">
        <v>0.59275999999999995</v>
      </c>
      <c r="CK3634">
        <v>0.80432999999999999</v>
      </c>
      <c r="CL3634">
        <v>0.85390999999999995</v>
      </c>
      <c r="CM3634">
        <v>0.43426999999999999</v>
      </c>
      <c r="CN3634">
        <v>0.38135000000000002</v>
      </c>
      <c r="CO3634">
        <v>0.1474</v>
      </c>
      <c r="CP3634">
        <v>7.0866999999999999E-2</v>
      </c>
      <c r="CQ3634">
        <v>7.6327999999999993E-2</v>
      </c>
      <c r="CR3634">
        <v>6.4541000000000001E-2</v>
      </c>
      <c r="CS3634">
        <v>5.2146999999999999E-2</v>
      </c>
      <c r="CT3634">
        <v>5.3718000000000002E-2</v>
      </c>
      <c r="CU3634">
        <v>6.3620999999999997E-2</v>
      </c>
      <c r="CV3634" t="s">
        <v>22461</v>
      </c>
      <c r="CW3634">
        <v>511</v>
      </c>
      <c r="CX3634" t="s">
        <v>22461</v>
      </c>
      <c r="CY3634" t="s">
        <v>22461</v>
      </c>
      <c r="CZ3634" t="s">
        <v>22462</v>
      </c>
      <c r="DA3634" t="s">
        <v>22463</v>
      </c>
      <c r="DB3634" t="s">
        <v>22566</v>
      </c>
      <c r="DC3634" t="s">
        <v>22567</v>
      </c>
      <c r="DD3634">
        <v>1</v>
      </c>
      <c r="DE3634">
        <v>1632</v>
      </c>
    </row>
    <row r="3635" spans="1:109" x14ac:dyDescent="0.35">
      <c r="A3635">
        <v>0.83769199999999999</v>
      </c>
      <c r="B3635">
        <v>0.83740999999999999</v>
      </c>
      <c r="C3635">
        <v>0.80529700000000004</v>
      </c>
      <c r="D3635">
        <v>0.92674800000000002</v>
      </c>
      <c r="E3635">
        <v>0.79304200000000002</v>
      </c>
      <c r="F3635">
        <v>0.86193299999999995</v>
      </c>
      <c r="G3635">
        <v>0.830507</v>
      </c>
      <c r="H3635">
        <v>0.73706499999999997</v>
      </c>
      <c r="I3635">
        <v>0.81991499999999995</v>
      </c>
      <c r="J3635">
        <v>0.67438299999999995</v>
      </c>
      <c r="K3635">
        <v>0.58725799999999995</v>
      </c>
      <c r="L3635">
        <v>0.37132700000000002</v>
      </c>
      <c r="M3635">
        <v>0.1744</v>
      </c>
      <c r="N3635">
        <v>9.0234999999999996E-2</v>
      </c>
      <c r="O3635">
        <v>0</v>
      </c>
      <c r="P3635">
        <v>0</v>
      </c>
      <c r="Q3635">
        <v>0</v>
      </c>
      <c r="R3635">
        <v>0</v>
      </c>
      <c r="S3635" t="s">
        <v>170</v>
      </c>
      <c r="T3635">
        <v>2</v>
      </c>
      <c r="U3635" t="s">
        <v>84707</v>
      </c>
      <c r="V3635">
        <v>1</v>
      </c>
      <c r="W3635" s="1">
        <v>2.0399999999999999E-198</v>
      </c>
      <c r="X3635">
        <v>366.15</v>
      </c>
      <c r="Y3635">
        <v>282.45999999999998</v>
      </c>
      <c r="Z3635">
        <v>228.23</v>
      </c>
      <c r="AA3635">
        <v>0.54837000000000002</v>
      </c>
      <c r="AB3635">
        <v>6418000000</v>
      </c>
      <c r="AC3635">
        <v>4214000000</v>
      </c>
      <c r="AD3635">
        <v>2204000000</v>
      </c>
      <c r="AE3635">
        <v>41</v>
      </c>
      <c r="AF3635">
        <v>0.78541000000000005</v>
      </c>
      <c r="AG3635">
        <v>0.50653999999999999</v>
      </c>
      <c r="AH3635">
        <v>0.44296999999999997</v>
      </c>
      <c r="AI3635">
        <v>0.73746</v>
      </c>
      <c r="AJ3635">
        <v>0.69050999999999996</v>
      </c>
      <c r="AK3635">
        <v>0.75168000000000001</v>
      </c>
      <c r="AL3635">
        <v>0.51410999999999996</v>
      </c>
      <c r="AM3635">
        <v>0.7571</v>
      </c>
      <c r="AN3635">
        <v>0.47809000000000001</v>
      </c>
      <c r="AO3635">
        <v>0.56174000000000002</v>
      </c>
      <c r="AP3635" t="s">
        <v>176</v>
      </c>
      <c r="AQ3635" t="s">
        <v>176</v>
      </c>
      <c r="AR3635" t="s">
        <v>176</v>
      </c>
      <c r="AS3635" t="s">
        <v>176</v>
      </c>
      <c r="AT3635">
        <v>0.82157999999999998</v>
      </c>
      <c r="AU3635">
        <v>0.87473000000000001</v>
      </c>
      <c r="AV3635">
        <v>1.0973999999999999</v>
      </c>
      <c r="AW3635">
        <v>0.79583000000000004</v>
      </c>
      <c r="AX3635">
        <v>1.0814999999999999</v>
      </c>
      <c r="AY3635">
        <v>0.87383999999999995</v>
      </c>
      <c r="AZ3635">
        <v>0.87704000000000004</v>
      </c>
      <c r="BA3635">
        <v>0.87931000000000004</v>
      </c>
      <c r="BB3635">
        <v>0.94389999999999996</v>
      </c>
      <c r="BC3635">
        <v>0.71552000000000004</v>
      </c>
      <c r="BD3635">
        <v>0.86024</v>
      </c>
      <c r="BE3635">
        <v>0.55657999999999996</v>
      </c>
      <c r="BF3635">
        <v>0.25291999999999998</v>
      </c>
      <c r="BG3635" t="s">
        <v>176</v>
      </c>
      <c r="BH3635" t="s">
        <v>176</v>
      </c>
      <c r="BI3635">
        <v>7.4300000000000005E-2</v>
      </c>
      <c r="BJ3635" t="s">
        <v>176</v>
      </c>
      <c r="BK3635" t="s">
        <v>176</v>
      </c>
      <c r="BL3635">
        <v>0.83491000000000004</v>
      </c>
      <c r="BM3635">
        <v>0.98899999999999999</v>
      </c>
      <c r="BN3635">
        <v>0.70208000000000004</v>
      </c>
      <c r="BO3635">
        <v>1.1093</v>
      </c>
      <c r="BP3635">
        <v>0.61572000000000005</v>
      </c>
      <c r="BQ3635">
        <v>0.76990999999999998</v>
      </c>
      <c r="BR3635">
        <v>0.59877999999999998</v>
      </c>
      <c r="BS3635">
        <v>0.67615000000000003</v>
      </c>
      <c r="BT3635">
        <v>0.77724000000000004</v>
      </c>
      <c r="BU3635">
        <v>0.55261000000000005</v>
      </c>
      <c r="BV3635">
        <v>0.37966</v>
      </c>
      <c r="BW3635">
        <v>0.21404000000000001</v>
      </c>
      <c r="BX3635">
        <v>0.13095000000000001</v>
      </c>
      <c r="BY3635">
        <v>0.10193000000000001</v>
      </c>
      <c r="BZ3635" t="s">
        <v>176</v>
      </c>
      <c r="CA3635" t="s">
        <v>176</v>
      </c>
      <c r="CB3635">
        <v>9.9487999999999993E-2</v>
      </c>
      <c r="CC3635">
        <v>9.9487999999999993E-2</v>
      </c>
      <c r="CD3635">
        <v>0.90886999999999996</v>
      </c>
      <c r="CE3635">
        <v>0.97936999999999996</v>
      </c>
      <c r="CF3635">
        <v>0.97874000000000005</v>
      </c>
      <c r="CG3635">
        <v>1.0644</v>
      </c>
      <c r="CH3635">
        <v>0.78444000000000003</v>
      </c>
      <c r="CI3635">
        <v>1.0523</v>
      </c>
      <c r="CJ3635">
        <v>1.0157</v>
      </c>
      <c r="CK3635">
        <v>0.87868999999999997</v>
      </c>
      <c r="CL3635">
        <v>0.80142000000000002</v>
      </c>
      <c r="CM3635">
        <v>0.95130999999999999</v>
      </c>
      <c r="CN3635">
        <v>0.54739000000000004</v>
      </c>
      <c r="CO3635">
        <v>0.34336</v>
      </c>
      <c r="CP3635">
        <v>0.13933000000000001</v>
      </c>
      <c r="CQ3635">
        <v>7.8539999999999999E-2</v>
      </c>
      <c r="CR3635" t="s">
        <v>176</v>
      </c>
      <c r="CS3635" t="s">
        <v>176</v>
      </c>
      <c r="CT3635" t="s">
        <v>176</v>
      </c>
      <c r="CU3635" t="s">
        <v>176</v>
      </c>
      <c r="CV3635" t="s">
        <v>22497</v>
      </c>
      <c r="CW3635" t="s">
        <v>16400</v>
      </c>
      <c r="CX3635" t="s">
        <v>22461</v>
      </c>
      <c r="CY3635" t="s">
        <v>22461</v>
      </c>
      <c r="CZ3635" t="s">
        <v>22462</v>
      </c>
      <c r="DA3635" t="s">
        <v>22463</v>
      </c>
      <c r="DB3635" t="s">
        <v>22499</v>
      </c>
      <c r="DC3635" t="s">
        <v>22500</v>
      </c>
      <c r="DD3635">
        <v>1</v>
      </c>
      <c r="DE3635">
        <v>1632</v>
      </c>
    </row>
    <row r="3636" spans="1:109" x14ac:dyDescent="0.35">
      <c r="A3636">
        <v>0.936392</v>
      </c>
      <c r="B3636">
        <v>0.80901800000000001</v>
      </c>
      <c r="C3636">
        <v>0.70983499999999999</v>
      </c>
      <c r="D3636">
        <v>0.80051499999999998</v>
      </c>
      <c r="E3636">
        <v>0.80737300000000001</v>
      </c>
      <c r="F3636">
        <v>0.82257000000000002</v>
      </c>
      <c r="G3636">
        <v>0.72818300000000002</v>
      </c>
      <c r="H3636">
        <v>0.85038800000000003</v>
      </c>
      <c r="I3636">
        <v>0.76918299999999995</v>
      </c>
      <c r="J3636">
        <v>0.66257999999999995</v>
      </c>
      <c r="K3636">
        <v>0.75290800000000002</v>
      </c>
      <c r="L3636">
        <v>0.53837699999999999</v>
      </c>
      <c r="M3636">
        <v>0.36876700000000001</v>
      </c>
      <c r="N3636">
        <v>0.30283700000000002</v>
      </c>
      <c r="O3636">
        <v>0.25222299999999997</v>
      </c>
      <c r="P3636">
        <v>0.21571299999999999</v>
      </c>
      <c r="Q3636">
        <v>0.19844700000000001</v>
      </c>
      <c r="R3636">
        <v>0.12764700000000001</v>
      </c>
      <c r="S3636" t="s">
        <v>170</v>
      </c>
      <c r="T3636">
        <v>3</v>
      </c>
      <c r="U3636" t="s">
        <v>84707</v>
      </c>
      <c r="V3636">
        <v>0.99999199999999999</v>
      </c>
      <c r="W3636">
        <v>0</v>
      </c>
      <c r="X3636">
        <v>331.52</v>
      </c>
      <c r="Y3636">
        <v>279.35000000000002</v>
      </c>
      <c r="Z3636">
        <v>297.56</v>
      </c>
      <c r="AA3636">
        <v>0.18425</v>
      </c>
      <c r="AB3636">
        <v>22007000000</v>
      </c>
      <c r="AC3636">
        <v>13280000000</v>
      </c>
      <c r="AD3636">
        <v>8726800000</v>
      </c>
      <c r="AE3636">
        <v>5763</v>
      </c>
      <c r="AF3636">
        <v>0.99670000000000003</v>
      </c>
      <c r="AG3636">
        <v>0.68615999999999999</v>
      </c>
      <c r="AH3636">
        <v>0.45878000000000002</v>
      </c>
      <c r="AI3636">
        <v>0.82172000000000001</v>
      </c>
      <c r="AJ3636">
        <v>0.71660999999999997</v>
      </c>
      <c r="AK3636">
        <v>0.89610999999999996</v>
      </c>
      <c r="AL3636">
        <v>0.75280000000000002</v>
      </c>
      <c r="AM3636">
        <v>0.78934000000000004</v>
      </c>
      <c r="AN3636">
        <v>0.68852999999999998</v>
      </c>
      <c r="AO3636">
        <v>1.119</v>
      </c>
      <c r="AP3636">
        <v>0.45429000000000003</v>
      </c>
      <c r="AQ3636">
        <v>0.35949999999999999</v>
      </c>
      <c r="AR3636">
        <v>0.23336000000000001</v>
      </c>
      <c r="AS3636">
        <v>0.19389000000000001</v>
      </c>
      <c r="AT3636">
        <v>0.89478000000000002</v>
      </c>
      <c r="AU3636">
        <v>0.83869000000000005</v>
      </c>
      <c r="AV3636">
        <v>0.71679000000000004</v>
      </c>
      <c r="AW3636">
        <v>0.84082000000000001</v>
      </c>
      <c r="AX3636">
        <v>0.82221</v>
      </c>
      <c r="AY3636">
        <v>0.73175999999999997</v>
      </c>
      <c r="AZ3636">
        <v>0.68393000000000004</v>
      </c>
      <c r="BA3636">
        <v>0.77805000000000002</v>
      </c>
      <c r="BB3636">
        <v>0.82179000000000002</v>
      </c>
      <c r="BC3636">
        <v>0.65907000000000004</v>
      </c>
      <c r="BD3636">
        <v>0.61234</v>
      </c>
      <c r="BE3636">
        <v>0.51183000000000001</v>
      </c>
      <c r="BF3636">
        <v>0.22239999999999999</v>
      </c>
      <c r="BG3636">
        <v>0.23572000000000001</v>
      </c>
      <c r="BH3636">
        <v>0.17674999999999999</v>
      </c>
      <c r="BI3636">
        <v>0.26318999999999998</v>
      </c>
      <c r="BJ3636">
        <v>0.13603000000000001</v>
      </c>
      <c r="BK3636">
        <v>0.12998000000000001</v>
      </c>
      <c r="BL3636">
        <v>0.91976999999999998</v>
      </c>
      <c r="BM3636">
        <v>1.0411999999999999</v>
      </c>
      <c r="BN3636">
        <v>0.95011000000000001</v>
      </c>
      <c r="BO3636">
        <v>0.80386000000000002</v>
      </c>
      <c r="BP3636">
        <v>0.87134999999999996</v>
      </c>
      <c r="BQ3636">
        <v>0.90137</v>
      </c>
      <c r="BR3636">
        <v>0.82328000000000001</v>
      </c>
      <c r="BS3636">
        <v>0.96167999999999998</v>
      </c>
      <c r="BT3636">
        <v>0.68433999999999995</v>
      </c>
      <c r="BU3636">
        <v>0.66957999999999995</v>
      </c>
      <c r="BV3636">
        <v>0.74748999999999999</v>
      </c>
      <c r="BW3636">
        <v>0.63451000000000002</v>
      </c>
      <c r="BX3636">
        <v>0.48505999999999999</v>
      </c>
      <c r="BY3636">
        <v>0.38201000000000002</v>
      </c>
      <c r="BZ3636">
        <v>0.35744999999999999</v>
      </c>
      <c r="CA3636">
        <v>0.19434000000000001</v>
      </c>
      <c r="CB3636">
        <v>0.30158000000000001</v>
      </c>
      <c r="CC3636">
        <v>0.10167</v>
      </c>
      <c r="CD3636">
        <v>0.93432000000000004</v>
      </c>
      <c r="CE3636">
        <v>0.67001999999999995</v>
      </c>
      <c r="CF3636">
        <v>0.71365999999999996</v>
      </c>
      <c r="CG3636">
        <v>0.73565999999999998</v>
      </c>
      <c r="CH3636">
        <v>0.81932000000000005</v>
      </c>
      <c r="CI3636">
        <v>0.76104000000000005</v>
      </c>
      <c r="CJ3636">
        <v>0.67734000000000005</v>
      </c>
      <c r="CK3636">
        <v>0.90902000000000005</v>
      </c>
      <c r="CL3636">
        <v>0.78125999999999995</v>
      </c>
      <c r="CM3636">
        <v>0.63314000000000004</v>
      </c>
      <c r="CN3636">
        <v>0.53280000000000005</v>
      </c>
      <c r="CO3636">
        <v>0.55288000000000004</v>
      </c>
      <c r="CP3636">
        <v>0.40810999999999997</v>
      </c>
      <c r="CQ3636">
        <v>0.36026000000000002</v>
      </c>
      <c r="CR3636">
        <v>0.28079999999999999</v>
      </c>
      <c r="CS3636">
        <v>0.18961</v>
      </c>
      <c r="CT3636">
        <v>0.15773000000000001</v>
      </c>
      <c r="CU3636">
        <v>0.15129000000000001</v>
      </c>
      <c r="CV3636" t="s">
        <v>22461</v>
      </c>
      <c r="CW3636">
        <v>5763</v>
      </c>
      <c r="CX3636" t="s">
        <v>22461</v>
      </c>
      <c r="CY3636" t="s">
        <v>22461</v>
      </c>
      <c r="CZ3636" t="s">
        <v>22462</v>
      </c>
      <c r="DA3636" t="s">
        <v>22463</v>
      </c>
      <c r="DB3636" t="s">
        <v>22494</v>
      </c>
      <c r="DC3636" t="s">
        <v>22495</v>
      </c>
      <c r="DD3636" t="s">
        <v>202</v>
      </c>
      <c r="DE3636">
        <v>1632</v>
      </c>
    </row>
    <row r="3637" spans="1:109" x14ac:dyDescent="0.35">
      <c r="A3637">
        <v>1.0644100000000001</v>
      </c>
      <c r="B3637">
        <v>0.97578799999999999</v>
      </c>
      <c r="C3637">
        <v>0.82736200000000004</v>
      </c>
      <c r="D3637">
        <v>0.98039799999999999</v>
      </c>
      <c r="E3637">
        <v>0.90841799999999995</v>
      </c>
      <c r="F3637">
        <v>0.89307000000000003</v>
      </c>
      <c r="G3637">
        <v>0.74389300000000003</v>
      </c>
      <c r="H3637">
        <v>0.80305899999999997</v>
      </c>
      <c r="I3637">
        <v>0.73146</v>
      </c>
      <c r="J3637">
        <v>0.73955800000000005</v>
      </c>
      <c r="K3637">
        <v>0.83831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 t="s">
        <v>170</v>
      </c>
      <c r="T3637">
        <v>2</v>
      </c>
      <c r="U3637" t="s">
        <v>84707</v>
      </c>
      <c r="V3637">
        <v>1</v>
      </c>
      <c r="W3637">
        <v>1.12189E-3</v>
      </c>
      <c r="X3637">
        <v>113.61</v>
      </c>
      <c r="Y3637">
        <v>60.529000000000003</v>
      </c>
      <c r="Z3637">
        <v>113.61</v>
      </c>
      <c r="AA3637">
        <v>7.8450000000000006E-2</v>
      </c>
      <c r="AB3637">
        <v>607990000</v>
      </c>
      <c r="AC3637">
        <v>388380000</v>
      </c>
      <c r="AD3637">
        <v>219610000</v>
      </c>
      <c r="AE3637">
        <v>5110</v>
      </c>
      <c r="AF3637">
        <v>0.96713000000000005</v>
      </c>
      <c r="AG3637">
        <v>0.82850000000000001</v>
      </c>
      <c r="AH3637">
        <v>0.46334999999999998</v>
      </c>
      <c r="AI3637">
        <v>0.91676000000000002</v>
      </c>
      <c r="AJ3637">
        <v>0.59413000000000005</v>
      </c>
      <c r="AK3637">
        <v>0.75693999999999995</v>
      </c>
      <c r="AL3637">
        <v>0.67679</v>
      </c>
      <c r="AM3637">
        <v>0.75666</v>
      </c>
      <c r="AN3637">
        <v>0.48075000000000001</v>
      </c>
      <c r="AO3637">
        <v>0.57652000000000003</v>
      </c>
      <c r="AP3637" t="s">
        <v>176</v>
      </c>
      <c r="AQ3637" t="s">
        <v>176</v>
      </c>
      <c r="AR3637" t="s">
        <v>176</v>
      </c>
      <c r="AS3637">
        <v>0.21425</v>
      </c>
      <c r="AT3637">
        <v>0.73853000000000002</v>
      </c>
      <c r="AU3637">
        <v>1.0731999999999999</v>
      </c>
      <c r="AV3637">
        <v>0.97267999999999999</v>
      </c>
      <c r="AW3637">
        <v>1.0123</v>
      </c>
      <c r="AX3637">
        <v>0.83879999999999999</v>
      </c>
      <c r="AY3637">
        <v>0.99021000000000003</v>
      </c>
      <c r="AZ3637">
        <v>0.8226</v>
      </c>
      <c r="BA3637">
        <v>0.97799000000000003</v>
      </c>
      <c r="BB3637">
        <v>0.89663000000000004</v>
      </c>
      <c r="BC3637">
        <v>0.99836499999999995</v>
      </c>
      <c r="BD3637">
        <v>1.1001000000000001</v>
      </c>
      <c r="BE3637" t="s">
        <v>176</v>
      </c>
      <c r="BF3637" t="s">
        <v>176</v>
      </c>
      <c r="BG3637" t="s">
        <v>176</v>
      </c>
      <c r="BH3637" t="s">
        <v>176</v>
      </c>
      <c r="BI3637" t="s">
        <v>176</v>
      </c>
      <c r="BJ3637" t="s">
        <v>176</v>
      </c>
      <c r="BK3637" t="s">
        <v>176</v>
      </c>
      <c r="BL3637">
        <v>1.2554000000000001</v>
      </c>
      <c r="BM3637">
        <v>1.1655</v>
      </c>
      <c r="BN3637">
        <v>1.0755999999999999</v>
      </c>
      <c r="BO3637">
        <v>1.20705</v>
      </c>
      <c r="BP3637">
        <v>1.3385</v>
      </c>
      <c r="BQ3637">
        <v>0.98529999999999995</v>
      </c>
      <c r="BR3637">
        <v>0.77185000000000004</v>
      </c>
      <c r="BS3637">
        <v>0.631575</v>
      </c>
      <c r="BT3637">
        <v>0.49130000000000001</v>
      </c>
      <c r="BU3637" t="s">
        <v>176</v>
      </c>
      <c r="BV3637" t="s">
        <v>176</v>
      </c>
      <c r="BW3637" t="s">
        <v>176</v>
      </c>
      <c r="BX3637" t="s">
        <v>176</v>
      </c>
      <c r="BY3637" t="s">
        <v>176</v>
      </c>
      <c r="BZ3637" t="s">
        <v>176</v>
      </c>
      <c r="CA3637" t="s">
        <v>176</v>
      </c>
      <c r="CB3637" t="s">
        <v>176</v>
      </c>
      <c r="CC3637" t="s">
        <v>176</v>
      </c>
      <c r="CD3637">
        <v>1.2966</v>
      </c>
      <c r="CE3637">
        <v>0.83594999999999997</v>
      </c>
      <c r="CF3637">
        <v>0.79781999999999997</v>
      </c>
      <c r="CG3637">
        <v>0.78547999999999996</v>
      </c>
      <c r="CH3637">
        <v>0.86224000000000001</v>
      </c>
      <c r="CI3637">
        <v>0.83982999999999997</v>
      </c>
      <c r="CJ3637">
        <v>0.63722999999999996</v>
      </c>
      <c r="CK3637">
        <v>0.92588000000000004</v>
      </c>
      <c r="CL3637">
        <v>0.78125</v>
      </c>
      <c r="CM3637" t="s">
        <v>176</v>
      </c>
      <c r="CN3637" t="s">
        <v>176</v>
      </c>
      <c r="CO3637" t="s">
        <v>176</v>
      </c>
      <c r="CP3637" t="s">
        <v>176</v>
      </c>
      <c r="CQ3637" t="s">
        <v>176</v>
      </c>
      <c r="CR3637" t="s">
        <v>176</v>
      </c>
      <c r="CS3637" t="s">
        <v>176</v>
      </c>
      <c r="CT3637" t="s">
        <v>176</v>
      </c>
      <c r="CU3637" t="s">
        <v>176</v>
      </c>
      <c r="CV3637" t="s">
        <v>22461</v>
      </c>
      <c r="CW3637">
        <v>5110</v>
      </c>
      <c r="CX3637" t="s">
        <v>22461</v>
      </c>
      <c r="CY3637" t="s">
        <v>22461</v>
      </c>
      <c r="CZ3637" t="s">
        <v>22462</v>
      </c>
      <c r="DA3637" t="s">
        <v>22463</v>
      </c>
      <c r="DB3637" t="s">
        <v>22479</v>
      </c>
      <c r="DC3637" t="s">
        <v>22480</v>
      </c>
      <c r="DD3637">
        <v>1</v>
      </c>
      <c r="DE3637">
        <v>1632</v>
      </c>
    </row>
    <row r="3638" spans="1:109" x14ac:dyDescent="0.35">
      <c r="A3638">
        <v>0.82491000000000003</v>
      </c>
      <c r="B3638">
        <v>0.83677299999999999</v>
      </c>
      <c r="C3638">
        <v>0.69882999999999995</v>
      </c>
      <c r="D3638">
        <v>0.73299000000000003</v>
      </c>
      <c r="E3638">
        <v>0.67181500000000005</v>
      </c>
      <c r="F3638">
        <v>0.72960499999999995</v>
      </c>
      <c r="G3638">
        <v>0.566805</v>
      </c>
      <c r="H3638">
        <v>0.71528000000000003</v>
      </c>
      <c r="I3638">
        <v>0.67210000000000003</v>
      </c>
      <c r="J3638">
        <v>0.52859500000000004</v>
      </c>
      <c r="K3638">
        <v>0.41437499999999999</v>
      </c>
      <c r="L3638">
        <v>0.32633000000000001</v>
      </c>
      <c r="M3638">
        <v>0.31906499999999999</v>
      </c>
      <c r="N3638">
        <v>0.29730000000000001</v>
      </c>
      <c r="O3638">
        <v>0.25928200000000001</v>
      </c>
      <c r="P3638">
        <v>0.242308</v>
      </c>
      <c r="Q3638">
        <v>0.18490999999999999</v>
      </c>
      <c r="R3638">
        <v>0.21560499999999999</v>
      </c>
      <c r="S3638" t="s">
        <v>170</v>
      </c>
      <c r="T3638">
        <v>3</v>
      </c>
      <c r="U3638" t="s">
        <v>84707</v>
      </c>
      <c r="V3638">
        <v>1</v>
      </c>
      <c r="W3638" s="1">
        <v>8.3099999999999996E-8</v>
      </c>
      <c r="X3638">
        <v>103.04</v>
      </c>
      <c r="Y3638">
        <v>83.840999999999994</v>
      </c>
      <c r="Z3638">
        <v>71.070999999999998</v>
      </c>
      <c r="AA3638">
        <v>0.74863999999999997</v>
      </c>
      <c r="AB3638">
        <v>2183700000</v>
      </c>
      <c r="AC3638">
        <v>1387100000</v>
      </c>
      <c r="AD3638">
        <v>796590000</v>
      </c>
      <c r="AE3638">
        <v>3182</v>
      </c>
      <c r="AF3638">
        <v>0.62683</v>
      </c>
      <c r="AG3638">
        <v>0.62683</v>
      </c>
      <c r="AH3638">
        <v>0.60265999999999997</v>
      </c>
      <c r="AI3638" t="s">
        <v>176</v>
      </c>
      <c r="AJ3638" t="s">
        <v>176</v>
      </c>
      <c r="AK3638" t="s">
        <v>176</v>
      </c>
      <c r="AL3638" t="s">
        <v>176</v>
      </c>
      <c r="AM3638" t="s">
        <v>176</v>
      </c>
      <c r="AN3638" t="s">
        <v>176</v>
      </c>
      <c r="AO3638" t="s">
        <v>176</v>
      </c>
      <c r="AP3638" t="s">
        <v>176</v>
      </c>
      <c r="AQ3638" t="s">
        <v>176</v>
      </c>
      <c r="AR3638" t="s">
        <v>176</v>
      </c>
      <c r="AS3638" t="s">
        <v>176</v>
      </c>
      <c r="AT3638">
        <v>0.64831000000000005</v>
      </c>
      <c r="AU3638" t="s">
        <v>176</v>
      </c>
      <c r="AV3638" t="s">
        <v>176</v>
      </c>
      <c r="AW3638">
        <v>0.69279000000000002</v>
      </c>
      <c r="AX3638" t="s">
        <v>176</v>
      </c>
      <c r="AY3638" t="s">
        <v>176</v>
      </c>
      <c r="AZ3638" t="s">
        <v>176</v>
      </c>
      <c r="BA3638" t="s">
        <v>176</v>
      </c>
      <c r="BB3638" t="s">
        <v>176</v>
      </c>
      <c r="BC3638" t="s">
        <v>176</v>
      </c>
      <c r="BD3638" t="s">
        <v>176</v>
      </c>
      <c r="BE3638" t="s">
        <v>176</v>
      </c>
      <c r="BF3638" t="s">
        <v>176</v>
      </c>
      <c r="BG3638" t="s">
        <v>176</v>
      </c>
      <c r="BH3638" t="s">
        <v>176</v>
      </c>
      <c r="BI3638" t="s">
        <v>176</v>
      </c>
      <c r="BJ3638" t="s">
        <v>176</v>
      </c>
      <c r="BK3638" t="s">
        <v>176</v>
      </c>
      <c r="BL3638">
        <v>1.0565</v>
      </c>
      <c r="BM3638">
        <v>1.0550999999999999</v>
      </c>
      <c r="BN3638">
        <v>0.86829000000000001</v>
      </c>
      <c r="BO3638">
        <v>0.82708999999999999</v>
      </c>
      <c r="BP3638">
        <v>0.49601000000000001</v>
      </c>
      <c r="BQ3638">
        <v>0.64193</v>
      </c>
      <c r="BR3638">
        <v>0.64356000000000002</v>
      </c>
      <c r="BS3638">
        <v>0.73899999999999999</v>
      </c>
      <c r="BT3638">
        <v>0.69218999999999997</v>
      </c>
      <c r="BU3638">
        <v>0.56294</v>
      </c>
      <c r="BV3638">
        <v>0.43369000000000002</v>
      </c>
      <c r="BW3638">
        <v>0.34151999999999999</v>
      </c>
      <c r="BX3638">
        <v>0.29988999999999999</v>
      </c>
      <c r="BY3638">
        <v>0.32588</v>
      </c>
      <c r="BZ3638">
        <v>0.27117000000000002</v>
      </c>
      <c r="CA3638">
        <v>0.25854500000000002</v>
      </c>
      <c r="CB3638">
        <v>0.24592</v>
      </c>
      <c r="CC3638">
        <v>0.24592</v>
      </c>
      <c r="CD3638">
        <v>0.96799999999999997</v>
      </c>
      <c r="CE3638">
        <v>0.82838999999999996</v>
      </c>
      <c r="CF3638">
        <v>0.62553999999999998</v>
      </c>
      <c r="CG3638">
        <v>0.67908999999999997</v>
      </c>
      <c r="CH3638">
        <v>0.84762000000000004</v>
      </c>
      <c r="CI3638">
        <v>0.81728000000000001</v>
      </c>
      <c r="CJ3638">
        <v>0.49004999999999999</v>
      </c>
      <c r="CK3638">
        <v>0.69155999999999995</v>
      </c>
      <c r="CL3638">
        <v>0.65200999999999998</v>
      </c>
      <c r="CM3638">
        <v>0.49425000000000002</v>
      </c>
      <c r="CN3638">
        <v>0.39506000000000002</v>
      </c>
      <c r="CO3638">
        <v>0.31114000000000003</v>
      </c>
      <c r="CP3638">
        <v>0.33823999999999999</v>
      </c>
      <c r="CQ3638">
        <v>0.26872000000000001</v>
      </c>
      <c r="CR3638">
        <v>0.247395</v>
      </c>
      <c r="CS3638">
        <v>0.22606999999999999</v>
      </c>
      <c r="CT3638">
        <v>0.1239</v>
      </c>
      <c r="CU3638">
        <v>0.18529000000000001</v>
      </c>
      <c r="CV3638" t="s">
        <v>22461</v>
      </c>
      <c r="CW3638">
        <v>3182</v>
      </c>
      <c r="CX3638" t="s">
        <v>22461</v>
      </c>
      <c r="CY3638" t="s">
        <v>22461</v>
      </c>
      <c r="CZ3638" t="s">
        <v>22462</v>
      </c>
      <c r="DA3638" t="s">
        <v>22463</v>
      </c>
      <c r="DB3638" t="s">
        <v>22476</v>
      </c>
      <c r="DC3638" t="s">
        <v>22477</v>
      </c>
      <c r="DD3638">
        <v>1</v>
      </c>
      <c r="DE3638">
        <v>1632</v>
      </c>
    </row>
    <row r="3639" spans="1:109" x14ac:dyDescent="0.35">
      <c r="A3639">
        <v>0.99358999999999997</v>
      </c>
      <c r="B3639">
        <v>1.0461400000000001</v>
      </c>
      <c r="C3639">
        <v>0.72866799999999998</v>
      </c>
      <c r="D3639">
        <v>0.60892000000000002</v>
      </c>
      <c r="E3639">
        <v>0.66708699999999999</v>
      </c>
      <c r="F3639">
        <v>0.73627799999999999</v>
      </c>
      <c r="G3639">
        <v>0.72581200000000001</v>
      </c>
      <c r="H3639">
        <v>0.80386999999999997</v>
      </c>
      <c r="I3639">
        <v>0.66118299999999997</v>
      </c>
      <c r="J3639">
        <v>0.46199800000000002</v>
      </c>
      <c r="K3639">
        <v>0.81665299999999996</v>
      </c>
      <c r="L3639">
        <v>0</v>
      </c>
      <c r="M3639">
        <v>0</v>
      </c>
      <c r="N3639">
        <v>0.358875</v>
      </c>
      <c r="O3639">
        <v>0.29853499999999999</v>
      </c>
      <c r="P3639">
        <v>0.261903</v>
      </c>
      <c r="Q3639">
        <v>0.36257499999999998</v>
      </c>
      <c r="R3639">
        <v>0.14885999999999999</v>
      </c>
      <c r="S3639" t="s">
        <v>170</v>
      </c>
      <c r="T3639">
        <v>3</v>
      </c>
      <c r="U3639" t="s">
        <v>84707</v>
      </c>
      <c r="V3639">
        <v>1</v>
      </c>
      <c r="W3639" s="1">
        <v>4.6800000000000001E-7</v>
      </c>
      <c r="X3639">
        <v>87.718999999999994</v>
      </c>
      <c r="Y3639">
        <v>36.283000000000001</v>
      </c>
      <c r="Z3639">
        <v>81.477000000000004</v>
      </c>
      <c r="AA3639">
        <v>0.81233999999999995</v>
      </c>
      <c r="AB3639">
        <v>586410000</v>
      </c>
      <c r="AC3639">
        <v>383840000</v>
      </c>
      <c r="AD3639">
        <v>202580000</v>
      </c>
      <c r="AE3639">
        <v>3054</v>
      </c>
      <c r="AF3639">
        <v>0.90776999999999997</v>
      </c>
      <c r="AG3639">
        <v>0.86799999999999999</v>
      </c>
      <c r="AH3639">
        <v>0.80857500000000004</v>
      </c>
      <c r="AI3639">
        <v>0.74914999999999998</v>
      </c>
      <c r="AJ3639">
        <v>0.79903999999999997</v>
      </c>
      <c r="AK3639">
        <v>0.84892999999999996</v>
      </c>
      <c r="AL3639">
        <v>0.78430999999999995</v>
      </c>
      <c r="AM3639">
        <v>0.76687000000000005</v>
      </c>
      <c r="AN3639">
        <v>0.45085999999999998</v>
      </c>
      <c r="AO3639" t="s">
        <v>176</v>
      </c>
      <c r="AP3639" t="s">
        <v>176</v>
      </c>
      <c r="AQ3639" t="s">
        <v>176</v>
      </c>
      <c r="AR3639" t="s">
        <v>176</v>
      </c>
      <c r="AS3639" t="s">
        <v>176</v>
      </c>
      <c r="AT3639" t="s">
        <v>176</v>
      </c>
      <c r="AU3639">
        <v>1.6977</v>
      </c>
      <c r="AV3639" t="s">
        <v>176</v>
      </c>
      <c r="AW3639" t="s">
        <v>176</v>
      </c>
      <c r="AX3639" t="s">
        <v>176</v>
      </c>
      <c r="AY3639">
        <v>0.82023000000000001</v>
      </c>
      <c r="AZ3639" t="s">
        <v>176</v>
      </c>
      <c r="BA3639" t="s">
        <v>176</v>
      </c>
      <c r="BB3639">
        <v>1.0281</v>
      </c>
      <c r="BC3639">
        <v>0.65490999999999999</v>
      </c>
      <c r="BD3639">
        <v>1.3184</v>
      </c>
      <c r="BE3639" t="s">
        <v>176</v>
      </c>
      <c r="BF3639" t="s">
        <v>176</v>
      </c>
      <c r="BG3639" t="s">
        <v>176</v>
      </c>
      <c r="BH3639" t="s">
        <v>176</v>
      </c>
      <c r="BI3639" t="s">
        <v>176</v>
      </c>
      <c r="BJ3639" t="s">
        <v>176</v>
      </c>
      <c r="BK3639" t="s">
        <v>176</v>
      </c>
      <c r="BL3639">
        <v>1.0339</v>
      </c>
      <c r="BM3639">
        <v>0.94320000000000004</v>
      </c>
      <c r="BN3639">
        <v>0.82130000000000003</v>
      </c>
      <c r="BO3639">
        <v>0.36498000000000003</v>
      </c>
      <c r="BP3639">
        <v>0.55311999999999995</v>
      </c>
      <c r="BQ3639">
        <v>0.74126000000000003</v>
      </c>
      <c r="BR3639">
        <v>0.70482</v>
      </c>
      <c r="BS3639">
        <v>0.66837999999999997</v>
      </c>
      <c r="BT3639">
        <v>0.18664</v>
      </c>
      <c r="BU3639">
        <v>0.42987999999999998</v>
      </c>
      <c r="BV3639">
        <v>0.67312000000000005</v>
      </c>
      <c r="BW3639">
        <v>0.53817000000000004</v>
      </c>
      <c r="BX3639">
        <v>0.40322000000000002</v>
      </c>
      <c r="BY3639">
        <v>0.26435999999999998</v>
      </c>
      <c r="BZ3639">
        <v>0.27159</v>
      </c>
      <c r="CA3639">
        <v>0.326235</v>
      </c>
      <c r="CB3639">
        <v>0.38088</v>
      </c>
      <c r="CC3639">
        <v>0.16239000000000001</v>
      </c>
      <c r="CD3639">
        <v>1.0390999999999999</v>
      </c>
      <c r="CE3639">
        <v>0.67567999999999995</v>
      </c>
      <c r="CF3639">
        <v>0.55613000000000001</v>
      </c>
      <c r="CG3639">
        <v>0.71262999999999999</v>
      </c>
      <c r="CH3639">
        <v>0.64910000000000001</v>
      </c>
      <c r="CI3639">
        <v>0.53469</v>
      </c>
      <c r="CJ3639">
        <v>0.74680500000000005</v>
      </c>
      <c r="CK3639">
        <v>0.95891999999999999</v>
      </c>
      <c r="CL3639">
        <v>0.66312000000000004</v>
      </c>
      <c r="CM3639">
        <v>0.31234000000000001</v>
      </c>
      <c r="CN3639">
        <v>0.45844000000000001</v>
      </c>
      <c r="CO3639" t="s">
        <v>176</v>
      </c>
      <c r="CP3639" t="s">
        <v>176</v>
      </c>
      <c r="CQ3639">
        <v>0.45339000000000002</v>
      </c>
      <c r="CR3639">
        <v>0.32547999999999999</v>
      </c>
      <c r="CS3639">
        <v>0.19757</v>
      </c>
      <c r="CT3639">
        <v>0.34427000000000002</v>
      </c>
      <c r="CU3639">
        <v>0.13533000000000001</v>
      </c>
      <c r="CV3639" t="s">
        <v>22461</v>
      </c>
      <c r="CW3639">
        <v>3054</v>
      </c>
      <c r="CX3639" t="s">
        <v>22461</v>
      </c>
      <c r="CY3639" t="s">
        <v>22461</v>
      </c>
      <c r="CZ3639" t="s">
        <v>22462</v>
      </c>
      <c r="DA3639" t="s">
        <v>22463</v>
      </c>
      <c r="DB3639" t="s">
        <v>22471</v>
      </c>
      <c r="DC3639" t="s">
        <v>22472</v>
      </c>
      <c r="DD3639">
        <v>1</v>
      </c>
      <c r="DE3639">
        <v>1632</v>
      </c>
    </row>
    <row r="3640" spans="1:109" x14ac:dyDescent="0.35">
      <c r="A3640">
        <v>1.06142</v>
      </c>
      <c r="B3640">
        <v>0.84341299999999997</v>
      </c>
      <c r="C3640">
        <v>0.974078</v>
      </c>
      <c r="D3640">
        <v>0.52552299999999996</v>
      </c>
      <c r="E3640">
        <v>0.55973200000000001</v>
      </c>
      <c r="F3640">
        <v>1.15445</v>
      </c>
      <c r="G3640">
        <v>0.63893299999999997</v>
      </c>
      <c r="H3640">
        <v>1.25972</v>
      </c>
      <c r="I3640">
        <v>1.10632</v>
      </c>
      <c r="J3640">
        <v>1.4406699999999999</v>
      </c>
      <c r="K3640">
        <v>0.63891500000000001</v>
      </c>
      <c r="L3640">
        <v>0.69145500000000004</v>
      </c>
      <c r="M3640">
        <v>0.41592000000000001</v>
      </c>
      <c r="N3640">
        <v>0</v>
      </c>
      <c r="O3640">
        <v>0.49748500000000001</v>
      </c>
      <c r="P3640">
        <v>0</v>
      </c>
      <c r="Q3640">
        <v>0</v>
      </c>
      <c r="R3640">
        <v>0.26683000000000001</v>
      </c>
      <c r="S3640" t="s">
        <v>170</v>
      </c>
      <c r="T3640">
        <v>3</v>
      </c>
      <c r="U3640" t="s">
        <v>84707</v>
      </c>
      <c r="V3640">
        <v>1</v>
      </c>
      <c r="W3640" s="1">
        <v>4.2699999999999999E-8</v>
      </c>
      <c r="X3640">
        <v>296.27</v>
      </c>
      <c r="Y3640">
        <v>249.48</v>
      </c>
      <c r="Z3640">
        <v>296.27</v>
      </c>
      <c r="AA3640">
        <v>-6.4205E-3</v>
      </c>
      <c r="AB3640">
        <v>2058700000</v>
      </c>
      <c r="AC3640">
        <v>1327800000</v>
      </c>
      <c r="AD3640">
        <v>730890000</v>
      </c>
      <c r="AE3640">
        <v>181</v>
      </c>
      <c r="AF3640">
        <v>1.0066999999999999</v>
      </c>
      <c r="AG3640">
        <v>0.68364999999999998</v>
      </c>
      <c r="AH3640">
        <v>0.36626999999999998</v>
      </c>
      <c r="AI3640">
        <v>0.69594</v>
      </c>
      <c r="AJ3640">
        <v>0.52139000000000002</v>
      </c>
      <c r="AK3640">
        <v>0.84501000000000004</v>
      </c>
      <c r="AL3640">
        <v>0.68840999999999997</v>
      </c>
      <c r="AM3640">
        <v>0.53181</v>
      </c>
      <c r="AN3640" t="s">
        <v>176</v>
      </c>
      <c r="AO3640" t="s">
        <v>176</v>
      </c>
      <c r="AP3640" t="s">
        <v>176</v>
      </c>
      <c r="AQ3640" t="s">
        <v>176</v>
      </c>
      <c r="AR3640" t="s">
        <v>176</v>
      </c>
      <c r="AS3640" t="s">
        <v>176</v>
      </c>
      <c r="AT3640">
        <v>0.76166999999999996</v>
      </c>
      <c r="AU3640">
        <v>0.84806000000000004</v>
      </c>
      <c r="AV3640">
        <v>0.79188000000000003</v>
      </c>
      <c r="AW3640">
        <v>0.69230000000000003</v>
      </c>
      <c r="AX3640">
        <v>0.38918000000000003</v>
      </c>
      <c r="AY3640">
        <v>0.8125</v>
      </c>
      <c r="AZ3640">
        <v>0.74509000000000003</v>
      </c>
      <c r="BA3640">
        <v>0.51936000000000004</v>
      </c>
      <c r="BB3640">
        <v>0.29668</v>
      </c>
      <c r="BC3640">
        <v>1.1858</v>
      </c>
      <c r="BD3640">
        <v>0.20843</v>
      </c>
      <c r="BE3640">
        <v>0.87743000000000004</v>
      </c>
      <c r="BF3640">
        <v>0.57877000000000001</v>
      </c>
      <c r="BG3640">
        <v>0.40134500000000001</v>
      </c>
      <c r="BH3640">
        <v>0.22392000000000001</v>
      </c>
      <c r="BI3640">
        <v>0.50590999999999997</v>
      </c>
      <c r="BJ3640">
        <v>0.41824</v>
      </c>
      <c r="BK3640">
        <v>0.41824</v>
      </c>
      <c r="BL3640">
        <v>1.4853000000000001</v>
      </c>
      <c r="BM3640">
        <v>0.97557000000000005</v>
      </c>
      <c r="BN3640">
        <v>1.8586</v>
      </c>
      <c r="BO3640">
        <v>0.36953999999999998</v>
      </c>
      <c r="BP3640">
        <v>0.35437999999999997</v>
      </c>
      <c r="BQ3640">
        <v>1.8640000000000001</v>
      </c>
      <c r="BR3640">
        <v>0.56528</v>
      </c>
      <c r="BS3640">
        <v>2.3946999999999998</v>
      </c>
      <c r="BT3640">
        <v>1.9787999999999999</v>
      </c>
      <c r="BU3640">
        <v>1.9671000000000001</v>
      </c>
      <c r="BV3640" t="s">
        <v>176</v>
      </c>
      <c r="BW3640" t="s">
        <v>176</v>
      </c>
      <c r="BX3640" t="s">
        <v>176</v>
      </c>
      <c r="BY3640" t="s">
        <v>176</v>
      </c>
      <c r="BZ3640">
        <v>0.77105000000000001</v>
      </c>
      <c r="CA3640" t="s">
        <v>176</v>
      </c>
      <c r="CB3640" t="s">
        <v>176</v>
      </c>
      <c r="CC3640" t="s">
        <v>176</v>
      </c>
      <c r="CD3640">
        <v>0.99199999999999999</v>
      </c>
      <c r="CE3640">
        <v>0.86636999999999997</v>
      </c>
      <c r="CF3640">
        <v>0.87956000000000001</v>
      </c>
      <c r="CG3640">
        <v>0.34431</v>
      </c>
      <c r="CH3640">
        <v>0.97397999999999996</v>
      </c>
      <c r="CI3640">
        <v>1.0963000000000001</v>
      </c>
      <c r="CJ3640">
        <v>0.60643000000000002</v>
      </c>
      <c r="CK3640">
        <v>1.4363999999999999</v>
      </c>
      <c r="CL3640">
        <v>1.6180000000000001</v>
      </c>
      <c r="CM3640">
        <v>1.1691</v>
      </c>
      <c r="CN3640">
        <v>1.0693999999999999</v>
      </c>
      <c r="CO3640">
        <v>0.50548000000000004</v>
      </c>
      <c r="CP3640">
        <v>0.25307000000000002</v>
      </c>
      <c r="CQ3640" t="s">
        <v>176</v>
      </c>
      <c r="CR3640" t="s">
        <v>176</v>
      </c>
      <c r="CS3640" t="s">
        <v>176</v>
      </c>
      <c r="CT3640" t="s">
        <v>176</v>
      </c>
      <c r="CU3640">
        <v>0.11541999999999999</v>
      </c>
      <c r="CV3640" t="s">
        <v>18390</v>
      </c>
      <c r="CW3640" t="s">
        <v>18400</v>
      </c>
      <c r="CX3640" t="s">
        <v>18392</v>
      </c>
      <c r="CY3640" t="s">
        <v>18392</v>
      </c>
      <c r="CZ3640" t="s">
        <v>18393</v>
      </c>
      <c r="DA3640" t="s">
        <v>18394</v>
      </c>
      <c r="DB3640" t="s">
        <v>18401</v>
      </c>
      <c r="DC3640" t="s">
        <v>18403</v>
      </c>
      <c r="DD3640" t="s">
        <v>202</v>
      </c>
      <c r="DE3640">
        <v>1265</v>
      </c>
    </row>
    <row r="3641" spans="1:109" x14ac:dyDescent="0.35">
      <c r="A3641">
        <v>1.0364500000000001</v>
      </c>
      <c r="B3641">
        <v>0.76255200000000001</v>
      </c>
      <c r="C3641">
        <v>0.644652</v>
      </c>
      <c r="D3641">
        <v>0.66420500000000005</v>
      </c>
      <c r="E3641">
        <v>0.73490299999999997</v>
      </c>
      <c r="F3641">
        <v>0.68793700000000002</v>
      </c>
      <c r="G3641">
        <v>0.51449</v>
      </c>
      <c r="H3641">
        <v>0.592727</v>
      </c>
      <c r="I3641">
        <v>0.608155</v>
      </c>
      <c r="J3641">
        <v>0.49179800000000001</v>
      </c>
      <c r="K3641">
        <v>0.53088900000000006</v>
      </c>
      <c r="L3641">
        <v>0.36068699999999998</v>
      </c>
      <c r="M3641">
        <v>0.29609000000000002</v>
      </c>
      <c r="N3641">
        <v>0.219609</v>
      </c>
      <c r="O3641">
        <v>0.17763300000000001</v>
      </c>
      <c r="P3641">
        <v>0</v>
      </c>
      <c r="Q3641">
        <v>0</v>
      </c>
      <c r="R3641">
        <v>0</v>
      </c>
      <c r="S3641" t="s">
        <v>170</v>
      </c>
      <c r="T3641">
        <v>3</v>
      </c>
      <c r="U3641" t="s">
        <v>84707</v>
      </c>
      <c r="V3641">
        <v>1</v>
      </c>
      <c r="W3641" s="1">
        <v>1.8E-5</v>
      </c>
      <c r="X3641">
        <v>188.29</v>
      </c>
      <c r="Y3641">
        <v>161.13999999999999</v>
      </c>
      <c r="Z3641">
        <v>176.05</v>
      </c>
      <c r="AA3641">
        <v>-4.9033E-2</v>
      </c>
      <c r="AB3641">
        <v>562280000</v>
      </c>
      <c r="AC3641">
        <v>357060000</v>
      </c>
      <c r="AD3641">
        <v>205220000</v>
      </c>
      <c r="AE3641">
        <v>1043</v>
      </c>
      <c r="AF3641">
        <v>0.95808000000000004</v>
      </c>
      <c r="AG3641">
        <v>0.58801000000000003</v>
      </c>
      <c r="AH3641">
        <v>0.29207</v>
      </c>
      <c r="AI3641">
        <v>0.69003000000000003</v>
      </c>
      <c r="AJ3641">
        <v>0.55844000000000005</v>
      </c>
      <c r="AK3641">
        <v>0.73617999999999995</v>
      </c>
      <c r="AL3641">
        <v>0.43086999999999998</v>
      </c>
      <c r="AM3641">
        <v>0.59902999999999995</v>
      </c>
      <c r="AN3641">
        <v>0.40500999999999998</v>
      </c>
      <c r="AO3641">
        <v>0.55032999999999999</v>
      </c>
      <c r="AP3641">
        <v>0.32829000000000003</v>
      </c>
      <c r="AQ3641">
        <v>0.25689000000000001</v>
      </c>
      <c r="AR3641">
        <v>0.18548999999999999</v>
      </c>
      <c r="AS3641">
        <v>0.18548999999999999</v>
      </c>
      <c r="AT3641">
        <v>0.82850000000000001</v>
      </c>
      <c r="AU3641">
        <v>0.69315000000000004</v>
      </c>
      <c r="AV3641">
        <v>0.67525000000000002</v>
      </c>
      <c r="AW3641">
        <v>0.44180000000000003</v>
      </c>
      <c r="AX3641">
        <v>0.64766000000000001</v>
      </c>
      <c r="AY3641">
        <v>0.61717999999999995</v>
      </c>
      <c r="AZ3641">
        <v>0.48110999999999998</v>
      </c>
      <c r="BA3641">
        <v>0.72865000000000002</v>
      </c>
      <c r="BB3641">
        <v>0.74697000000000002</v>
      </c>
      <c r="BC3641">
        <v>0.58016999999999996</v>
      </c>
      <c r="BD3641">
        <v>0.43684499999999998</v>
      </c>
      <c r="BE3641">
        <v>0.29352</v>
      </c>
      <c r="BF3641">
        <v>0.29935</v>
      </c>
      <c r="BG3641">
        <v>0.16399</v>
      </c>
      <c r="BH3641" t="s">
        <v>176</v>
      </c>
      <c r="BI3641" t="s">
        <v>176</v>
      </c>
      <c r="BJ3641" t="s">
        <v>176</v>
      </c>
      <c r="BK3641" t="s">
        <v>176</v>
      </c>
      <c r="BL3641">
        <v>1.2951999999999999</v>
      </c>
      <c r="BM3641">
        <v>1.0230999999999999</v>
      </c>
      <c r="BN3641">
        <v>0.90056999999999998</v>
      </c>
      <c r="BO3641">
        <v>0.83860000000000001</v>
      </c>
      <c r="BP3641">
        <v>1.0598000000000001</v>
      </c>
      <c r="BQ3641">
        <v>0.75697999999999999</v>
      </c>
      <c r="BR3641">
        <v>0.57071000000000005</v>
      </c>
      <c r="BS3641">
        <v>0.52932999999999997</v>
      </c>
      <c r="BT3641">
        <v>0.48794999999999999</v>
      </c>
      <c r="BU3641">
        <v>0.53979999999999995</v>
      </c>
      <c r="BV3641">
        <v>0.62341000000000002</v>
      </c>
      <c r="BW3641">
        <v>0.41915999999999998</v>
      </c>
      <c r="BX3641">
        <v>0.33674999999999999</v>
      </c>
      <c r="BY3641">
        <v>0.30407000000000001</v>
      </c>
      <c r="BZ3641">
        <v>0.18901000000000001</v>
      </c>
      <c r="CA3641" t="s">
        <v>176</v>
      </c>
      <c r="CB3641" t="s">
        <v>176</v>
      </c>
      <c r="CC3641" t="s">
        <v>176</v>
      </c>
      <c r="CD3641">
        <v>1.0640000000000001</v>
      </c>
      <c r="CE3641">
        <v>0.74595</v>
      </c>
      <c r="CF3641">
        <v>0.71072000000000002</v>
      </c>
      <c r="CG3641">
        <v>0.68638999999999994</v>
      </c>
      <c r="CH3641">
        <v>0.67371000000000003</v>
      </c>
      <c r="CI3641">
        <v>0.64141000000000004</v>
      </c>
      <c r="CJ3641">
        <v>0.49164999999999998</v>
      </c>
      <c r="CK3641">
        <v>0.68206</v>
      </c>
      <c r="CL3641">
        <v>0.59867000000000004</v>
      </c>
      <c r="CM3641">
        <v>0.44220999999999999</v>
      </c>
      <c r="CN3641">
        <v>0.51297000000000004</v>
      </c>
      <c r="CO3641">
        <v>0.40178000000000003</v>
      </c>
      <c r="CP3641">
        <v>0.29137000000000002</v>
      </c>
      <c r="CQ3641">
        <v>0.224885</v>
      </c>
      <c r="CR3641">
        <v>0.15840000000000001</v>
      </c>
      <c r="CS3641">
        <v>0.15706000000000001</v>
      </c>
      <c r="CT3641" t="s">
        <v>176</v>
      </c>
      <c r="CU3641" t="s">
        <v>176</v>
      </c>
      <c r="CV3641" t="s">
        <v>60310</v>
      </c>
      <c r="CW3641">
        <v>1043</v>
      </c>
      <c r="CX3641" t="s">
        <v>60310</v>
      </c>
      <c r="CY3641" t="s">
        <v>60310</v>
      </c>
      <c r="CZ3641" t="s">
        <v>60311</v>
      </c>
      <c r="DA3641" t="s">
        <v>60312</v>
      </c>
      <c r="DB3641" t="s">
        <v>60337</v>
      </c>
      <c r="DC3641" t="s">
        <v>60338</v>
      </c>
      <c r="DD3641">
        <v>1</v>
      </c>
      <c r="DE3641">
        <v>3811</v>
      </c>
    </row>
    <row r="3642" spans="1:109" x14ac:dyDescent="0.35">
      <c r="A3642">
        <v>0.89602000000000004</v>
      </c>
      <c r="B3642">
        <v>0.75372899999999998</v>
      </c>
      <c r="C3642">
        <v>0.64580099999999996</v>
      </c>
      <c r="D3642">
        <v>0.62660700000000003</v>
      </c>
      <c r="E3642">
        <v>0.68540699999999999</v>
      </c>
      <c r="F3642">
        <v>0.69789699999999999</v>
      </c>
      <c r="G3642">
        <v>0.63668199999999997</v>
      </c>
      <c r="H3642">
        <v>0.66848200000000002</v>
      </c>
      <c r="I3642">
        <v>0.80215700000000001</v>
      </c>
      <c r="J3642">
        <v>0.63092199999999998</v>
      </c>
      <c r="K3642">
        <v>0.57315700000000003</v>
      </c>
      <c r="L3642">
        <v>0.39773500000000001</v>
      </c>
      <c r="M3642">
        <v>0.37388300000000002</v>
      </c>
      <c r="N3642">
        <v>0.29475000000000001</v>
      </c>
      <c r="O3642">
        <v>0.22594</v>
      </c>
      <c r="P3642">
        <v>0.17335999999999999</v>
      </c>
      <c r="Q3642">
        <v>0</v>
      </c>
      <c r="R3642">
        <v>8.5449499999999998E-2</v>
      </c>
      <c r="S3642" t="s">
        <v>170</v>
      </c>
      <c r="T3642">
        <v>2</v>
      </c>
      <c r="U3642" t="s">
        <v>84707</v>
      </c>
      <c r="V3642">
        <v>0.99999899999999997</v>
      </c>
      <c r="W3642" s="1">
        <v>6.1199999999999997E-5</v>
      </c>
      <c r="X3642">
        <v>105.65</v>
      </c>
      <c r="Y3642">
        <v>37.113</v>
      </c>
      <c r="Z3642">
        <v>103.77</v>
      </c>
      <c r="AA3642">
        <v>0.43074000000000001</v>
      </c>
      <c r="AB3642">
        <v>667900000</v>
      </c>
      <c r="AC3642">
        <v>429160000</v>
      </c>
      <c r="AD3642">
        <v>238740000</v>
      </c>
      <c r="AE3642">
        <v>814</v>
      </c>
      <c r="AF3642" t="s">
        <v>176</v>
      </c>
      <c r="AG3642">
        <v>0.61433000000000004</v>
      </c>
      <c r="AH3642">
        <v>0.31236999999999998</v>
      </c>
      <c r="AI3642" t="s">
        <v>176</v>
      </c>
      <c r="AJ3642" t="s">
        <v>176</v>
      </c>
      <c r="AK3642" t="s">
        <v>176</v>
      </c>
      <c r="AL3642" t="s">
        <v>176</v>
      </c>
      <c r="AM3642">
        <v>0.89859999999999995</v>
      </c>
      <c r="AN3642">
        <v>0.56459000000000004</v>
      </c>
      <c r="AO3642">
        <v>0.43353999999999998</v>
      </c>
      <c r="AP3642">
        <v>0.38854</v>
      </c>
      <c r="AQ3642" t="s">
        <v>176</v>
      </c>
      <c r="AR3642" t="s">
        <v>176</v>
      </c>
      <c r="AS3642" t="s">
        <v>176</v>
      </c>
      <c r="AT3642">
        <v>0.79483999999999999</v>
      </c>
      <c r="AU3642">
        <v>0.74299999999999999</v>
      </c>
      <c r="AV3642">
        <v>0.76300999999999997</v>
      </c>
      <c r="AW3642">
        <v>0.54803000000000002</v>
      </c>
      <c r="AX3642">
        <v>0.60504000000000002</v>
      </c>
      <c r="AY3642">
        <v>0.66205000000000003</v>
      </c>
      <c r="AZ3642">
        <v>0.51549999999999996</v>
      </c>
      <c r="BA3642">
        <v>0.56298999999999999</v>
      </c>
      <c r="BB3642">
        <v>0.7984</v>
      </c>
      <c r="BC3642">
        <v>0.62880999999999998</v>
      </c>
      <c r="BD3642">
        <v>0.59667000000000003</v>
      </c>
      <c r="BE3642">
        <v>0.29447000000000001</v>
      </c>
      <c r="BF3642">
        <v>0.34966999999999998</v>
      </c>
      <c r="BG3642" t="s">
        <v>176</v>
      </c>
      <c r="BH3642" t="s">
        <v>176</v>
      </c>
      <c r="BI3642">
        <v>0.19821</v>
      </c>
      <c r="BJ3642" t="s">
        <v>176</v>
      </c>
      <c r="BK3642" t="s">
        <v>176</v>
      </c>
      <c r="BL3642">
        <v>0.95072000000000001</v>
      </c>
      <c r="BM3642">
        <v>0.86319500000000005</v>
      </c>
      <c r="BN3642">
        <v>0.77566999999999997</v>
      </c>
      <c r="BO3642">
        <v>0.66186999999999996</v>
      </c>
      <c r="BP3642">
        <v>0.78476999999999997</v>
      </c>
      <c r="BQ3642">
        <v>0.79191</v>
      </c>
      <c r="BR3642">
        <v>0.70775999999999994</v>
      </c>
      <c r="BS3642">
        <v>0.70861499999999999</v>
      </c>
      <c r="BT3642">
        <v>0.70947000000000005</v>
      </c>
      <c r="BU3642">
        <v>0.69936500000000001</v>
      </c>
      <c r="BV3642">
        <v>0.68925999999999998</v>
      </c>
      <c r="BW3642">
        <v>0.50780999999999998</v>
      </c>
      <c r="BX3642">
        <v>0.43748999999999999</v>
      </c>
      <c r="BY3642">
        <v>0.31568000000000002</v>
      </c>
      <c r="BZ3642">
        <v>0.26333000000000001</v>
      </c>
      <c r="CA3642" t="s">
        <v>176</v>
      </c>
      <c r="CB3642" t="s">
        <v>176</v>
      </c>
      <c r="CC3642">
        <v>6.2428999999999998E-2</v>
      </c>
      <c r="CD3642">
        <v>0.9425</v>
      </c>
      <c r="CE3642">
        <v>0.79439000000000004</v>
      </c>
      <c r="CF3642">
        <v>0.732155</v>
      </c>
      <c r="CG3642">
        <v>0.66991999999999996</v>
      </c>
      <c r="CH3642">
        <v>0.66640999999999995</v>
      </c>
      <c r="CI3642">
        <v>0.63973000000000002</v>
      </c>
      <c r="CJ3642">
        <v>0.68678499999999998</v>
      </c>
      <c r="CK3642">
        <v>0.73384000000000005</v>
      </c>
      <c r="CL3642" t="s">
        <v>176</v>
      </c>
      <c r="CM3642" t="s">
        <v>176</v>
      </c>
      <c r="CN3642" t="s">
        <v>176</v>
      </c>
      <c r="CO3642">
        <v>0.40011999999999998</v>
      </c>
      <c r="CP3642">
        <v>0.33449000000000001</v>
      </c>
      <c r="CQ3642">
        <v>0.27382000000000001</v>
      </c>
      <c r="CR3642">
        <v>0.18855</v>
      </c>
      <c r="CS3642">
        <v>0.14851</v>
      </c>
      <c r="CT3642">
        <v>0.10847</v>
      </c>
      <c r="CU3642">
        <v>0.10847</v>
      </c>
      <c r="CV3642" t="s">
        <v>60308</v>
      </c>
      <c r="CW3642" t="s">
        <v>60309</v>
      </c>
      <c r="CX3642" t="s">
        <v>60310</v>
      </c>
      <c r="CY3642" t="s">
        <v>60310</v>
      </c>
      <c r="CZ3642" t="s">
        <v>60311</v>
      </c>
      <c r="DA3642" t="s">
        <v>60312</v>
      </c>
      <c r="DB3642" t="s">
        <v>60314</v>
      </c>
      <c r="DC3642" t="s">
        <v>60315</v>
      </c>
      <c r="DD3642">
        <v>1</v>
      </c>
      <c r="DE3642">
        <v>3811</v>
      </c>
    </row>
    <row r="3643" spans="1:109" x14ac:dyDescent="0.35">
      <c r="A3643">
        <v>0.84745000000000004</v>
      </c>
      <c r="B3643">
        <v>0.62546999999999997</v>
      </c>
      <c r="C3643">
        <v>0.61143499999999995</v>
      </c>
      <c r="D3643">
        <v>0.65717800000000004</v>
      </c>
      <c r="E3643">
        <v>0.65303</v>
      </c>
      <c r="F3643">
        <v>0.664157</v>
      </c>
      <c r="G3643">
        <v>0.54174999999999995</v>
      </c>
      <c r="H3643">
        <v>0.76957699999999996</v>
      </c>
      <c r="I3643">
        <v>0.72151699999999996</v>
      </c>
      <c r="J3643">
        <v>0.62606300000000004</v>
      </c>
      <c r="K3643">
        <v>0.72007699999999997</v>
      </c>
      <c r="L3643">
        <v>0.659273</v>
      </c>
      <c r="M3643">
        <v>0.73509000000000002</v>
      </c>
      <c r="N3643">
        <v>0.49565999999999999</v>
      </c>
      <c r="O3643">
        <v>0</v>
      </c>
      <c r="P3643">
        <v>0</v>
      </c>
      <c r="Q3643">
        <v>0</v>
      </c>
      <c r="R3643">
        <v>0</v>
      </c>
      <c r="S3643" t="s">
        <v>170</v>
      </c>
      <c r="T3643">
        <v>2</v>
      </c>
      <c r="U3643" t="s">
        <v>84707</v>
      </c>
      <c r="V3643">
        <v>0.99931300000000001</v>
      </c>
      <c r="W3643" s="1">
        <v>6.8800000000000005E-5</v>
      </c>
      <c r="X3643">
        <v>112.34</v>
      </c>
      <c r="Y3643">
        <v>68.085999999999999</v>
      </c>
      <c r="Z3643">
        <v>112.34</v>
      </c>
      <c r="AA3643">
        <v>0.15845000000000001</v>
      </c>
      <c r="AB3643">
        <v>253660000</v>
      </c>
      <c r="AC3643">
        <v>151800000</v>
      </c>
      <c r="AD3643">
        <v>101860000</v>
      </c>
      <c r="AE3643">
        <v>665</v>
      </c>
      <c r="AF3643">
        <v>0.85033999999999998</v>
      </c>
      <c r="AG3643" t="s">
        <v>176</v>
      </c>
      <c r="AH3643" t="s">
        <v>176</v>
      </c>
      <c r="AI3643">
        <v>0.76846999999999999</v>
      </c>
      <c r="AJ3643">
        <v>0.72558999999999996</v>
      </c>
      <c r="AK3643">
        <v>0.68271000000000004</v>
      </c>
      <c r="AL3643">
        <v>0.64236000000000004</v>
      </c>
      <c r="AM3643">
        <v>0.60201000000000005</v>
      </c>
      <c r="AN3643">
        <v>0.65912999999999999</v>
      </c>
      <c r="AO3643">
        <v>0.72543999999999997</v>
      </c>
      <c r="AP3643">
        <v>0.53678000000000003</v>
      </c>
      <c r="AQ3643" t="s">
        <v>176</v>
      </c>
      <c r="AR3643" t="s">
        <v>176</v>
      </c>
      <c r="AS3643" t="s">
        <v>176</v>
      </c>
      <c r="AT3643">
        <v>0.71626000000000001</v>
      </c>
      <c r="AU3643">
        <v>0.6411</v>
      </c>
      <c r="AV3643">
        <v>0.61743000000000003</v>
      </c>
      <c r="AW3643">
        <v>0.61393500000000001</v>
      </c>
      <c r="AX3643">
        <v>0.61043999999999998</v>
      </c>
      <c r="AY3643">
        <v>0.60350000000000004</v>
      </c>
      <c r="AZ3643">
        <v>0.59389999999999998</v>
      </c>
      <c r="BA3643">
        <v>0.65707000000000004</v>
      </c>
      <c r="BB3643">
        <v>0.79608999999999996</v>
      </c>
      <c r="BC3643">
        <v>0.63585000000000003</v>
      </c>
      <c r="BD3643">
        <v>0.80901999999999996</v>
      </c>
      <c r="BE3643">
        <v>0.75070999999999999</v>
      </c>
      <c r="BF3643">
        <v>0.84033999999999998</v>
      </c>
      <c r="BG3643">
        <v>0.49611</v>
      </c>
      <c r="BH3643">
        <v>0.49114999999999998</v>
      </c>
      <c r="BI3643">
        <v>0.46743000000000001</v>
      </c>
      <c r="BJ3643">
        <v>0.223</v>
      </c>
      <c r="BK3643">
        <v>0.14105000000000001</v>
      </c>
      <c r="BL3643" t="s">
        <v>176</v>
      </c>
      <c r="BM3643" t="s">
        <v>176</v>
      </c>
      <c r="BN3643" t="s">
        <v>176</v>
      </c>
      <c r="BO3643" t="s">
        <v>176</v>
      </c>
      <c r="BP3643" t="s">
        <v>176</v>
      </c>
      <c r="BQ3643" t="s">
        <v>176</v>
      </c>
      <c r="BR3643" t="s">
        <v>176</v>
      </c>
      <c r="BS3643" t="s">
        <v>176</v>
      </c>
      <c r="BT3643" t="s">
        <v>176</v>
      </c>
      <c r="BU3643" t="s">
        <v>176</v>
      </c>
      <c r="BV3643" t="s">
        <v>176</v>
      </c>
      <c r="BW3643" t="s">
        <v>176</v>
      </c>
      <c r="BX3643" t="s">
        <v>176</v>
      </c>
      <c r="BY3643" t="s">
        <v>176</v>
      </c>
      <c r="BZ3643" t="s">
        <v>176</v>
      </c>
      <c r="CA3643" t="s">
        <v>176</v>
      </c>
      <c r="CB3643" t="s">
        <v>176</v>
      </c>
      <c r="CC3643" t="s">
        <v>176</v>
      </c>
      <c r="CD3643">
        <v>0.97575000000000001</v>
      </c>
      <c r="CE3643">
        <v>0.60984000000000005</v>
      </c>
      <c r="CF3643">
        <v>0.60543999999999998</v>
      </c>
      <c r="CG3643">
        <v>0.58913000000000004</v>
      </c>
      <c r="CH3643">
        <v>0.62305999999999995</v>
      </c>
      <c r="CI3643">
        <v>0.70626</v>
      </c>
      <c r="CJ3643">
        <v>0.48959999999999998</v>
      </c>
      <c r="CK3643">
        <v>1.0093000000000001</v>
      </c>
      <c r="CL3643">
        <v>0.76644999999999996</v>
      </c>
      <c r="CM3643">
        <v>0.58321000000000001</v>
      </c>
      <c r="CN3643">
        <v>0.62577000000000005</v>
      </c>
      <c r="CO3643">
        <v>0.69033</v>
      </c>
      <c r="CP3643">
        <v>0.62983999999999996</v>
      </c>
      <c r="CQ3643">
        <v>0.49520999999999998</v>
      </c>
      <c r="CR3643" t="s">
        <v>176</v>
      </c>
      <c r="CS3643" t="s">
        <v>176</v>
      </c>
      <c r="CT3643" t="s">
        <v>176</v>
      </c>
      <c r="CU3643" t="s">
        <v>176</v>
      </c>
      <c r="CV3643" t="s">
        <v>41278</v>
      </c>
      <c r="CW3643" t="s">
        <v>41321</v>
      </c>
      <c r="CX3643" t="s">
        <v>41279</v>
      </c>
      <c r="CY3643" t="s">
        <v>41279</v>
      </c>
      <c r="CZ3643" t="s">
        <v>41280</v>
      </c>
      <c r="DA3643" t="s">
        <v>41281</v>
      </c>
      <c r="DB3643" t="s">
        <v>41322</v>
      </c>
      <c r="DC3643" t="s">
        <v>41324</v>
      </c>
      <c r="DD3643" t="s">
        <v>3294</v>
      </c>
      <c r="DE3643">
        <v>2613</v>
      </c>
    </row>
    <row r="3644" spans="1:109" x14ac:dyDescent="0.35">
      <c r="A3644">
        <v>0.92437999999999998</v>
      </c>
      <c r="B3644">
        <v>0.87889499999999998</v>
      </c>
      <c r="C3644">
        <v>0.88273000000000001</v>
      </c>
      <c r="D3644">
        <v>0.83256300000000005</v>
      </c>
      <c r="E3644">
        <v>0.66185000000000005</v>
      </c>
      <c r="F3644">
        <v>0.66078700000000001</v>
      </c>
      <c r="G3644">
        <v>0</v>
      </c>
      <c r="H3644">
        <v>0.60766500000000001</v>
      </c>
      <c r="I3644">
        <v>0.56204500000000002</v>
      </c>
      <c r="J3644">
        <v>0.73129699999999997</v>
      </c>
      <c r="K3644">
        <v>0.91348300000000004</v>
      </c>
      <c r="L3644">
        <v>0.653617</v>
      </c>
      <c r="M3644">
        <v>0</v>
      </c>
      <c r="N3644">
        <v>0</v>
      </c>
      <c r="O3644">
        <v>0.33563500000000002</v>
      </c>
      <c r="P3644">
        <v>0</v>
      </c>
      <c r="Q3644">
        <v>0</v>
      </c>
      <c r="R3644">
        <v>0</v>
      </c>
      <c r="S3644" t="s">
        <v>170</v>
      </c>
      <c r="T3644">
        <v>3</v>
      </c>
      <c r="U3644" t="s">
        <v>84707</v>
      </c>
      <c r="V3644">
        <v>0.99992999999999999</v>
      </c>
      <c r="W3644">
        <v>1.0973599999999999E-3</v>
      </c>
      <c r="X3644">
        <v>206.46</v>
      </c>
      <c r="Y3644">
        <v>134.25</v>
      </c>
      <c r="Z3644">
        <v>206.46</v>
      </c>
      <c r="AA3644">
        <v>-0.37858000000000003</v>
      </c>
      <c r="AB3644">
        <v>166910000</v>
      </c>
      <c r="AC3644">
        <v>98318000</v>
      </c>
      <c r="AD3644">
        <v>68588000</v>
      </c>
      <c r="AE3644">
        <v>461</v>
      </c>
      <c r="AF3644">
        <v>0.73477000000000003</v>
      </c>
      <c r="AG3644">
        <v>0.73477000000000003</v>
      </c>
      <c r="AH3644" t="s">
        <v>176</v>
      </c>
      <c r="AI3644" t="s">
        <v>176</v>
      </c>
      <c r="AJ3644">
        <v>0.42076000000000002</v>
      </c>
      <c r="AK3644">
        <v>0.56222000000000005</v>
      </c>
      <c r="AL3644">
        <v>0.70382</v>
      </c>
      <c r="AM3644">
        <v>0.65569500000000003</v>
      </c>
      <c r="AN3644">
        <v>0.60757000000000005</v>
      </c>
      <c r="AO3644">
        <v>0.57466499999999998</v>
      </c>
      <c r="AP3644">
        <v>0.54176000000000002</v>
      </c>
      <c r="AQ3644" t="s">
        <v>176</v>
      </c>
      <c r="AR3644" t="s">
        <v>176</v>
      </c>
      <c r="AS3644" t="s">
        <v>176</v>
      </c>
      <c r="AT3644" t="s">
        <v>176</v>
      </c>
      <c r="AU3644" t="s">
        <v>176</v>
      </c>
      <c r="AV3644" t="s">
        <v>176</v>
      </c>
      <c r="AW3644" t="s">
        <v>176</v>
      </c>
      <c r="AX3644" t="s">
        <v>176</v>
      </c>
      <c r="AY3644" t="s">
        <v>176</v>
      </c>
      <c r="AZ3644" t="s">
        <v>176</v>
      </c>
      <c r="BA3644" t="s">
        <v>176</v>
      </c>
      <c r="BB3644" t="s">
        <v>176</v>
      </c>
      <c r="BC3644" t="s">
        <v>176</v>
      </c>
      <c r="BD3644" t="s">
        <v>176</v>
      </c>
      <c r="BE3644" t="s">
        <v>176</v>
      </c>
      <c r="BF3644" t="s">
        <v>176</v>
      </c>
      <c r="BG3644" t="s">
        <v>176</v>
      </c>
      <c r="BH3644" t="s">
        <v>176</v>
      </c>
      <c r="BI3644" t="s">
        <v>176</v>
      </c>
      <c r="BJ3644" t="s">
        <v>176</v>
      </c>
      <c r="BK3644" t="s">
        <v>176</v>
      </c>
      <c r="BL3644">
        <v>1.2587999999999999</v>
      </c>
      <c r="BM3644">
        <v>1.2373000000000001</v>
      </c>
      <c r="BN3644">
        <v>1.2158</v>
      </c>
      <c r="BO3644">
        <v>1.181</v>
      </c>
      <c r="BP3644">
        <v>1.1462000000000001</v>
      </c>
      <c r="BQ3644">
        <v>1.0526</v>
      </c>
      <c r="BR3644" t="s">
        <v>176</v>
      </c>
      <c r="BS3644" t="s">
        <v>176</v>
      </c>
      <c r="BT3644">
        <v>0.45774999999999999</v>
      </c>
      <c r="BU3644">
        <v>0.85502500000000003</v>
      </c>
      <c r="BV3644">
        <v>1.2523</v>
      </c>
      <c r="BW3644">
        <v>0.55037999999999998</v>
      </c>
      <c r="BX3644" t="s">
        <v>176</v>
      </c>
      <c r="BY3644" t="s">
        <v>176</v>
      </c>
      <c r="BZ3644">
        <v>0.39390999999999998</v>
      </c>
      <c r="CA3644" t="s">
        <v>176</v>
      </c>
      <c r="CB3644" t="s">
        <v>176</v>
      </c>
      <c r="CC3644" t="s">
        <v>176</v>
      </c>
      <c r="CD3644">
        <v>0.77956999999999999</v>
      </c>
      <c r="CE3644">
        <v>0.66461499999999996</v>
      </c>
      <c r="CF3644">
        <v>0.54966000000000004</v>
      </c>
      <c r="CG3644">
        <v>0.48412500000000003</v>
      </c>
      <c r="CH3644">
        <v>0.41859000000000002</v>
      </c>
      <c r="CI3644">
        <v>0.36753999999999998</v>
      </c>
      <c r="CJ3644">
        <v>0.29842000000000002</v>
      </c>
      <c r="CK3644">
        <v>0.51151000000000002</v>
      </c>
      <c r="CL3644">
        <v>0.57269000000000003</v>
      </c>
      <c r="CM3644" t="s">
        <v>176</v>
      </c>
      <c r="CN3644" t="s">
        <v>176</v>
      </c>
      <c r="CO3644">
        <v>0.86870999999999998</v>
      </c>
      <c r="CP3644">
        <v>0.39543</v>
      </c>
      <c r="CQ3644">
        <v>0.336395</v>
      </c>
      <c r="CR3644">
        <v>0.27736</v>
      </c>
      <c r="CS3644" t="s">
        <v>176</v>
      </c>
      <c r="CT3644" t="s">
        <v>176</v>
      </c>
      <c r="CU3644" t="s">
        <v>176</v>
      </c>
      <c r="CV3644" t="s">
        <v>59936</v>
      </c>
      <c r="CW3644" t="s">
        <v>10433</v>
      </c>
      <c r="CX3644" t="s">
        <v>59938</v>
      </c>
      <c r="CY3644" t="s">
        <v>59938</v>
      </c>
      <c r="CZ3644" t="s">
        <v>59939</v>
      </c>
      <c r="DA3644" t="s">
        <v>59940</v>
      </c>
      <c r="DB3644" t="s">
        <v>59978</v>
      </c>
      <c r="DC3644" t="s">
        <v>59979</v>
      </c>
      <c r="DD3644">
        <v>1</v>
      </c>
      <c r="DE3644">
        <v>3798</v>
      </c>
    </row>
    <row r="3645" spans="1:109" x14ac:dyDescent="0.35">
      <c r="A3645">
        <v>0.90442800000000001</v>
      </c>
      <c r="B3645">
        <v>0.84741699999999998</v>
      </c>
      <c r="C3645">
        <v>0.677643</v>
      </c>
      <c r="D3645">
        <v>0.69005300000000003</v>
      </c>
      <c r="E3645">
        <v>0.56951300000000005</v>
      </c>
      <c r="F3645">
        <v>1.0250300000000001</v>
      </c>
      <c r="G3645">
        <v>0.88998500000000003</v>
      </c>
      <c r="H3645">
        <v>1.07317</v>
      </c>
      <c r="I3645">
        <v>0.86736500000000005</v>
      </c>
      <c r="J3645">
        <v>0.76627000000000001</v>
      </c>
      <c r="K3645">
        <v>0.65086699999999997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 t="s">
        <v>170</v>
      </c>
      <c r="T3645">
        <v>3</v>
      </c>
      <c r="U3645" t="s">
        <v>84707</v>
      </c>
      <c r="V3645">
        <v>1</v>
      </c>
      <c r="W3645">
        <v>7.4235700000000002E-4</v>
      </c>
      <c r="X3645">
        <v>237.21</v>
      </c>
      <c r="Y3645">
        <v>154.62</v>
      </c>
      <c r="Z3645">
        <v>198.61</v>
      </c>
      <c r="AA3645">
        <v>-0.42509000000000002</v>
      </c>
      <c r="AB3645">
        <v>397990000</v>
      </c>
      <c r="AC3645">
        <v>253790000</v>
      </c>
      <c r="AD3645">
        <v>144200000</v>
      </c>
      <c r="AE3645">
        <v>42</v>
      </c>
      <c r="AF3645">
        <v>0.83428000000000002</v>
      </c>
      <c r="AG3645">
        <v>0.80391000000000001</v>
      </c>
      <c r="AH3645" t="s">
        <v>176</v>
      </c>
      <c r="AI3645" t="s">
        <v>176</v>
      </c>
      <c r="AJ3645" t="s">
        <v>176</v>
      </c>
      <c r="AK3645" t="s">
        <v>176</v>
      </c>
      <c r="AL3645" t="s">
        <v>176</v>
      </c>
      <c r="AM3645">
        <v>0.95377000000000001</v>
      </c>
      <c r="AN3645">
        <v>0.74939</v>
      </c>
      <c r="AO3645">
        <v>0.57020999999999999</v>
      </c>
      <c r="AP3645" t="s">
        <v>176</v>
      </c>
      <c r="AQ3645" t="s">
        <v>176</v>
      </c>
      <c r="AR3645" t="s">
        <v>176</v>
      </c>
      <c r="AS3645" t="s">
        <v>176</v>
      </c>
      <c r="AT3645">
        <v>0.85936999999999997</v>
      </c>
      <c r="AU3645">
        <v>0.52781</v>
      </c>
      <c r="AV3645">
        <v>0.61451999999999996</v>
      </c>
      <c r="AW3645">
        <v>0.52354999999999996</v>
      </c>
      <c r="AX3645">
        <v>0.27945999999999999</v>
      </c>
      <c r="AY3645" t="s">
        <v>176</v>
      </c>
      <c r="AZ3645" t="s">
        <v>176</v>
      </c>
      <c r="BA3645" t="s">
        <v>176</v>
      </c>
      <c r="BB3645" t="s">
        <v>176</v>
      </c>
      <c r="BC3645" t="s">
        <v>176</v>
      </c>
      <c r="BD3645" t="s">
        <v>176</v>
      </c>
      <c r="BE3645" t="s">
        <v>176</v>
      </c>
      <c r="BF3645" t="s">
        <v>176</v>
      </c>
      <c r="BG3645" t="s">
        <v>176</v>
      </c>
      <c r="BH3645" t="s">
        <v>176</v>
      </c>
      <c r="BI3645" t="s">
        <v>176</v>
      </c>
      <c r="BJ3645" t="s">
        <v>176</v>
      </c>
      <c r="BK3645" t="s">
        <v>176</v>
      </c>
      <c r="BL3645">
        <v>0.93003000000000002</v>
      </c>
      <c r="BM3645">
        <v>1.4231</v>
      </c>
      <c r="BN3645">
        <v>0.68333999999999995</v>
      </c>
      <c r="BO3645">
        <v>0.89127000000000001</v>
      </c>
      <c r="BP3645">
        <v>0.72992999999999997</v>
      </c>
      <c r="BQ3645">
        <v>1.2242999999999999</v>
      </c>
      <c r="BR3645">
        <v>0.92667999999999995</v>
      </c>
      <c r="BS3645">
        <v>1.2707999999999999</v>
      </c>
      <c r="BT3645" t="s">
        <v>176</v>
      </c>
      <c r="BU3645" t="s">
        <v>176</v>
      </c>
      <c r="BV3645">
        <v>0.72809000000000001</v>
      </c>
      <c r="BW3645" t="s">
        <v>176</v>
      </c>
      <c r="BX3645" t="s">
        <v>176</v>
      </c>
      <c r="BY3645" t="s">
        <v>176</v>
      </c>
      <c r="BZ3645" t="s">
        <v>176</v>
      </c>
      <c r="CA3645" t="s">
        <v>176</v>
      </c>
      <c r="CB3645" t="s">
        <v>176</v>
      </c>
      <c r="CC3645" t="s">
        <v>176</v>
      </c>
      <c r="CD3645">
        <v>0.99402999999999997</v>
      </c>
      <c r="CE3645">
        <v>0.63485000000000003</v>
      </c>
      <c r="CF3645">
        <v>0.73507</v>
      </c>
      <c r="CG3645">
        <v>0.65534000000000003</v>
      </c>
      <c r="CH3645">
        <v>0.69915000000000005</v>
      </c>
      <c r="CI3645">
        <v>0.82576000000000005</v>
      </c>
      <c r="CJ3645">
        <v>0.85328999999999999</v>
      </c>
      <c r="CK3645">
        <v>0.87553999999999998</v>
      </c>
      <c r="CL3645">
        <v>0.78095999999999999</v>
      </c>
      <c r="CM3645">
        <v>0.78315000000000001</v>
      </c>
      <c r="CN3645">
        <v>0.65429999999999999</v>
      </c>
      <c r="CO3645">
        <v>0.33450000000000002</v>
      </c>
      <c r="CP3645" t="s">
        <v>176</v>
      </c>
      <c r="CQ3645" t="s">
        <v>176</v>
      </c>
      <c r="CR3645" t="s">
        <v>176</v>
      </c>
      <c r="CS3645" t="s">
        <v>176</v>
      </c>
      <c r="CT3645" t="s">
        <v>176</v>
      </c>
      <c r="CU3645" t="s">
        <v>176</v>
      </c>
      <c r="CV3645" t="s">
        <v>59936</v>
      </c>
      <c r="CW3645" t="s">
        <v>2018</v>
      </c>
      <c r="CX3645" t="s">
        <v>59938</v>
      </c>
      <c r="CY3645" t="s">
        <v>59938</v>
      </c>
      <c r="CZ3645" t="s">
        <v>59939</v>
      </c>
      <c r="DA3645" t="s">
        <v>59940</v>
      </c>
      <c r="DB3645" t="s">
        <v>59965</v>
      </c>
      <c r="DC3645" t="s">
        <v>59966</v>
      </c>
      <c r="DD3645">
        <v>1</v>
      </c>
      <c r="DE3645">
        <v>3798</v>
      </c>
    </row>
    <row r="3646" spans="1:109" x14ac:dyDescent="0.35">
      <c r="A3646">
        <v>0.95170699999999997</v>
      </c>
      <c r="B3646">
        <v>0.79383700000000001</v>
      </c>
      <c r="C3646">
        <v>0.54298500000000005</v>
      </c>
      <c r="D3646">
        <v>0.692693</v>
      </c>
      <c r="E3646">
        <v>0.65836499999999998</v>
      </c>
      <c r="F3646">
        <v>0.68495499999999998</v>
      </c>
      <c r="G3646">
        <v>0.63729999999999998</v>
      </c>
      <c r="H3646">
        <v>0.56997299999999995</v>
      </c>
      <c r="I3646">
        <v>0.62755499999999997</v>
      </c>
      <c r="J3646">
        <v>0.54799500000000001</v>
      </c>
      <c r="K3646">
        <v>0.40764</v>
      </c>
      <c r="L3646">
        <v>0.52441300000000002</v>
      </c>
      <c r="M3646">
        <v>0.20799500000000001</v>
      </c>
      <c r="N3646">
        <v>0.167383</v>
      </c>
      <c r="O3646">
        <v>0.22928799999999999</v>
      </c>
      <c r="P3646">
        <v>0</v>
      </c>
      <c r="Q3646">
        <v>0</v>
      </c>
      <c r="R3646">
        <v>0.14088700000000001</v>
      </c>
      <c r="S3646" t="s">
        <v>66174</v>
      </c>
      <c r="T3646">
        <v>2</v>
      </c>
      <c r="U3646" t="s">
        <v>84707</v>
      </c>
      <c r="V3646">
        <v>0.99992099999999995</v>
      </c>
      <c r="W3646" s="1">
        <v>6.2599999999999997E-192</v>
      </c>
      <c r="X3646">
        <v>282.32</v>
      </c>
      <c r="Y3646">
        <v>248.1</v>
      </c>
      <c r="Z3646">
        <v>256.5</v>
      </c>
      <c r="AA3646">
        <v>-3.9565999999999997E-2</v>
      </c>
      <c r="AB3646">
        <v>6916300000</v>
      </c>
      <c r="AC3646">
        <v>4728700000</v>
      </c>
      <c r="AD3646">
        <v>2187600000</v>
      </c>
      <c r="AE3646">
        <v>254</v>
      </c>
      <c r="AF3646">
        <v>0.92373000000000005</v>
      </c>
      <c r="AG3646">
        <v>0.47765000000000002</v>
      </c>
      <c r="AH3646">
        <v>0.30785000000000001</v>
      </c>
      <c r="AI3646">
        <v>0.44052999999999998</v>
      </c>
      <c r="AJ3646">
        <v>0.62478999999999996</v>
      </c>
      <c r="AK3646">
        <v>0.54579999999999995</v>
      </c>
      <c r="AL3646">
        <v>0.44295000000000001</v>
      </c>
      <c r="AM3646">
        <v>0.44774999999999998</v>
      </c>
      <c r="AN3646">
        <v>0.42725000000000002</v>
      </c>
      <c r="AO3646">
        <v>0.34033000000000002</v>
      </c>
      <c r="AP3646">
        <v>0.26657999999999998</v>
      </c>
      <c r="AQ3646">
        <v>9.5788999999999999E-2</v>
      </c>
      <c r="AR3646">
        <v>8.4986999999999993E-2</v>
      </c>
      <c r="AS3646">
        <v>8.4986999999999993E-2</v>
      </c>
      <c r="AT3646">
        <v>0.75860000000000005</v>
      </c>
      <c r="AU3646">
        <v>0.76485999999999998</v>
      </c>
      <c r="AV3646">
        <v>0.39871000000000001</v>
      </c>
      <c r="AW3646">
        <v>0.64517999999999998</v>
      </c>
      <c r="AX3646">
        <v>0.66200000000000003</v>
      </c>
      <c r="AY3646">
        <v>0.66213</v>
      </c>
      <c r="AZ3646">
        <v>0.58384000000000003</v>
      </c>
      <c r="BA3646">
        <v>0.44614999999999999</v>
      </c>
      <c r="BB3646">
        <v>0.60943000000000003</v>
      </c>
      <c r="BC3646">
        <v>0.56762000000000001</v>
      </c>
      <c r="BD3646">
        <v>0.54705000000000004</v>
      </c>
      <c r="BE3646">
        <v>1.3718999999999999</v>
      </c>
      <c r="BF3646">
        <v>0.17887</v>
      </c>
      <c r="BG3646">
        <v>0.42082999999999998</v>
      </c>
      <c r="BH3646">
        <v>0.37358999999999998</v>
      </c>
      <c r="BI3646">
        <v>6.4593999999999999E-2</v>
      </c>
      <c r="BJ3646">
        <v>0.14441699999999999</v>
      </c>
      <c r="BK3646">
        <v>0.22423999999999999</v>
      </c>
      <c r="BL3646">
        <v>1.0284</v>
      </c>
      <c r="BM3646">
        <v>1.1274999999999999</v>
      </c>
      <c r="BN3646">
        <v>0.73402000000000001</v>
      </c>
      <c r="BO3646">
        <v>1.0323</v>
      </c>
      <c r="BP3646">
        <v>0.64759</v>
      </c>
      <c r="BQ3646">
        <v>0.81271000000000004</v>
      </c>
      <c r="BR3646">
        <v>0.68362999999999996</v>
      </c>
      <c r="BS3646">
        <v>0.72109000000000001</v>
      </c>
      <c r="BT3646">
        <v>0.85380999999999996</v>
      </c>
      <c r="BU3646">
        <v>0.59604999999999997</v>
      </c>
      <c r="BV3646">
        <v>0.372</v>
      </c>
      <c r="BW3646">
        <v>0.28120000000000001</v>
      </c>
      <c r="BX3646">
        <v>0.19536000000000001</v>
      </c>
      <c r="BY3646">
        <v>0.10952000000000001</v>
      </c>
      <c r="BZ3646" t="s">
        <v>176</v>
      </c>
      <c r="CA3646" t="s">
        <v>176</v>
      </c>
      <c r="CB3646" t="s">
        <v>176</v>
      </c>
      <c r="CC3646" t="s">
        <v>176</v>
      </c>
      <c r="CD3646">
        <v>1.0961000000000001</v>
      </c>
      <c r="CE3646">
        <v>0.80533999999999994</v>
      </c>
      <c r="CF3646">
        <v>0.73136000000000001</v>
      </c>
      <c r="CG3646">
        <v>0.65276000000000001</v>
      </c>
      <c r="CH3646">
        <v>0.69908000000000003</v>
      </c>
      <c r="CI3646">
        <v>0.71918000000000004</v>
      </c>
      <c r="CJ3646">
        <v>0.64442999999999995</v>
      </c>
      <c r="CK3646">
        <v>0.66969999999999996</v>
      </c>
      <c r="CL3646">
        <v>0.59923000000000004</v>
      </c>
      <c r="CM3646">
        <v>0.60106000000000004</v>
      </c>
      <c r="CN3646">
        <v>0.37118000000000001</v>
      </c>
      <c r="CO3646">
        <v>0.17796999999999999</v>
      </c>
      <c r="CP3646">
        <v>0.36196</v>
      </c>
      <c r="CQ3646">
        <v>5.4196000000000001E-2</v>
      </c>
      <c r="CR3646" t="s">
        <v>176</v>
      </c>
      <c r="CS3646" t="s">
        <v>176</v>
      </c>
      <c r="CT3646" t="s">
        <v>176</v>
      </c>
      <c r="CU3646">
        <v>5.7535000000000003E-2</v>
      </c>
      <c r="CV3646" t="s">
        <v>61317</v>
      </c>
      <c r="CW3646" t="s">
        <v>30290</v>
      </c>
      <c r="CX3646" t="s">
        <v>61318</v>
      </c>
      <c r="CY3646" t="s">
        <v>61318</v>
      </c>
      <c r="CZ3646" t="s">
        <v>61319</v>
      </c>
      <c r="DA3646" t="s">
        <v>61320</v>
      </c>
      <c r="DB3646" t="s">
        <v>81977</v>
      </c>
      <c r="DC3646" t="s">
        <v>81978</v>
      </c>
      <c r="DD3646" t="s">
        <v>260</v>
      </c>
      <c r="DE3646">
        <v>3870</v>
      </c>
    </row>
    <row r="3647" spans="1:109" x14ac:dyDescent="0.35">
      <c r="A3647">
        <v>0.91395700000000002</v>
      </c>
      <c r="B3647">
        <v>0.81611500000000003</v>
      </c>
      <c r="C3647">
        <v>0.69400799999999996</v>
      </c>
      <c r="D3647">
        <v>0.848387</v>
      </c>
      <c r="E3647">
        <v>0.81608499999999995</v>
      </c>
      <c r="F3647">
        <v>0.88256000000000001</v>
      </c>
      <c r="G3647">
        <v>0.62861699999999998</v>
      </c>
      <c r="H3647">
        <v>0.75885199999999997</v>
      </c>
      <c r="I3647">
        <v>0.61314199999999996</v>
      </c>
      <c r="J3647">
        <v>0.42122999999999999</v>
      </c>
      <c r="K3647">
        <v>0.35437800000000003</v>
      </c>
      <c r="L3647">
        <v>0.20738500000000001</v>
      </c>
      <c r="M3647">
        <v>0.15218000000000001</v>
      </c>
      <c r="N3647">
        <v>0.229852</v>
      </c>
      <c r="O3647">
        <v>0.19039</v>
      </c>
      <c r="P3647">
        <v>0.26171</v>
      </c>
      <c r="Q3647">
        <v>0.300593</v>
      </c>
      <c r="R3647">
        <v>0.22911300000000001</v>
      </c>
      <c r="S3647" t="s">
        <v>170</v>
      </c>
      <c r="T3647">
        <v>3</v>
      </c>
      <c r="U3647" t="s">
        <v>84707</v>
      </c>
      <c r="V3647">
        <v>1</v>
      </c>
      <c r="W3647" s="1">
        <v>7.0100000000000004E-7</v>
      </c>
      <c r="X3647">
        <v>339.61</v>
      </c>
      <c r="Y3647">
        <v>290.45999999999998</v>
      </c>
      <c r="Z3647">
        <v>265.43</v>
      </c>
      <c r="AA3647">
        <v>-0.97174000000000005</v>
      </c>
      <c r="AB3647">
        <v>3223800000</v>
      </c>
      <c r="AC3647">
        <v>2182100000</v>
      </c>
      <c r="AD3647">
        <v>1041700000</v>
      </c>
      <c r="AE3647">
        <v>837</v>
      </c>
      <c r="AF3647">
        <v>0.82789000000000001</v>
      </c>
      <c r="AG3647">
        <v>0.67359999999999998</v>
      </c>
      <c r="AH3647">
        <v>0.52971999999999997</v>
      </c>
      <c r="AI3647">
        <v>0.82132000000000005</v>
      </c>
      <c r="AJ3647">
        <v>0.82484999999999997</v>
      </c>
      <c r="AK3647">
        <v>1.1188</v>
      </c>
      <c r="AL3647">
        <v>0.99031000000000002</v>
      </c>
      <c r="AM3647">
        <v>0.86182000000000003</v>
      </c>
      <c r="AN3647">
        <v>0.31289</v>
      </c>
      <c r="AO3647">
        <v>0.27331</v>
      </c>
      <c r="AP3647">
        <v>0.15164</v>
      </c>
      <c r="AQ3647">
        <v>0.10657999999999999</v>
      </c>
      <c r="AR3647">
        <v>0.18758</v>
      </c>
      <c r="AS3647">
        <v>0.21235999999999999</v>
      </c>
      <c r="AT3647">
        <v>0.78473999999999999</v>
      </c>
      <c r="AU3647">
        <v>0.71357000000000004</v>
      </c>
      <c r="AV3647">
        <v>0.68315000000000003</v>
      </c>
      <c r="AW3647">
        <v>0.55984999999999996</v>
      </c>
      <c r="AX3647">
        <v>0.74831999999999999</v>
      </c>
      <c r="AY3647">
        <v>0.67159000000000002</v>
      </c>
      <c r="AZ3647">
        <v>0.60226000000000002</v>
      </c>
      <c r="BA3647">
        <v>0.71301999999999999</v>
      </c>
      <c r="BB3647">
        <v>0.63009000000000004</v>
      </c>
      <c r="BC3647">
        <v>0.54595000000000005</v>
      </c>
      <c r="BD3647">
        <v>0.55915000000000004</v>
      </c>
      <c r="BE3647">
        <v>0.17796999999999999</v>
      </c>
      <c r="BF3647">
        <v>0.13053000000000001</v>
      </c>
      <c r="BG3647">
        <v>0.28961999999999999</v>
      </c>
      <c r="BH3647">
        <v>0.17457</v>
      </c>
      <c r="BI3647">
        <v>0.23760999999999999</v>
      </c>
      <c r="BJ3647">
        <v>0.16338</v>
      </c>
      <c r="BK3647">
        <v>0.21940999999999999</v>
      </c>
      <c r="BL3647">
        <v>1.1264000000000001</v>
      </c>
      <c r="BM3647">
        <v>1.2059</v>
      </c>
      <c r="BN3647">
        <v>0.83755999999999997</v>
      </c>
      <c r="BO3647">
        <v>1.3469</v>
      </c>
      <c r="BP3647">
        <v>0.96458999999999995</v>
      </c>
      <c r="BQ3647">
        <v>1.117</v>
      </c>
      <c r="BR3647">
        <v>0.78876000000000002</v>
      </c>
      <c r="BS3647">
        <v>0.64910000000000001</v>
      </c>
      <c r="BT3647">
        <v>0.42853999999999998</v>
      </c>
      <c r="BU3647">
        <v>0.47616999999999998</v>
      </c>
      <c r="BV3647">
        <v>0.32513999999999998</v>
      </c>
      <c r="BW3647">
        <v>0.20208999999999999</v>
      </c>
      <c r="BX3647">
        <v>0.22076000000000001</v>
      </c>
      <c r="BY3647">
        <v>0.27060000000000001</v>
      </c>
      <c r="BZ3647">
        <v>0.20050999999999999</v>
      </c>
      <c r="CA3647">
        <v>0.35010000000000002</v>
      </c>
      <c r="CB3647">
        <v>0.49969000000000002</v>
      </c>
      <c r="CC3647">
        <v>0.22638</v>
      </c>
      <c r="CD3647">
        <v>0.91679999999999995</v>
      </c>
      <c r="CE3647">
        <v>0.67139000000000004</v>
      </c>
      <c r="CF3647">
        <v>0.72560000000000002</v>
      </c>
      <c r="CG3647">
        <v>0.66547999999999996</v>
      </c>
      <c r="CH3647">
        <v>0.72658</v>
      </c>
      <c r="CI3647">
        <v>0.62285000000000001</v>
      </c>
      <c r="CJ3647">
        <v>0.49482999999999999</v>
      </c>
      <c r="CK3647">
        <v>0.68298000000000003</v>
      </c>
      <c r="CL3647">
        <v>0.53212000000000004</v>
      </c>
      <c r="CM3647">
        <v>0.34991</v>
      </c>
      <c r="CN3647">
        <v>0.25990999999999997</v>
      </c>
      <c r="CO3647">
        <v>0.29783999999999999</v>
      </c>
      <c r="CP3647">
        <v>0.15085000000000001</v>
      </c>
      <c r="CQ3647">
        <v>0.17161000000000001</v>
      </c>
      <c r="CR3647">
        <v>0.17412</v>
      </c>
      <c r="CS3647">
        <v>0.19742000000000001</v>
      </c>
      <c r="CT3647">
        <v>0.23871000000000001</v>
      </c>
      <c r="CU3647">
        <v>0.24154999999999999</v>
      </c>
      <c r="CV3647" t="s">
        <v>61340</v>
      </c>
      <c r="CW3647" t="s">
        <v>61341</v>
      </c>
      <c r="CX3647" t="s">
        <v>61318</v>
      </c>
      <c r="CY3647" t="s">
        <v>61318</v>
      </c>
      <c r="CZ3647" t="s">
        <v>61319</v>
      </c>
      <c r="DA3647" t="s">
        <v>61320</v>
      </c>
      <c r="DB3647" t="s">
        <v>61343</v>
      </c>
      <c r="DC3647" t="s">
        <v>61344</v>
      </c>
      <c r="DD3647">
        <v>1</v>
      </c>
      <c r="DE3647">
        <v>3870</v>
      </c>
    </row>
    <row r="3648" spans="1:109" x14ac:dyDescent="0.35">
      <c r="A3648">
        <v>0.79559500000000005</v>
      </c>
      <c r="B3648">
        <v>0.89181500000000002</v>
      </c>
      <c r="C3648">
        <v>0.98592299999999999</v>
      </c>
      <c r="D3648">
        <v>0.71689700000000001</v>
      </c>
      <c r="E3648">
        <v>0.74951299999999998</v>
      </c>
      <c r="F3648">
        <v>0.71022799999999997</v>
      </c>
      <c r="G3648">
        <v>0.52576999999999996</v>
      </c>
      <c r="H3648">
        <v>0.72222200000000003</v>
      </c>
      <c r="I3648">
        <v>0.903227</v>
      </c>
      <c r="J3648">
        <v>0.67857000000000001</v>
      </c>
      <c r="K3648">
        <v>0.50533300000000003</v>
      </c>
      <c r="L3648">
        <v>0.45219999999999999</v>
      </c>
      <c r="M3648">
        <v>0.31919500000000001</v>
      </c>
      <c r="N3648">
        <v>0.27185999999999999</v>
      </c>
      <c r="O3648">
        <v>0.23570199999999999</v>
      </c>
      <c r="P3648">
        <v>0</v>
      </c>
      <c r="Q3648">
        <v>0</v>
      </c>
      <c r="R3648">
        <v>0</v>
      </c>
      <c r="S3648" t="s">
        <v>66174</v>
      </c>
      <c r="T3648">
        <v>2</v>
      </c>
      <c r="U3648" t="s">
        <v>84707</v>
      </c>
      <c r="V3648">
        <v>0.99996099999999999</v>
      </c>
      <c r="W3648" s="1">
        <v>2.7500000000000001E-191</v>
      </c>
      <c r="X3648">
        <v>293.76</v>
      </c>
      <c r="Y3648">
        <v>230.63</v>
      </c>
      <c r="Z3648">
        <v>258.76</v>
      </c>
      <c r="AA3648">
        <v>0.19592999999999999</v>
      </c>
      <c r="AB3648">
        <v>2094400000</v>
      </c>
      <c r="AC3648">
        <v>1300600000</v>
      </c>
      <c r="AD3648">
        <v>793750000</v>
      </c>
      <c r="AE3648">
        <v>172</v>
      </c>
      <c r="AF3648" t="s">
        <v>176</v>
      </c>
      <c r="AG3648">
        <v>0.71089999999999998</v>
      </c>
      <c r="AH3648">
        <v>0.50072000000000005</v>
      </c>
      <c r="AI3648">
        <v>0.65388000000000002</v>
      </c>
      <c r="AJ3648">
        <v>0.80703999999999998</v>
      </c>
      <c r="AK3648">
        <v>0.81642000000000003</v>
      </c>
      <c r="AL3648">
        <v>0.64912000000000003</v>
      </c>
      <c r="AM3648">
        <v>1.161</v>
      </c>
      <c r="AN3648">
        <v>0.81193000000000004</v>
      </c>
      <c r="AO3648">
        <v>0.46285999999999999</v>
      </c>
      <c r="AP3648" t="s">
        <v>176</v>
      </c>
      <c r="AQ3648" t="s">
        <v>176</v>
      </c>
      <c r="AR3648">
        <v>0.38152000000000003</v>
      </c>
      <c r="AS3648">
        <v>0.38152000000000003</v>
      </c>
      <c r="AT3648" t="s">
        <v>176</v>
      </c>
      <c r="AU3648">
        <v>0.86985000000000001</v>
      </c>
      <c r="AV3648">
        <v>1.6512</v>
      </c>
      <c r="AW3648">
        <v>0.58367000000000002</v>
      </c>
      <c r="AX3648" t="s">
        <v>176</v>
      </c>
      <c r="AY3648" t="s">
        <v>176</v>
      </c>
      <c r="AZ3648" t="s">
        <v>176</v>
      </c>
      <c r="BA3648" t="s">
        <v>176</v>
      </c>
      <c r="BB3648" t="s">
        <v>176</v>
      </c>
      <c r="BC3648" t="s">
        <v>176</v>
      </c>
      <c r="BD3648" t="s">
        <v>176</v>
      </c>
      <c r="BE3648" t="s">
        <v>176</v>
      </c>
      <c r="BF3648" t="s">
        <v>176</v>
      </c>
      <c r="BG3648" t="s">
        <v>176</v>
      </c>
      <c r="BH3648" t="s">
        <v>176</v>
      </c>
      <c r="BI3648" t="s">
        <v>176</v>
      </c>
      <c r="BJ3648" t="s">
        <v>176</v>
      </c>
      <c r="BK3648" t="s">
        <v>176</v>
      </c>
      <c r="BL3648">
        <v>0.76912000000000003</v>
      </c>
      <c r="BM3648">
        <v>1.2265999999999999</v>
      </c>
      <c r="BN3648">
        <v>1.0796399999999999</v>
      </c>
      <c r="BO3648">
        <v>0.93267999999999995</v>
      </c>
      <c r="BP3648">
        <v>0.69838999999999996</v>
      </c>
      <c r="BQ3648">
        <v>0.638845</v>
      </c>
      <c r="BR3648">
        <v>0.57930000000000004</v>
      </c>
      <c r="BS3648">
        <v>0.64934499999999995</v>
      </c>
      <c r="BT3648">
        <v>0.71938999999999997</v>
      </c>
      <c r="BU3648">
        <v>0.78273000000000004</v>
      </c>
      <c r="BV3648">
        <v>0.57091000000000003</v>
      </c>
      <c r="BW3648">
        <v>0.66957999999999995</v>
      </c>
      <c r="BX3648">
        <v>0.41588999999999998</v>
      </c>
      <c r="BY3648">
        <v>0.16220000000000001</v>
      </c>
      <c r="BZ3648">
        <v>8.9883000000000005E-2</v>
      </c>
      <c r="CA3648" t="s">
        <v>176</v>
      </c>
      <c r="CB3648" t="s">
        <v>176</v>
      </c>
      <c r="CC3648" t="s">
        <v>176</v>
      </c>
      <c r="CD3648">
        <v>0.82206999999999997</v>
      </c>
      <c r="CE3648">
        <v>0.75990999999999997</v>
      </c>
      <c r="CF3648">
        <v>0.71213000000000004</v>
      </c>
      <c r="CG3648">
        <v>0.69735999999999998</v>
      </c>
      <c r="CH3648">
        <v>0.74311000000000005</v>
      </c>
      <c r="CI3648">
        <v>0.67542000000000002</v>
      </c>
      <c r="CJ3648">
        <v>0.47223999999999999</v>
      </c>
      <c r="CK3648">
        <v>0.86819999999999997</v>
      </c>
      <c r="CL3648">
        <v>0.82928999999999997</v>
      </c>
      <c r="CM3648">
        <v>0.44105</v>
      </c>
      <c r="CN3648">
        <v>0.48222999999999999</v>
      </c>
      <c r="CO3648">
        <v>0.23482</v>
      </c>
      <c r="CP3648">
        <v>0.2225</v>
      </c>
      <c r="CQ3648" t="s">
        <v>176</v>
      </c>
      <c r="CR3648" t="s">
        <v>176</v>
      </c>
      <c r="CS3648">
        <v>8.8227E-2</v>
      </c>
      <c r="CT3648">
        <v>0.24271000000000001</v>
      </c>
      <c r="CU3648">
        <v>8.3123000000000002E-2</v>
      </c>
      <c r="CV3648" t="s">
        <v>32362</v>
      </c>
      <c r="CW3648" t="s">
        <v>75097</v>
      </c>
      <c r="CX3648" t="s">
        <v>32364</v>
      </c>
      <c r="CY3648" t="s">
        <v>32364</v>
      </c>
      <c r="CZ3648" t="s">
        <v>32365</v>
      </c>
      <c r="DA3648" t="s">
        <v>32366</v>
      </c>
      <c r="DB3648" t="s">
        <v>75098</v>
      </c>
      <c r="DC3648" t="s">
        <v>75100</v>
      </c>
      <c r="DD3648" t="s">
        <v>202</v>
      </c>
      <c r="DE3648">
        <v>2151</v>
      </c>
    </row>
    <row r="3649" spans="1:109" x14ac:dyDescent="0.35">
      <c r="A3649">
        <v>1.32168</v>
      </c>
      <c r="B3649">
        <v>1.36161</v>
      </c>
      <c r="C3649">
        <v>0.97839500000000001</v>
      </c>
      <c r="D3649">
        <v>1.08043</v>
      </c>
      <c r="E3649">
        <v>1.0997300000000001</v>
      </c>
      <c r="F3649">
        <v>0.97238500000000005</v>
      </c>
      <c r="G3649">
        <v>0</v>
      </c>
      <c r="H3649">
        <v>0</v>
      </c>
      <c r="I3649">
        <v>1.329</v>
      </c>
      <c r="J3649">
        <v>0</v>
      </c>
      <c r="K3649">
        <v>0</v>
      </c>
      <c r="L3649">
        <v>0</v>
      </c>
      <c r="M3649">
        <v>1.3626</v>
      </c>
      <c r="N3649">
        <v>0</v>
      </c>
      <c r="O3649">
        <v>0</v>
      </c>
      <c r="P3649">
        <v>0</v>
      </c>
      <c r="Q3649">
        <v>0</v>
      </c>
      <c r="R3649">
        <v>0</v>
      </c>
      <c r="S3649" t="s">
        <v>170</v>
      </c>
      <c r="T3649">
        <v>3</v>
      </c>
      <c r="U3649" t="s">
        <v>84707</v>
      </c>
      <c r="V3649">
        <v>0.94735000000000003</v>
      </c>
      <c r="W3649" s="1">
        <v>1.7800000000000001E-10</v>
      </c>
      <c r="X3649">
        <v>84.575999999999993</v>
      </c>
      <c r="Y3649">
        <v>65.887</v>
      </c>
      <c r="Z3649">
        <v>59.673000000000002</v>
      </c>
      <c r="AA3649">
        <v>-0.80718999999999996</v>
      </c>
      <c r="AB3649">
        <v>307790000</v>
      </c>
      <c r="AC3649">
        <v>106860000</v>
      </c>
      <c r="AD3649">
        <v>200940000</v>
      </c>
      <c r="AE3649">
        <v>1259</v>
      </c>
      <c r="AF3649" t="s">
        <v>176</v>
      </c>
      <c r="AG3649" t="s">
        <v>176</v>
      </c>
      <c r="AH3649" t="s">
        <v>176</v>
      </c>
      <c r="AI3649" t="s">
        <v>176</v>
      </c>
      <c r="AJ3649" t="s">
        <v>176</v>
      </c>
      <c r="AK3649" t="s">
        <v>176</v>
      </c>
      <c r="AL3649" t="s">
        <v>176</v>
      </c>
      <c r="AM3649" t="s">
        <v>176</v>
      </c>
      <c r="AN3649" t="s">
        <v>176</v>
      </c>
      <c r="AO3649" t="s">
        <v>176</v>
      </c>
      <c r="AP3649" t="s">
        <v>176</v>
      </c>
      <c r="AQ3649" t="s">
        <v>176</v>
      </c>
      <c r="AR3649" t="s">
        <v>176</v>
      </c>
      <c r="AS3649" t="s">
        <v>176</v>
      </c>
      <c r="AT3649" t="s">
        <v>176</v>
      </c>
      <c r="AU3649" t="s">
        <v>176</v>
      </c>
      <c r="AV3649" t="s">
        <v>176</v>
      </c>
      <c r="AW3649">
        <v>1.0293000000000001</v>
      </c>
      <c r="AX3649">
        <v>0.92768499999999998</v>
      </c>
      <c r="AY3649">
        <v>0.82606999999999997</v>
      </c>
      <c r="AZ3649" t="s">
        <v>176</v>
      </c>
      <c r="BA3649" t="s">
        <v>176</v>
      </c>
      <c r="BB3649">
        <v>1.1274</v>
      </c>
      <c r="BC3649" t="s">
        <v>176</v>
      </c>
      <c r="BD3649" t="s">
        <v>176</v>
      </c>
      <c r="BE3649" t="s">
        <v>176</v>
      </c>
      <c r="BF3649" t="s">
        <v>176</v>
      </c>
      <c r="BG3649" t="s">
        <v>176</v>
      </c>
      <c r="BH3649" t="s">
        <v>176</v>
      </c>
      <c r="BI3649" t="s">
        <v>176</v>
      </c>
      <c r="BJ3649" t="s">
        <v>176</v>
      </c>
      <c r="BK3649" t="s">
        <v>176</v>
      </c>
      <c r="BL3649">
        <v>1.7250000000000001</v>
      </c>
      <c r="BM3649">
        <v>1.7250000000000001</v>
      </c>
      <c r="BN3649">
        <v>0.87868999999999997</v>
      </c>
      <c r="BO3649">
        <v>1.2566999999999999</v>
      </c>
      <c r="BP3649">
        <v>1.5389999999999999</v>
      </c>
      <c r="BQ3649" t="s">
        <v>176</v>
      </c>
      <c r="BR3649" t="s">
        <v>176</v>
      </c>
      <c r="BS3649" t="s">
        <v>176</v>
      </c>
      <c r="BT3649" t="s">
        <v>176</v>
      </c>
      <c r="BU3649" t="s">
        <v>176</v>
      </c>
      <c r="BV3649" t="s">
        <v>176</v>
      </c>
      <c r="BW3649" t="s">
        <v>176</v>
      </c>
      <c r="BX3649">
        <v>1.4014</v>
      </c>
      <c r="BY3649" t="s">
        <v>176</v>
      </c>
      <c r="BZ3649" t="s">
        <v>176</v>
      </c>
      <c r="CA3649" t="s">
        <v>176</v>
      </c>
      <c r="CB3649" t="s">
        <v>176</v>
      </c>
      <c r="CC3649" t="s">
        <v>176</v>
      </c>
      <c r="CD3649">
        <v>0.91835</v>
      </c>
      <c r="CE3649">
        <v>0.99822500000000003</v>
      </c>
      <c r="CF3649">
        <v>1.0781000000000001</v>
      </c>
      <c r="CG3649">
        <v>0.95530000000000004</v>
      </c>
      <c r="CH3649">
        <v>0.83250000000000002</v>
      </c>
      <c r="CI3649">
        <v>1.1187</v>
      </c>
      <c r="CJ3649">
        <v>1.0972999999999999</v>
      </c>
      <c r="CK3649">
        <v>1.31395</v>
      </c>
      <c r="CL3649">
        <v>1.5306</v>
      </c>
      <c r="CM3649">
        <v>0.91320999999999997</v>
      </c>
      <c r="CN3649" t="s">
        <v>176</v>
      </c>
      <c r="CO3649" t="s">
        <v>176</v>
      </c>
      <c r="CP3649">
        <v>1.3238000000000001</v>
      </c>
      <c r="CQ3649">
        <v>1.4429000000000001</v>
      </c>
      <c r="CR3649">
        <v>1.5226999999999999</v>
      </c>
      <c r="CS3649" t="s">
        <v>176</v>
      </c>
      <c r="CT3649" t="s">
        <v>176</v>
      </c>
      <c r="CU3649" t="s">
        <v>176</v>
      </c>
      <c r="CV3649" t="s">
        <v>23877</v>
      </c>
      <c r="CW3649" t="s">
        <v>23886</v>
      </c>
      <c r="CX3649" t="s">
        <v>23879</v>
      </c>
      <c r="CY3649" t="s">
        <v>23862</v>
      </c>
      <c r="CZ3649" t="s">
        <v>23863</v>
      </c>
      <c r="DA3649" t="s">
        <v>23864</v>
      </c>
      <c r="DB3649" t="s">
        <v>23887</v>
      </c>
      <c r="DC3649" t="s">
        <v>23888</v>
      </c>
      <c r="DD3649" t="s">
        <v>202</v>
      </c>
      <c r="DE3649" t="s">
        <v>23884</v>
      </c>
    </row>
    <row r="3650" spans="1:109" x14ac:dyDescent="0.35">
      <c r="A3650">
        <v>1.16242</v>
      </c>
      <c r="B3650">
        <v>1.3148</v>
      </c>
      <c r="C3650">
        <v>1.1719200000000001</v>
      </c>
      <c r="D3650">
        <v>0.98851299999999998</v>
      </c>
      <c r="E3650">
        <v>1.05423</v>
      </c>
      <c r="F3650">
        <v>0.9264</v>
      </c>
      <c r="G3650">
        <v>0.89667200000000002</v>
      </c>
      <c r="H3650">
        <v>0.888957</v>
      </c>
      <c r="I3650">
        <v>0.79798199999999997</v>
      </c>
      <c r="J3650">
        <v>0.74827500000000002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 t="s">
        <v>170</v>
      </c>
      <c r="T3650">
        <v>3</v>
      </c>
      <c r="U3650" t="s">
        <v>84707</v>
      </c>
      <c r="V3650">
        <v>0.95933599999999997</v>
      </c>
      <c r="W3650" s="1">
        <v>1.19E-5</v>
      </c>
      <c r="X3650">
        <v>111.25</v>
      </c>
      <c r="Y3650">
        <v>97.867999999999995</v>
      </c>
      <c r="Z3650">
        <v>73.168000000000006</v>
      </c>
      <c r="AA3650">
        <v>-0.25564999999999999</v>
      </c>
      <c r="AB3650">
        <v>458700000</v>
      </c>
      <c r="AC3650">
        <v>245860000</v>
      </c>
      <c r="AD3650">
        <v>212840000</v>
      </c>
      <c r="AE3650">
        <v>216</v>
      </c>
      <c r="AF3650">
        <v>1.1593</v>
      </c>
      <c r="AG3650" t="s">
        <v>176</v>
      </c>
      <c r="AH3650" t="s">
        <v>176</v>
      </c>
      <c r="AI3650">
        <v>0.83455000000000001</v>
      </c>
      <c r="AJ3650">
        <v>0.98153000000000001</v>
      </c>
      <c r="AK3650" t="s">
        <v>176</v>
      </c>
      <c r="AL3650" t="s">
        <v>176</v>
      </c>
      <c r="AM3650">
        <v>0.76341000000000003</v>
      </c>
      <c r="AN3650" t="s">
        <v>176</v>
      </c>
      <c r="AO3650" t="s">
        <v>176</v>
      </c>
      <c r="AP3650" t="s">
        <v>176</v>
      </c>
      <c r="AQ3650" t="s">
        <v>176</v>
      </c>
      <c r="AR3650" t="s">
        <v>176</v>
      </c>
      <c r="AS3650" t="s">
        <v>176</v>
      </c>
      <c r="AT3650">
        <v>0.95335999999999999</v>
      </c>
      <c r="AU3650">
        <v>1.161</v>
      </c>
      <c r="AV3650">
        <v>1.0519099999999999</v>
      </c>
      <c r="AW3650">
        <v>0.94281999999999999</v>
      </c>
      <c r="AX3650">
        <v>1.1285000000000001</v>
      </c>
      <c r="AY3650">
        <v>0.74212999999999996</v>
      </c>
      <c r="AZ3650">
        <v>0.81742499999999996</v>
      </c>
      <c r="BA3650">
        <v>0.89271999999999996</v>
      </c>
      <c r="BB3650">
        <v>0.94847999999999999</v>
      </c>
      <c r="BC3650">
        <v>0.84872000000000003</v>
      </c>
      <c r="BD3650">
        <v>0.85684000000000005</v>
      </c>
      <c r="BE3650" t="s">
        <v>176</v>
      </c>
      <c r="BF3650" t="s">
        <v>176</v>
      </c>
      <c r="BG3650" t="s">
        <v>176</v>
      </c>
      <c r="BH3650" t="s">
        <v>176</v>
      </c>
      <c r="BI3650" t="s">
        <v>176</v>
      </c>
      <c r="BJ3650" t="s">
        <v>176</v>
      </c>
      <c r="BK3650" t="s">
        <v>176</v>
      </c>
      <c r="BL3650">
        <v>1.3295999999999999</v>
      </c>
      <c r="BM3650">
        <v>1.5291999999999999</v>
      </c>
      <c r="BN3650">
        <v>1.37585</v>
      </c>
      <c r="BO3650">
        <v>1.2224999999999999</v>
      </c>
      <c r="BP3650">
        <v>1.0502400000000001</v>
      </c>
      <c r="BQ3650">
        <v>0.87797000000000003</v>
      </c>
      <c r="BR3650">
        <v>0.93423999999999996</v>
      </c>
      <c r="BS3650">
        <v>0.90524000000000004</v>
      </c>
      <c r="BT3650">
        <v>0.73804999999999998</v>
      </c>
      <c r="BU3650" t="s">
        <v>176</v>
      </c>
      <c r="BV3650" t="s">
        <v>176</v>
      </c>
      <c r="BW3650" t="s">
        <v>176</v>
      </c>
      <c r="BX3650" t="s">
        <v>176</v>
      </c>
      <c r="BY3650" t="s">
        <v>176</v>
      </c>
      <c r="BZ3650" t="s">
        <v>176</v>
      </c>
      <c r="CA3650" t="s">
        <v>176</v>
      </c>
      <c r="CB3650" t="s">
        <v>176</v>
      </c>
      <c r="CC3650">
        <v>0.23871999999999999</v>
      </c>
      <c r="CD3650">
        <v>1.2074</v>
      </c>
      <c r="CE3650">
        <v>1.2542</v>
      </c>
      <c r="CF3650">
        <v>1.0880000000000001</v>
      </c>
      <c r="CG3650">
        <v>0.95418000000000003</v>
      </c>
      <c r="CH3650">
        <v>1.05664</v>
      </c>
      <c r="CI3650">
        <v>1.1591</v>
      </c>
      <c r="CJ3650">
        <v>0.93835000000000002</v>
      </c>
      <c r="CK3650">
        <v>0.86890999999999996</v>
      </c>
      <c r="CL3650">
        <v>0.74199000000000004</v>
      </c>
      <c r="CM3650">
        <v>0.64783000000000002</v>
      </c>
      <c r="CN3650" t="s">
        <v>176</v>
      </c>
      <c r="CO3650" t="s">
        <v>176</v>
      </c>
      <c r="CP3650" t="s">
        <v>176</v>
      </c>
      <c r="CQ3650" t="s">
        <v>176</v>
      </c>
      <c r="CR3650" t="s">
        <v>176</v>
      </c>
      <c r="CS3650" t="s">
        <v>176</v>
      </c>
      <c r="CT3650" t="s">
        <v>176</v>
      </c>
      <c r="CU3650" t="s">
        <v>176</v>
      </c>
      <c r="CV3650" t="s">
        <v>58202</v>
      </c>
      <c r="CW3650" t="s">
        <v>58211</v>
      </c>
      <c r="CX3650" t="s">
        <v>58204</v>
      </c>
      <c r="CY3650" t="s">
        <v>58204</v>
      </c>
      <c r="CZ3650" t="s">
        <v>58205</v>
      </c>
      <c r="DA3650" t="s">
        <v>58206</v>
      </c>
      <c r="DB3650" t="s">
        <v>58212</v>
      </c>
      <c r="DC3650" t="s">
        <v>58213</v>
      </c>
      <c r="DD3650">
        <v>1</v>
      </c>
      <c r="DE3650">
        <v>3695</v>
      </c>
    </row>
    <row r="3651" spans="1:109" x14ac:dyDescent="0.35">
      <c r="A3651">
        <v>1.0092300000000001</v>
      </c>
      <c r="B3651">
        <v>0.99373500000000003</v>
      </c>
      <c r="C3651">
        <v>0.83880999999999994</v>
      </c>
      <c r="D3651">
        <v>0.931145</v>
      </c>
      <c r="E3651">
        <v>0.95023800000000003</v>
      </c>
      <c r="F3651">
        <v>0.87958999999999998</v>
      </c>
      <c r="G3651">
        <v>0.69354700000000002</v>
      </c>
      <c r="H3651">
        <v>0.657995</v>
      </c>
      <c r="I3651">
        <v>0.56429499999999999</v>
      </c>
      <c r="J3651">
        <v>0.59150000000000003</v>
      </c>
      <c r="K3651">
        <v>0.29459299999999999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 t="s">
        <v>66174</v>
      </c>
      <c r="T3651">
        <v>3</v>
      </c>
      <c r="U3651" t="s">
        <v>84707</v>
      </c>
      <c r="V3651">
        <v>0.99998799999999999</v>
      </c>
      <c r="W3651" s="1">
        <v>3.0400000000000001E-8</v>
      </c>
      <c r="X3651">
        <v>287.02999999999997</v>
      </c>
      <c r="Y3651">
        <v>255.14</v>
      </c>
      <c r="Z3651">
        <v>244.54</v>
      </c>
      <c r="AA3651">
        <v>-0.19933000000000001</v>
      </c>
      <c r="AB3651">
        <v>4559600000</v>
      </c>
      <c r="AC3651">
        <v>3073000000</v>
      </c>
      <c r="AD3651">
        <v>1486600000</v>
      </c>
      <c r="AE3651">
        <v>42</v>
      </c>
      <c r="AF3651">
        <v>1.0288999999999999</v>
      </c>
      <c r="AG3651">
        <v>0.91320999999999997</v>
      </c>
      <c r="AH3651">
        <v>0.56964999999999999</v>
      </c>
      <c r="AI3651">
        <v>0.79818999999999996</v>
      </c>
      <c r="AJ3651">
        <v>0.8508</v>
      </c>
      <c r="AK3651">
        <v>0.84772000000000003</v>
      </c>
      <c r="AL3651">
        <v>0.59696000000000005</v>
      </c>
      <c r="AM3651">
        <v>0.74811000000000005</v>
      </c>
      <c r="AN3651" t="s">
        <v>176</v>
      </c>
      <c r="AO3651" t="s">
        <v>176</v>
      </c>
      <c r="AP3651" t="s">
        <v>176</v>
      </c>
      <c r="AQ3651" t="s">
        <v>176</v>
      </c>
      <c r="AR3651" t="s">
        <v>176</v>
      </c>
      <c r="AS3651" t="s">
        <v>176</v>
      </c>
      <c r="AT3651">
        <v>1.0431999999999999</v>
      </c>
      <c r="AU3651">
        <v>0.91093000000000002</v>
      </c>
      <c r="AV3651">
        <v>0.85894000000000004</v>
      </c>
      <c r="AW3651">
        <v>0.87558999999999998</v>
      </c>
      <c r="AX3651">
        <v>0.99736000000000002</v>
      </c>
      <c r="AY3651">
        <v>0.90403999999999995</v>
      </c>
      <c r="AZ3651">
        <v>0.74217</v>
      </c>
      <c r="BA3651">
        <v>0.82577</v>
      </c>
      <c r="BB3651">
        <v>0.74548999999999999</v>
      </c>
      <c r="BC3651">
        <v>0.52314000000000005</v>
      </c>
      <c r="BD3651">
        <v>0.55332000000000003</v>
      </c>
      <c r="BE3651" t="s">
        <v>176</v>
      </c>
      <c r="BF3651" t="s">
        <v>176</v>
      </c>
      <c r="BG3651" t="s">
        <v>176</v>
      </c>
      <c r="BH3651" t="s">
        <v>176</v>
      </c>
      <c r="BI3651" t="s">
        <v>176</v>
      </c>
      <c r="BJ3651" t="s">
        <v>176</v>
      </c>
      <c r="BK3651" t="s">
        <v>176</v>
      </c>
      <c r="BL3651">
        <v>0.95540999999999998</v>
      </c>
      <c r="BM3651">
        <v>1.1891</v>
      </c>
      <c r="BN3651">
        <v>0.95343</v>
      </c>
      <c r="BO3651">
        <v>1.0389999999999999</v>
      </c>
      <c r="BP3651">
        <v>0.90919000000000005</v>
      </c>
      <c r="BQ3651">
        <v>0.81362000000000001</v>
      </c>
      <c r="BR3651">
        <v>0.56455</v>
      </c>
      <c r="BS3651">
        <v>0.56162999999999996</v>
      </c>
      <c r="BT3651">
        <v>0.26950000000000002</v>
      </c>
      <c r="BU3651">
        <v>0.98602999999999996</v>
      </c>
      <c r="BV3651">
        <v>0.13699</v>
      </c>
      <c r="BW3651" t="s">
        <v>176</v>
      </c>
      <c r="BX3651" t="s">
        <v>176</v>
      </c>
      <c r="BY3651" t="s">
        <v>176</v>
      </c>
      <c r="BZ3651" t="s">
        <v>176</v>
      </c>
      <c r="CA3651" t="s">
        <v>176</v>
      </c>
      <c r="CB3651" t="s">
        <v>176</v>
      </c>
      <c r="CC3651" t="s">
        <v>176</v>
      </c>
      <c r="CD3651">
        <v>1.0094000000000001</v>
      </c>
      <c r="CE3651">
        <v>0.9617</v>
      </c>
      <c r="CF3651">
        <v>0.97321999999999997</v>
      </c>
      <c r="CG3651">
        <v>1.0118</v>
      </c>
      <c r="CH3651">
        <v>1.0436000000000001</v>
      </c>
      <c r="CI3651">
        <v>0.95298000000000005</v>
      </c>
      <c r="CJ3651">
        <v>0.77392000000000005</v>
      </c>
      <c r="CK3651">
        <v>0.64761999999999997</v>
      </c>
      <c r="CL3651">
        <v>0.49408000000000002</v>
      </c>
      <c r="CM3651">
        <v>0.26533000000000001</v>
      </c>
      <c r="CN3651">
        <v>0.19347</v>
      </c>
      <c r="CO3651" t="s">
        <v>176</v>
      </c>
      <c r="CP3651" t="s">
        <v>176</v>
      </c>
      <c r="CQ3651" t="s">
        <v>176</v>
      </c>
      <c r="CR3651" t="s">
        <v>176</v>
      </c>
      <c r="CS3651" t="s">
        <v>176</v>
      </c>
      <c r="CT3651" t="s">
        <v>176</v>
      </c>
      <c r="CU3651" t="s">
        <v>176</v>
      </c>
      <c r="CV3651" t="s">
        <v>60362</v>
      </c>
      <c r="CW3651" t="s">
        <v>81767</v>
      </c>
      <c r="CX3651" t="s">
        <v>60364</v>
      </c>
      <c r="CY3651" t="s">
        <v>60364</v>
      </c>
      <c r="CZ3651" t="s">
        <v>60365</v>
      </c>
      <c r="DA3651" s="2">
        <v>40057</v>
      </c>
      <c r="DB3651" t="s">
        <v>81768</v>
      </c>
      <c r="DC3651" t="s">
        <v>81770</v>
      </c>
      <c r="DD3651" t="s">
        <v>202</v>
      </c>
      <c r="DE3651">
        <v>3814</v>
      </c>
    </row>
    <row r="3652" spans="1:109" x14ac:dyDescent="0.35">
      <c r="A3652">
        <v>0.99489300000000003</v>
      </c>
      <c r="B3652">
        <v>0.81214500000000001</v>
      </c>
      <c r="C3652">
        <v>0</v>
      </c>
      <c r="D3652">
        <v>0.66347</v>
      </c>
      <c r="E3652">
        <v>0.69945000000000002</v>
      </c>
      <c r="F3652">
        <v>0.72427299999999994</v>
      </c>
      <c r="G3652">
        <v>0.70267000000000002</v>
      </c>
      <c r="H3652">
        <v>0.70992</v>
      </c>
      <c r="I3652">
        <v>0.64399499999999998</v>
      </c>
      <c r="J3652">
        <v>0.65053499999999997</v>
      </c>
      <c r="K3652">
        <v>0</v>
      </c>
      <c r="L3652">
        <v>0.56717499999999998</v>
      </c>
      <c r="M3652">
        <v>0</v>
      </c>
      <c r="N3652">
        <v>0.43507499999999999</v>
      </c>
      <c r="O3652">
        <v>0</v>
      </c>
      <c r="P3652">
        <v>0</v>
      </c>
      <c r="Q3652">
        <v>0</v>
      </c>
      <c r="R3652">
        <v>0</v>
      </c>
      <c r="S3652" t="s">
        <v>170</v>
      </c>
      <c r="T3652">
        <v>2</v>
      </c>
      <c r="U3652" t="s">
        <v>84707</v>
      </c>
      <c r="V3652">
        <v>0.93639499999999998</v>
      </c>
      <c r="W3652">
        <v>2.0847299999999999E-3</v>
      </c>
      <c r="X3652">
        <v>80.387</v>
      </c>
      <c r="Y3652">
        <v>59.326999999999998</v>
      </c>
      <c r="Z3652">
        <v>66.245999999999995</v>
      </c>
      <c r="AA3652">
        <v>1.7301E-2</v>
      </c>
      <c r="AB3652">
        <v>326400000</v>
      </c>
      <c r="AC3652">
        <v>187160000</v>
      </c>
      <c r="AD3652">
        <v>139240000</v>
      </c>
      <c r="AE3652">
        <v>624</v>
      </c>
      <c r="AF3652">
        <v>0.90337000000000001</v>
      </c>
      <c r="AG3652">
        <v>0.67168000000000005</v>
      </c>
      <c r="AH3652" t="s">
        <v>176</v>
      </c>
      <c r="AI3652" t="s">
        <v>176</v>
      </c>
      <c r="AJ3652">
        <v>0.65307000000000004</v>
      </c>
      <c r="AK3652">
        <v>0.77771000000000001</v>
      </c>
      <c r="AL3652">
        <v>0.61968999999999996</v>
      </c>
      <c r="AM3652">
        <v>0.64351499999999995</v>
      </c>
      <c r="AN3652">
        <v>0.66734000000000004</v>
      </c>
      <c r="AO3652" t="s">
        <v>176</v>
      </c>
      <c r="AP3652" t="s">
        <v>176</v>
      </c>
      <c r="AQ3652">
        <v>0.43092999999999998</v>
      </c>
      <c r="AR3652">
        <v>0.44380999999999998</v>
      </c>
      <c r="AS3652">
        <v>0.44380999999999998</v>
      </c>
      <c r="AT3652" t="s">
        <v>176</v>
      </c>
      <c r="AU3652" t="s">
        <v>176</v>
      </c>
      <c r="AV3652" t="s">
        <v>176</v>
      </c>
      <c r="AW3652" t="s">
        <v>176</v>
      </c>
      <c r="AX3652" t="s">
        <v>176</v>
      </c>
      <c r="AY3652">
        <v>0.63434000000000001</v>
      </c>
      <c r="AZ3652">
        <v>0.64532500000000004</v>
      </c>
      <c r="BA3652">
        <v>0.65630999999999995</v>
      </c>
      <c r="BB3652">
        <v>0.63590999999999998</v>
      </c>
      <c r="BC3652" t="s">
        <v>176</v>
      </c>
      <c r="BD3652" t="s">
        <v>176</v>
      </c>
      <c r="BE3652" t="s">
        <v>176</v>
      </c>
      <c r="BF3652" t="s">
        <v>176</v>
      </c>
      <c r="BG3652">
        <v>0.42634</v>
      </c>
      <c r="BH3652" t="s">
        <v>176</v>
      </c>
      <c r="BI3652" t="s">
        <v>176</v>
      </c>
      <c r="BJ3652">
        <v>0.35947000000000001</v>
      </c>
      <c r="BK3652">
        <v>0.35838999999999999</v>
      </c>
      <c r="BL3652">
        <v>0.95260999999999996</v>
      </c>
      <c r="BM3652">
        <v>0.95260999999999996</v>
      </c>
      <c r="BN3652">
        <v>0.83172000000000001</v>
      </c>
      <c r="BO3652">
        <v>0.71082999999999996</v>
      </c>
      <c r="BP3652">
        <v>0.74582999999999999</v>
      </c>
      <c r="BQ3652">
        <v>0.76076999999999995</v>
      </c>
      <c r="BR3652">
        <v>0.760015</v>
      </c>
      <c r="BS3652">
        <v>0.75926000000000005</v>
      </c>
      <c r="BT3652">
        <v>0.65256000000000003</v>
      </c>
      <c r="BU3652">
        <v>0.63373000000000002</v>
      </c>
      <c r="BV3652">
        <v>0.67447999999999997</v>
      </c>
      <c r="BW3652">
        <v>0.64448000000000005</v>
      </c>
      <c r="BX3652" t="s">
        <v>176</v>
      </c>
      <c r="BY3652" t="s">
        <v>176</v>
      </c>
      <c r="BZ3652" t="s">
        <v>176</v>
      </c>
      <c r="CA3652" t="s">
        <v>176</v>
      </c>
      <c r="CB3652" t="s">
        <v>176</v>
      </c>
      <c r="CC3652" t="s">
        <v>176</v>
      </c>
      <c r="CD3652">
        <v>1.1287</v>
      </c>
      <c r="CE3652" t="s">
        <v>176</v>
      </c>
      <c r="CF3652" t="s">
        <v>176</v>
      </c>
      <c r="CG3652">
        <v>0.61611000000000005</v>
      </c>
      <c r="CH3652" t="s">
        <v>176</v>
      </c>
      <c r="CI3652" t="s">
        <v>176</v>
      </c>
      <c r="CJ3652" t="s">
        <v>176</v>
      </c>
      <c r="CK3652">
        <v>0.80442000000000002</v>
      </c>
      <c r="CL3652" t="s">
        <v>176</v>
      </c>
      <c r="CM3652" t="s">
        <v>176</v>
      </c>
      <c r="CN3652" t="s">
        <v>176</v>
      </c>
      <c r="CO3652">
        <v>0.48987000000000003</v>
      </c>
      <c r="CP3652" t="s">
        <v>176</v>
      </c>
      <c r="CQ3652" t="s">
        <v>176</v>
      </c>
      <c r="CR3652" t="s">
        <v>176</v>
      </c>
      <c r="CS3652" t="s">
        <v>176</v>
      </c>
      <c r="CT3652" t="s">
        <v>176</v>
      </c>
      <c r="CU3652" t="s">
        <v>176</v>
      </c>
      <c r="CV3652" t="s">
        <v>30013</v>
      </c>
      <c r="CW3652" t="s">
        <v>13187</v>
      </c>
      <c r="CX3652" t="s">
        <v>30014</v>
      </c>
      <c r="CY3652" t="s">
        <v>30014</v>
      </c>
      <c r="CZ3652" t="s">
        <v>30015</v>
      </c>
      <c r="DA3652" t="s">
        <v>30016</v>
      </c>
      <c r="DB3652" t="s">
        <v>30030</v>
      </c>
      <c r="DC3652" t="s">
        <v>30032</v>
      </c>
      <c r="DD3652">
        <v>2</v>
      </c>
      <c r="DE3652">
        <v>2024</v>
      </c>
    </row>
    <row r="3653" spans="1:109" x14ac:dyDescent="0.35">
      <c r="A3653">
        <v>1.1475</v>
      </c>
      <c r="B3653">
        <v>0.85663</v>
      </c>
      <c r="C3653">
        <v>0.67573000000000005</v>
      </c>
      <c r="D3653">
        <v>0.63608500000000001</v>
      </c>
      <c r="E3653">
        <v>0.463445</v>
      </c>
      <c r="F3653">
        <v>0.57131500000000002</v>
      </c>
      <c r="G3653">
        <v>0.38055</v>
      </c>
      <c r="H3653">
        <v>0.45100499999999999</v>
      </c>
      <c r="I3653">
        <v>0.28947499999999998</v>
      </c>
      <c r="J3653">
        <v>0.25947999999999999</v>
      </c>
      <c r="K3653">
        <v>0.29381000000000002</v>
      </c>
      <c r="L3653">
        <v>0.22003</v>
      </c>
      <c r="M3653">
        <v>0.15925</v>
      </c>
      <c r="N3653">
        <v>0.12906699999999999</v>
      </c>
      <c r="O3653">
        <v>0</v>
      </c>
      <c r="P3653">
        <v>0</v>
      </c>
      <c r="Q3653">
        <v>0</v>
      </c>
      <c r="R3653">
        <v>0</v>
      </c>
      <c r="U3653" t="s">
        <v>84708</v>
      </c>
      <c r="V3653">
        <v>1</v>
      </c>
      <c r="W3653">
        <v>7.0268800000000003E-4</v>
      </c>
      <c r="X3653">
        <v>250.26</v>
      </c>
      <c r="Y3653">
        <v>191.94</v>
      </c>
      <c r="Z3653">
        <v>126.03</v>
      </c>
      <c r="AA3653">
        <v>0.19342000000000001</v>
      </c>
      <c r="AB3653">
        <v>1073100000</v>
      </c>
      <c r="AC3653">
        <v>722280000</v>
      </c>
      <c r="AD3653">
        <v>350860000</v>
      </c>
      <c r="AE3653">
        <v>252</v>
      </c>
      <c r="AF3653" t="s">
        <v>176</v>
      </c>
      <c r="AG3653" t="s">
        <v>176</v>
      </c>
      <c r="AH3653" t="s">
        <v>176</v>
      </c>
      <c r="AI3653" t="s">
        <v>176</v>
      </c>
      <c r="AJ3653" t="s">
        <v>176</v>
      </c>
      <c r="AK3653" t="s">
        <v>176</v>
      </c>
      <c r="AL3653" t="s">
        <v>176</v>
      </c>
      <c r="AM3653" t="s">
        <v>176</v>
      </c>
      <c r="AN3653" t="s">
        <v>176</v>
      </c>
      <c r="AO3653" t="s">
        <v>176</v>
      </c>
      <c r="AP3653" t="s">
        <v>176</v>
      </c>
      <c r="AQ3653" t="s">
        <v>176</v>
      </c>
      <c r="AR3653" t="s">
        <v>176</v>
      </c>
      <c r="AS3653" t="s">
        <v>176</v>
      </c>
      <c r="AT3653" t="s">
        <v>176</v>
      </c>
      <c r="AU3653" t="s">
        <v>176</v>
      </c>
      <c r="AV3653" t="s">
        <v>176</v>
      </c>
      <c r="AW3653" t="s">
        <v>176</v>
      </c>
      <c r="AX3653" t="s">
        <v>176</v>
      </c>
      <c r="AY3653" t="s">
        <v>176</v>
      </c>
      <c r="AZ3653" t="s">
        <v>176</v>
      </c>
      <c r="BA3653" t="s">
        <v>176</v>
      </c>
      <c r="BB3653" t="s">
        <v>176</v>
      </c>
      <c r="BC3653" t="s">
        <v>176</v>
      </c>
      <c r="BD3653" t="s">
        <v>176</v>
      </c>
      <c r="BE3653" t="s">
        <v>176</v>
      </c>
      <c r="BF3653" t="s">
        <v>176</v>
      </c>
      <c r="BG3653" t="s">
        <v>176</v>
      </c>
      <c r="BH3653" t="s">
        <v>176</v>
      </c>
      <c r="BI3653" t="s">
        <v>176</v>
      </c>
      <c r="BJ3653" t="s">
        <v>176</v>
      </c>
      <c r="BK3653" t="s">
        <v>176</v>
      </c>
      <c r="BL3653">
        <v>0.96109999999999995</v>
      </c>
      <c r="BM3653">
        <v>0.83499000000000001</v>
      </c>
      <c r="BN3653">
        <v>0.73595999999999995</v>
      </c>
      <c r="BO3653">
        <v>0.61363000000000001</v>
      </c>
      <c r="BP3653">
        <v>0.49130000000000001</v>
      </c>
      <c r="BQ3653">
        <v>0.65293999999999996</v>
      </c>
      <c r="BR3653">
        <v>0.38711000000000001</v>
      </c>
      <c r="BS3653">
        <v>0.45881</v>
      </c>
      <c r="BT3653">
        <v>0.16946</v>
      </c>
      <c r="BU3653">
        <v>0.23849999999999999</v>
      </c>
      <c r="BV3653">
        <v>0.31334000000000001</v>
      </c>
      <c r="BW3653">
        <v>0.29419000000000001</v>
      </c>
      <c r="BX3653">
        <v>0.15085999999999999</v>
      </c>
      <c r="BY3653">
        <v>9.0354000000000004E-2</v>
      </c>
      <c r="BZ3653">
        <v>0.10395</v>
      </c>
      <c r="CA3653" t="s">
        <v>176</v>
      </c>
      <c r="CB3653" t="s">
        <v>176</v>
      </c>
      <c r="CC3653" t="s">
        <v>176</v>
      </c>
      <c r="CD3653">
        <v>1.3339000000000001</v>
      </c>
      <c r="CE3653">
        <v>0.87827</v>
      </c>
      <c r="CF3653">
        <v>0.61550000000000005</v>
      </c>
      <c r="CG3653">
        <v>0.65854000000000001</v>
      </c>
      <c r="CH3653">
        <v>0.43558999999999998</v>
      </c>
      <c r="CI3653">
        <v>0.48969000000000001</v>
      </c>
      <c r="CJ3653">
        <v>0.37398999999999999</v>
      </c>
      <c r="CK3653">
        <v>0.44319999999999998</v>
      </c>
      <c r="CL3653">
        <v>0.40949000000000002</v>
      </c>
      <c r="CM3653">
        <v>0.28045999999999999</v>
      </c>
      <c r="CN3653">
        <v>0.27428000000000002</v>
      </c>
      <c r="CO3653">
        <v>0.14587</v>
      </c>
      <c r="CP3653">
        <v>0.16764000000000001</v>
      </c>
      <c r="CQ3653">
        <v>0.16778000000000001</v>
      </c>
      <c r="CR3653" t="s">
        <v>176</v>
      </c>
      <c r="CS3653" t="s">
        <v>176</v>
      </c>
      <c r="CT3653">
        <v>8.2392999999999994E-2</v>
      </c>
      <c r="CU3653">
        <v>8.2392999999999994E-2</v>
      </c>
      <c r="CV3653" t="s">
        <v>68443</v>
      </c>
      <c r="CW3653" t="s">
        <v>68444</v>
      </c>
      <c r="CX3653" t="s">
        <v>68445</v>
      </c>
      <c r="CY3653" t="s">
        <v>68445</v>
      </c>
      <c r="DB3653" t="s">
        <v>68447</v>
      </c>
      <c r="DC3653" t="s">
        <v>68448</v>
      </c>
    </row>
    <row r="3654" spans="1:109" x14ac:dyDescent="0.35">
      <c r="A3654">
        <v>1.0112300000000001</v>
      </c>
      <c r="B3654">
        <v>0.81830999999999998</v>
      </c>
      <c r="C3654">
        <v>0.536435</v>
      </c>
      <c r="D3654">
        <v>0.51973499999999995</v>
      </c>
      <c r="E3654">
        <v>0.490423</v>
      </c>
      <c r="F3654">
        <v>0.39600999999999997</v>
      </c>
      <c r="G3654">
        <v>0.36399500000000001</v>
      </c>
      <c r="H3654">
        <v>0.36549999999999999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 t="s">
        <v>66174</v>
      </c>
      <c r="T3654">
        <v>3</v>
      </c>
      <c r="U3654" t="s">
        <v>84708</v>
      </c>
      <c r="V3654">
        <v>1</v>
      </c>
      <c r="W3654" s="1">
        <v>1.88E-5</v>
      </c>
      <c r="X3654">
        <v>217.19</v>
      </c>
      <c r="Y3654">
        <v>182.44</v>
      </c>
      <c r="Z3654">
        <v>194.55</v>
      </c>
      <c r="AA3654">
        <v>-9.8125000000000004E-2</v>
      </c>
      <c r="AB3654">
        <v>609120000</v>
      </c>
      <c r="AC3654">
        <v>483810000</v>
      </c>
      <c r="AD3654">
        <v>125310000</v>
      </c>
      <c r="AE3654">
        <v>274</v>
      </c>
      <c r="AF3654" t="s">
        <v>176</v>
      </c>
      <c r="AG3654" t="s">
        <v>176</v>
      </c>
      <c r="AH3654" t="s">
        <v>176</v>
      </c>
      <c r="AI3654" t="s">
        <v>176</v>
      </c>
      <c r="AJ3654" t="s">
        <v>176</v>
      </c>
      <c r="AK3654" t="s">
        <v>176</v>
      </c>
      <c r="AL3654" t="s">
        <v>176</v>
      </c>
      <c r="AM3654" t="s">
        <v>176</v>
      </c>
      <c r="AN3654" t="s">
        <v>176</v>
      </c>
      <c r="AO3654" t="s">
        <v>176</v>
      </c>
      <c r="AP3654" t="s">
        <v>176</v>
      </c>
      <c r="AQ3654" t="s">
        <v>176</v>
      </c>
      <c r="AR3654" t="s">
        <v>176</v>
      </c>
      <c r="AS3654" t="s">
        <v>176</v>
      </c>
      <c r="AT3654">
        <v>0.65642999999999996</v>
      </c>
      <c r="AU3654" t="s">
        <v>176</v>
      </c>
      <c r="AV3654" t="s">
        <v>176</v>
      </c>
      <c r="AW3654">
        <v>0.63039000000000001</v>
      </c>
      <c r="AX3654">
        <v>0.606935</v>
      </c>
      <c r="AY3654">
        <v>0.58348</v>
      </c>
      <c r="AZ3654">
        <v>0.53885000000000005</v>
      </c>
      <c r="BA3654">
        <v>0.48402000000000001</v>
      </c>
      <c r="BB3654">
        <v>0.62831000000000004</v>
      </c>
      <c r="BC3654">
        <v>0.39906999999999998</v>
      </c>
      <c r="BD3654">
        <v>0.43275999999999998</v>
      </c>
      <c r="BE3654" t="s">
        <v>176</v>
      </c>
      <c r="BF3654" t="s">
        <v>176</v>
      </c>
      <c r="BG3654" t="s">
        <v>176</v>
      </c>
      <c r="BH3654" t="s">
        <v>176</v>
      </c>
      <c r="BI3654" t="s">
        <v>176</v>
      </c>
      <c r="BJ3654" t="s">
        <v>176</v>
      </c>
      <c r="BK3654" t="s">
        <v>176</v>
      </c>
      <c r="BL3654">
        <v>1.3832</v>
      </c>
      <c r="BM3654">
        <v>1.0214300000000001</v>
      </c>
      <c r="BN3654">
        <v>0.65966000000000002</v>
      </c>
      <c r="BO3654" t="s">
        <v>176</v>
      </c>
      <c r="BP3654" t="s">
        <v>176</v>
      </c>
      <c r="BQ3654" t="s">
        <v>176</v>
      </c>
      <c r="BR3654" t="s">
        <v>176</v>
      </c>
      <c r="BS3654" t="s">
        <v>176</v>
      </c>
      <c r="BT3654" t="s">
        <v>176</v>
      </c>
      <c r="BU3654" t="s">
        <v>176</v>
      </c>
      <c r="BV3654" t="s">
        <v>176</v>
      </c>
      <c r="BW3654" t="s">
        <v>176</v>
      </c>
      <c r="BX3654" t="s">
        <v>176</v>
      </c>
      <c r="BY3654" t="s">
        <v>176</v>
      </c>
      <c r="BZ3654" t="s">
        <v>176</v>
      </c>
      <c r="CA3654" t="s">
        <v>176</v>
      </c>
      <c r="CB3654" t="s">
        <v>176</v>
      </c>
      <c r="CC3654" t="s">
        <v>176</v>
      </c>
      <c r="CD3654">
        <v>0.99406000000000005</v>
      </c>
      <c r="CE3654">
        <v>0.61519000000000001</v>
      </c>
      <c r="CF3654">
        <v>0.41321000000000002</v>
      </c>
      <c r="CG3654">
        <v>0.40908</v>
      </c>
      <c r="CH3654">
        <v>0.37391000000000002</v>
      </c>
      <c r="CI3654">
        <v>0.20854</v>
      </c>
      <c r="CJ3654">
        <v>0.18914</v>
      </c>
      <c r="CK3654">
        <v>0.24698000000000001</v>
      </c>
      <c r="CL3654" t="s">
        <v>176</v>
      </c>
      <c r="CM3654" t="s">
        <v>176</v>
      </c>
      <c r="CN3654" t="s">
        <v>176</v>
      </c>
      <c r="CO3654" t="s">
        <v>176</v>
      </c>
      <c r="CP3654" t="s">
        <v>176</v>
      </c>
      <c r="CQ3654" t="s">
        <v>176</v>
      </c>
      <c r="CR3654" t="s">
        <v>176</v>
      </c>
      <c r="CS3654" t="s">
        <v>176</v>
      </c>
      <c r="CT3654" t="s">
        <v>176</v>
      </c>
      <c r="CU3654" t="s">
        <v>176</v>
      </c>
      <c r="CV3654" t="s">
        <v>29404</v>
      </c>
      <c r="CW3654" t="s">
        <v>74321</v>
      </c>
      <c r="CX3654" t="s">
        <v>29397</v>
      </c>
      <c r="CY3654" t="s">
        <v>29397</v>
      </c>
      <c r="CZ3654" t="s">
        <v>29398</v>
      </c>
      <c r="DA3654" t="s">
        <v>29399</v>
      </c>
      <c r="DB3654" t="s">
        <v>74322</v>
      </c>
      <c r="DC3654" t="s">
        <v>74324</v>
      </c>
      <c r="DD3654" t="s">
        <v>1446</v>
      </c>
      <c r="DE3654">
        <v>1978</v>
      </c>
    </row>
    <row r="3655" spans="1:109" x14ac:dyDescent="0.35">
      <c r="A3655">
        <v>0.90174299999999996</v>
      </c>
      <c r="B3655">
        <v>0.65665300000000004</v>
      </c>
      <c r="C3655">
        <v>0.50895999999999997</v>
      </c>
      <c r="D3655">
        <v>0.72739699999999996</v>
      </c>
      <c r="E3655">
        <v>0.42292999999999997</v>
      </c>
      <c r="F3655">
        <v>0.28658800000000001</v>
      </c>
      <c r="G3655">
        <v>0.19517499999999999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 t="s">
        <v>66174</v>
      </c>
      <c r="T3655">
        <v>3</v>
      </c>
      <c r="U3655" t="s">
        <v>84708</v>
      </c>
      <c r="V3655">
        <v>0.99994499999999997</v>
      </c>
      <c r="W3655">
        <v>1.7311400000000001E-4</v>
      </c>
      <c r="X3655">
        <v>212.03</v>
      </c>
      <c r="Y3655">
        <v>125.92</v>
      </c>
      <c r="Z3655">
        <v>147.72999999999999</v>
      </c>
      <c r="AA3655">
        <v>-0.33511000000000002</v>
      </c>
      <c r="AB3655">
        <v>428500000</v>
      </c>
      <c r="AC3655">
        <v>324440000</v>
      </c>
      <c r="AD3655">
        <v>104060000</v>
      </c>
      <c r="AE3655">
        <v>165</v>
      </c>
      <c r="AF3655" t="s">
        <v>176</v>
      </c>
      <c r="AG3655">
        <v>0.50022999999999995</v>
      </c>
      <c r="AH3655">
        <v>0.27611999999999998</v>
      </c>
      <c r="AI3655">
        <v>1.1541999999999999</v>
      </c>
      <c r="AJ3655" t="s">
        <v>176</v>
      </c>
      <c r="AK3655" t="s">
        <v>176</v>
      </c>
      <c r="AL3655" t="s">
        <v>176</v>
      </c>
      <c r="AM3655" t="s">
        <v>176</v>
      </c>
      <c r="AN3655" t="s">
        <v>176</v>
      </c>
      <c r="AO3655" t="s">
        <v>176</v>
      </c>
      <c r="AP3655" t="s">
        <v>176</v>
      </c>
      <c r="AQ3655" t="s">
        <v>176</v>
      </c>
      <c r="AR3655" t="s">
        <v>176</v>
      </c>
      <c r="AS3655" t="s">
        <v>176</v>
      </c>
      <c r="AT3655">
        <v>0.61895</v>
      </c>
      <c r="AU3655">
        <v>0.87007000000000001</v>
      </c>
      <c r="AV3655">
        <v>0.78610999999999998</v>
      </c>
      <c r="AW3655">
        <v>0.70215000000000005</v>
      </c>
      <c r="AX3655">
        <v>0.53261000000000003</v>
      </c>
      <c r="AY3655">
        <v>0.36307</v>
      </c>
      <c r="AZ3655">
        <v>0.28338999999999998</v>
      </c>
      <c r="BA3655" t="s">
        <v>176</v>
      </c>
      <c r="BB3655" t="s">
        <v>176</v>
      </c>
      <c r="BC3655" t="s">
        <v>176</v>
      </c>
      <c r="BD3655" t="s">
        <v>176</v>
      </c>
      <c r="BE3655" t="s">
        <v>176</v>
      </c>
      <c r="BF3655" t="s">
        <v>176</v>
      </c>
      <c r="BG3655" t="s">
        <v>176</v>
      </c>
      <c r="BH3655" t="s">
        <v>176</v>
      </c>
      <c r="BI3655" t="s">
        <v>176</v>
      </c>
      <c r="BJ3655" t="s">
        <v>176</v>
      </c>
      <c r="BK3655" t="s">
        <v>176</v>
      </c>
      <c r="BL3655">
        <v>1.0952</v>
      </c>
      <c r="BM3655">
        <v>0.75956999999999997</v>
      </c>
      <c r="BN3655">
        <v>0.54396999999999995</v>
      </c>
      <c r="BO3655">
        <v>0.32584000000000002</v>
      </c>
      <c r="BP3655">
        <v>0.31324999999999997</v>
      </c>
      <c r="BQ3655">
        <v>0.21010499999999999</v>
      </c>
      <c r="BR3655">
        <v>0.10696</v>
      </c>
      <c r="BS3655">
        <v>8.5269999999999999E-2</v>
      </c>
      <c r="BT3655" t="s">
        <v>176</v>
      </c>
      <c r="BU3655" t="s">
        <v>176</v>
      </c>
      <c r="BV3655" t="s">
        <v>176</v>
      </c>
      <c r="BW3655" t="s">
        <v>176</v>
      </c>
      <c r="BX3655" t="s">
        <v>176</v>
      </c>
      <c r="BY3655" t="s">
        <v>176</v>
      </c>
      <c r="BZ3655" t="s">
        <v>176</v>
      </c>
      <c r="CA3655" t="s">
        <v>176</v>
      </c>
      <c r="CB3655" t="s">
        <v>176</v>
      </c>
      <c r="CC3655" t="s">
        <v>176</v>
      </c>
      <c r="CD3655">
        <v>0.99107999999999996</v>
      </c>
      <c r="CE3655">
        <v>0.49674000000000001</v>
      </c>
      <c r="CF3655">
        <v>0.42964000000000002</v>
      </c>
      <c r="CG3655" t="s">
        <v>176</v>
      </c>
      <c r="CH3655" t="s">
        <v>176</v>
      </c>
      <c r="CI3655" t="s">
        <v>176</v>
      </c>
      <c r="CJ3655" t="s">
        <v>176</v>
      </c>
      <c r="CK3655" t="s">
        <v>176</v>
      </c>
      <c r="CL3655" t="s">
        <v>176</v>
      </c>
      <c r="CM3655" t="s">
        <v>176</v>
      </c>
      <c r="CN3655" t="s">
        <v>176</v>
      </c>
      <c r="CO3655" t="s">
        <v>176</v>
      </c>
      <c r="CP3655" t="s">
        <v>176</v>
      </c>
      <c r="CQ3655" t="s">
        <v>176</v>
      </c>
      <c r="CR3655" t="s">
        <v>176</v>
      </c>
      <c r="CS3655" t="s">
        <v>176</v>
      </c>
      <c r="CT3655" t="s">
        <v>176</v>
      </c>
      <c r="CU3655" t="s">
        <v>176</v>
      </c>
      <c r="CV3655" t="s">
        <v>54796</v>
      </c>
      <c r="CW3655" t="s">
        <v>53651</v>
      </c>
      <c r="CX3655" t="s">
        <v>54797</v>
      </c>
      <c r="CY3655" t="s">
        <v>54797</v>
      </c>
      <c r="CZ3655" t="s">
        <v>54798</v>
      </c>
      <c r="DA3655" t="s">
        <v>54799</v>
      </c>
      <c r="DB3655" t="s">
        <v>80428</v>
      </c>
      <c r="DC3655" t="s">
        <v>80429</v>
      </c>
      <c r="DD3655">
        <v>1</v>
      </c>
      <c r="DE3655">
        <v>3448</v>
      </c>
    </row>
    <row r="3656" spans="1:109" x14ac:dyDescent="0.35">
      <c r="A3656">
        <v>0.89180199999999998</v>
      </c>
      <c r="B3656">
        <v>0.81437300000000001</v>
      </c>
      <c r="C3656">
        <v>0.53258300000000003</v>
      </c>
      <c r="D3656">
        <v>0.73813499999999999</v>
      </c>
      <c r="E3656">
        <v>0.55157999999999996</v>
      </c>
      <c r="F3656">
        <v>0.65456999999999999</v>
      </c>
      <c r="G3656">
        <v>0.30369000000000002</v>
      </c>
      <c r="H3656">
        <v>0.69275699999999996</v>
      </c>
      <c r="I3656">
        <v>0.18945500000000001</v>
      </c>
      <c r="J3656">
        <v>9.9424999999999999E-2</v>
      </c>
      <c r="K3656">
        <v>0.11558499999999999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 t="s">
        <v>170</v>
      </c>
      <c r="T3656">
        <v>3</v>
      </c>
      <c r="U3656" t="s">
        <v>84708</v>
      </c>
      <c r="V3656">
        <v>1</v>
      </c>
      <c r="W3656" s="1">
        <v>3.5200000000000001E-39</v>
      </c>
      <c r="X3656">
        <v>379.24</v>
      </c>
      <c r="Y3656">
        <v>336.6</v>
      </c>
      <c r="Z3656">
        <v>275.76</v>
      </c>
      <c r="AA3656">
        <v>0.65180000000000005</v>
      </c>
      <c r="AB3656">
        <v>2212800000</v>
      </c>
      <c r="AC3656">
        <v>1579800000</v>
      </c>
      <c r="AD3656">
        <v>632970000</v>
      </c>
      <c r="AE3656">
        <v>383</v>
      </c>
      <c r="AF3656">
        <v>0.84333000000000002</v>
      </c>
      <c r="AG3656">
        <v>0.83216000000000001</v>
      </c>
      <c r="AH3656">
        <v>0.27694999999999997</v>
      </c>
      <c r="AI3656">
        <v>1.1909000000000001</v>
      </c>
      <c r="AJ3656">
        <v>0.63080000000000003</v>
      </c>
      <c r="AK3656">
        <v>0.81345000000000001</v>
      </c>
      <c r="AL3656">
        <v>1.3572</v>
      </c>
      <c r="AM3656" t="s">
        <v>176</v>
      </c>
      <c r="AN3656" t="s">
        <v>176</v>
      </c>
      <c r="AO3656" t="s">
        <v>176</v>
      </c>
      <c r="AP3656" t="s">
        <v>176</v>
      </c>
      <c r="AQ3656" t="s">
        <v>176</v>
      </c>
      <c r="AR3656" t="s">
        <v>176</v>
      </c>
      <c r="AS3656" t="s">
        <v>176</v>
      </c>
      <c r="AT3656">
        <v>0.79813999999999996</v>
      </c>
      <c r="AU3656">
        <v>0.86863999999999997</v>
      </c>
      <c r="AV3656">
        <v>0.53437999999999997</v>
      </c>
      <c r="AW3656">
        <v>0.78317000000000003</v>
      </c>
      <c r="AX3656">
        <v>0.56594</v>
      </c>
      <c r="AY3656">
        <v>0.80928999999999995</v>
      </c>
      <c r="AZ3656" t="s">
        <v>176</v>
      </c>
      <c r="BA3656" t="s">
        <v>176</v>
      </c>
      <c r="BB3656" t="s">
        <v>176</v>
      </c>
      <c r="BC3656" t="s">
        <v>176</v>
      </c>
      <c r="BD3656" t="s">
        <v>176</v>
      </c>
      <c r="BE3656" t="s">
        <v>176</v>
      </c>
      <c r="BF3656" t="s">
        <v>176</v>
      </c>
      <c r="BG3656" t="s">
        <v>176</v>
      </c>
      <c r="BH3656" t="s">
        <v>176</v>
      </c>
      <c r="BI3656" t="s">
        <v>176</v>
      </c>
      <c r="BJ3656" t="s">
        <v>176</v>
      </c>
      <c r="BK3656" t="s">
        <v>176</v>
      </c>
      <c r="BL3656">
        <v>1.0245</v>
      </c>
      <c r="BM3656">
        <v>0.82979999999999998</v>
      </c>
      <c r="BN3656">
        <v>0.75802000000000003</v>
      </c>
      <c r="BO3656">
        <v>0.55822000000000005</v>
      </c>
      <c r="BP3656">
        <v>0.55174000000000001</v>
      </c>
      <c r="BQ3656">
        <v>0.44357999999999997</v>
      </c>
      <c r="BR3656">
        <v>0.34889999999999999</v>
      </c>
      <c r="BS3656">
        <v>0.32128000000000001</v>
      </c>
      <c r="BT3656">
        <v>0.12052</v>
      </c>
      <c r="BU3656">
        <v>0.12311</v>
      </c>
      <c r="BV3656">
        <v>0.12218999999999999</v>
      </c>
      <c r="BW3656" t="s">
        <v>176</v>
      </c>
      <c r="BX3656" t="s">
        <v>176</v>
      </c>
      <c r="BY3656" t="s">
        <v>176</v>
      </c>
      <c r="BZ3656" t="s">
        <v>176</v>
      </c>
      <c r="CA3656" t="s">
        <v>176</v>
      </c>
      <c r="CB3656" t="s">
        <v>176</v>
      </c>
      <c r="CC3656" t="s">
        <v>176</v>
      </c>
      <c r="CD3656">
        <v>0.90124000000000004</v>
      </c>
      <c r="CE3656">
        <v>0.72689000000000004</v>
      </c>
      <c r="CF3656">
        <v>0.56098000000000003</v>
      </c>
      <c r="CG3656">
        <v>0.42025000000000001</v>
      </c>
      <c r="CH3656">
        <v>0.45784000000000002</v>
      </c>
      <c r="CI3656">
        <v>0.55196000000000001</v>
      </c>
      <c r="CJ3656">
        <v>0.25847999999999999</v>
      </c>
      <c r="CK3656">
        <v>0.39978999999999998</v>
      </c>
      <c r="CL3656">
        <v>0.25839000000000001</v>
      </c>
      <c r="CM3656">
        <v>7.5740000000000002E-2</v>
      </c>
      <c r="CN3656">
        <v>0.10897999999999999</v>
      </c>
      <c r="CO3656">
        <v>5.6307000000000003E-2</v>
      </c>
      <c r="CP3656">
        <v>4.9290500000000001E-2</v>
      </c>
      <c r="CQ3656">
        <v>4.2273999999999999E-2</v>
      </c>
      <c r="CR3656" t="s">
        <v>176</v>
      </c>
      <c r="CS3656" t="s">
        <v>176</v>
      </c>
      <c r="CT3656" t="s">
        <v>176</v>
      </c>
      <c r="CU3656">
        <v>2.3071999999999999E-2</v>
      </c>
      <c r="CV3656" t="s">
        <v>27470</v>
      </c>
      <c r="CW3656" t="s">
        <v>27509</v>
      </c>
      <c r="CX3656" t="s">
        <v>27472</v>
      </c>
      <c r="CY3656" t="s">
        <v>27472</v>
      </c>
      <c r="CZ3656" t="s">
        <v>27473</v>
      </c>
      <c r="DA3656" t="s">
        <v>27474</v>
      </c>
      <c r="DB3656" t="s">
        <v>27510</v>
      </c>
      <c r="DC3656" t="s">
        <v>27511</v>
      </c>
      <c r="DD3656">
        <v>1</v>
      </c>
      <c r="DE3656">
        <v>1861</v>
      </c>
    </row>
    <row r="3657" spans="1:109" x14ac:dyDescent="0.35">
      <c r="A3657">
        <v>0.83336500000000002</v>
      </c>
      <c r="B3657">
        <v>0.52227500000000004</v>
      </c>
      <c r="C3657">
        <v>0.42012300000000002</v>
      </c>
      <c r="D3657">
        <v>0.72829299999999997</v>
      </c>
      <c r="E3657">
        <v>0.311525</v>
      </c>
      <c r="F3657">
        <v>0.80440500000000004</v>
      </c>
      <c r="G3657">
        <v>0.67537499999999995</v>
      </c>
      <c r="H3657">
        <v>0</v>
      </c>
      <c r="I3657">
        <v>0.43743799999999999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 t="s">
        <v>170</v>
      </c>
      <c r="T3657">
        <v>3</v>
      </c>
      <c r="U3657" t="s">
        <v>84708</v>
      </c>
      <c r="V3657">
        <v>1</v>
      </c>
      <c r="W3657" s="1">
        <v>8.1300000000000001E-6</v>
      </c>
      <c r="X3657">
        <v>271.62</v>
      </c>
      <c r="Y3657">
        <v>198.33</v>
      </c>
      <c r="Z3657">
        <v>172.09</v>
      </c>
      <c r="AA3657">
        <v>-0.15282000000000001</v>
      </c>
      <c r="AB3657">
        <v>386260000</v>
      </c>
      <c r="AC3657">
        <v>297860000</v>
      </c>
      <c r="AD3657">
        <v>88399000</v>
      </c>
      <c r="AE3657">
        <v>585</v>
      </c>
      <c r="AF3657" t="s">
        <v>176</v>
      </c>
      <c r="AG3657" t="s">
        <v>176</v>
      </c>
      <c r="AH3657" t="s">
        <v>176</v>
      </c>
      <c r="AI3657" t="s">
        <v>176</v>
      </c>
      <c r="AJ3657" t="s">
        <v>176</v>
      </c>
      <c r="AK3657" t="s">
        <v>176</v>
      </c>
      <c r="AL3657" t="s">
        <v>176</v>
      </c>
      <c r="AM3657" t="s">
        <v>176</v>
      </c>
      <c r="AN3657" t="s">
        <v>176</v>
      </c>
      <c r="AO3657" t="s">
        <v>176</v>
      </c>
      <c r="AP3657" t="s">
        <v>176</v>
      </c>
      <c r="AQ3657" t="s">
        <v>176</v>
      </c>
      <c r="AR3657" t="s">
        <v>176</v>
      </c>
      <c r="AS3657" t="s">
        <v>176</v>
      </c>
      <c r="AT3657" t="s">
        <v>176</v>
      </c>
      <c r="AU3657" t="s">
        <v>176</v>
      </c>
      <c r="AV3657">
        <v>0.32286999999999999</v>
      </c>
      <c r="AW3657">
        <v>0.33784999999999998</v>
      </c>
      <c r="AX3657" t="s">
        <v>176</v>
      </c>
      <c r="AY3657" t="s">
        <v>176</v>
      </c>
      <c r="AZ3657" t="s">
        <v>176</v>
      </c>
      <c r="BA3657" t="s">
        <v>176</v>
      </c>
      <c r="BB3657">
        <v>0.32751999999999998</v>
      </c>
      <c r="BC3657" t="s">
        <v>176</v>
      </c>
      <c r="BD3657" t="s">
        <v>176</v>
      </c>
      <c r="BE3657" t="s">
        <v>176</v>
      </c>
      <c r="BF3657" t="s">
        <v>176</v>
      </c>
      <c r="BG3657" t="s">
        <v>176</v>
      </c>
      <c r="BH3657" t="s">
        <v>176</v>
      </c>
      <c r="BI3657" t="s">
        <v>176</v>
      </c>
      <c r="BJ3657" t="s">
        <v>176</v>
      </c>
      <c r="BK3657" t="s">
        <v>176</v>
      </c>
      <c r="BL3657">
        <v>0.81438999999999995</v>
      </c>
      <c r="BM3657">
        <v>0.57462000000000002</v>
      </c>
      <c r="BN3657">
        <v>0.64461999999999997</v>
      </c>
      <c r="BO3657">
        <v>1.5549999999999999</v>
      </c>
      <c r="BP3657">
        <v>0.36742999999999998</v>
      </c>
      <c r="BQ3657">
        <v>1.1347</v>
      </c>
      <c r="BR3657">
        <v>1.232</v>
      </c>
      <c r="BS3657">
        <v>0.42360999999999999</v>
      </c>
      <c r="BT3657">
        <v>0.54735500000000004</v>
      </c>
      <c r="BU3657">
        <v>0.67110000000000003</v>
      </c>
      <c r="BV3657">
        <v>6.3603999999999994E-2</v>
      </c>
      <c r="BW3657" t="s">
        <v>176</v>
      </c>
      <c r="BX3657" t="s">
        <v>176</v>
      </c>
      <c r="BY3657" t="s">
        <v>176</v>
      </c>
      <c r="BZ3657" t="s">
        <v>176</v>
      </c>
      <c r="CA3657" t="s">
        <v>176</v>
      </c>
      <c r="CB3657" t="s">
        <v>176</v>
      </c>
      <c r="CC3657" t="s">
        <v>176</v>
      </c>
      <c r="CD3657">
        <v>0.85233999999999999</v>
      </c>
      <c r="CE3657">
        <v>0.46993000000000001</v>
      </c>
      <c r="CF3657">
        <v>0.29287999999999997</v>
      </c>
      <c r="CG3657">
        <v>0.29203000000000001</v>
      </c>
      <c r="CH3657">
        <v>0.25562000000000001</v>
      </c>
      <c r="CI3657">
        <v>0.47410999999999998</v>
      </c>
      <c r="CJ3657">
        <v>0.11874999999999999</v>
      </c>
      <c r="CK3657" t="s">
        <v>176</v>
      </c>
      <c r="CL3657" t="s">
        <v>176</v>
      </c>
      <c r="CM3657" t="s">
        <v>176</v>
      </c>
      <c r="CN3657" t="s">
        <v>176</v>
      </c>
      <c r="CO3657" t="s">
        <v>176</v>
      </c>
      <c r="CP3657" t="s">
        <v>176</v>
      </c>
      <c r="CQ3657" t="s">
        <v>176</v>
      </c>
      <c r="CR3657" t="s">
        <v>176</v>
      </c>
      <c r="CS3657" t="s">
        <v>176</v>
      </c>
      <c r="CT3657" t="s">
        <v>176</v>
      </c>
      <c r="CU3657" t="s">
        <v>176</v>
      </c>
      <c r="CV3657" t="s">
        <v>27470</v>
      </c>
      <c r="CW3657" t="s">
        <v>27471</v>
      </c>
      <c r="CX3657" t="s">
        <v>27472</v>
      </c>
      <c r="CY3657" t="s">
        <v>27472</v>
      </c>
      <c r="CZ3657" t="s">
        <v>27473</v>
      </c>
      <c r="DA3657" t="s">
        <v>27474</v>
      </c>
      <c r="DB3657" t="s">
        <v>27476</v>
      </c>
      <c r="DC3657" t="s">
        <v>27477</v>
      </c>
      <c r="DD3657">
        <v>1</v>
      </c>
      <c r="DE3657">
        <v>1861</v>
      </c>
    </row>
    <row r="3658" spans="1:109" x14ac:dyDescent="0.35">
      <c r="A3658">
        <v>0.83513999999999999</v>
      </c>
      <c r="B3658">
        <v>0.91586500000000004</v>
      </c>
      <c r="C3658">
        <v>0.74479300000000004</v>
      </c>
      <c r="D3658">
        <v>0.622193</v>
      </c>
      <c r="E3658">
        <v>0.58072699999999999</v>
      </c>
      <c r="F3658">
        <v>0.47126299999999999</v>
      </c>
      <c r="G3658">
        <v>0.56501000000000001</v>
      </c>
      <c r="H3658">
        <v>0.59948999999999997</v>
      </c>
      <c r="I3658">
        <v>0.45774700000000001</v>
      </c>
      <c r="J3658">
        <v>0.25748500000000002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 t="s">
        <v>66174</v>
      </c>
      <c r="T3658">
        <v>3</v>
      </c>
      <c r="U3658" t="s">
        <v>84708</v>
      </c>
      <c r="V3658">
        <v>1</v>
      </c>
      <c r="W3658">
        <v>1.0690400000000001E-3</v>
      </c>
      <c r="X3658">
        <v>227.36</v>
      </c>
      <c r="Y3658">
        <v>187.49</v>
      </c>
      <c r="Z3658">
        <v>227.36</v>
      </c>
      <c r="AA3658">
        <v>0.44242999999999999</v>
      </c>
      <c r="AB3658">
        <v>704290000</v>
      </c>
      <c r="AC3658">
        <v>490600000</v>
      </c>
      <c r="AD3658">
        <v>213690000</v>
      </c>
      <c r="AE3658">
        <v>285</v>
      </c>
      <c r="AF3658" t="s">
        <v>176</v>
      </c>
      <c r="AG3658" t="s">
        <v>176</v>
      </c>
      <c r="AH3658">
        <v>0.62397000000000002</v>
      </c>
      <c r="AI3658">
        <v>0.66076500000000005</v>
      </c>
      <c r="AJ3658">
        <v>0.69755999999999996</v>
      </c>
      <c r="AK3658">
        <v>0.26274999999999998</v>
      </c>
      <c r="AL3658">
        <v>0.48244999999999999</v>
      </c>
      <c r="AM3658" t="s">
        <v>176</v>
      </c>
      <c r="AN3658" t="s">
        <v>176</v>
      </c>
      <c r="AO3658" t="s">
        <v>176</v>
      </c>
      <c r="AP3658" t="s">
        <v>176</v>
      </c>
      <c r="AQ3658" t="s">
        <v>176</v>
      </c>
      <c r="AR3658" t="s">
        <v>176</v>
      </c>
      <c r="AS3658" t="s">
        <v>176</v>
      </c>
      <c r="AT3658" t="s">
        <v>176</v>
      </c>
      <c r="AU3658" t="s">
        <v>176</v>
      </c>
      <c r="AV3658" t="s">
        <v>176</v>
      </c>
      <c r="AW3658" t="s">
        <v>176</v>
      </c>
      <c r="AX3658" t="s">
        <v>176</v>
      </c>
      <c r="AY3658" t="s">
        <v>176</v>
      </c>
      <c r="AZ3658" t="s">
        <v>176</v>
      </c>
      <c r="BA3658" t="s">
        <v>176</v>
      </c>
      <c r="BB3658" t="s">
        <v>176</v>
      </c>
      <c r="BC3658" t="s">
        <v>176</v>
      </c>
      <c r="BD3658" t="s">
        <v>176</v>
      </c>
      <c r="BE3658" t="s">
        <v>176</v>
      </c>
      <c r="BF3658" t="s">
        <v>176</v>
      </c>
      <c r="BG3658" t="s">
        <v>176</v>
      </c>
      <c r="BH3658" t="s">
        <v>176</v>
      </c>
      <c r="BI3658" t="s">
        <v>176</v>
      </c>
      <c r="BJ3658" t="s">
        <v>176</v>
      </c>
      <c r="BK3658" t="s">
        <v>176</v>
      </c>
      <c r="BL3658">
        <v>0.99680000000000002</v>
      </c>
      <c r="BM3658">
        <v>1.1528</v>
      </c>
      <c r="BN3658">
        <v>0.92603000000000002</v>
      </c>
      <c r="BO3658">
        <v>0.69461499999999998</v>
      </c>
      <c r="BP3658">
        <v>0.4632</v>
      </c>
      <c r="BQ3658">
        <v>0.499</v>
      </c>
      <c r="BR3658">
        <v>0.50773000000000001</v>
      </c>
      <c r="BS3658">
        <v>0.66886999999999996</v>
      </c>
      <c r="BT3658">
        <v>0.428755</v>
      </c>
      <c r="BU3658">
        <v>0.18864</v>
      </c>
      <c r="BV3658" t="s">
        <v>176</v>
      </c>
      <c r="BW3658" t="s">
        <v>176</v>
      </c>
      <c r="BX3658" t="s">
        <v>176</v>
      </c>
      <c r="BY3658" t="s">
        <v>176</v>
      </c>
      <c r="BZ3658" t="s">
        <v>176</v>
      </c>
      <c r="CA3658" t="s">
        <v>176</v>
      </c>
      <c r="CB3658" t="s">
        <v>176</v>
      </c>
      <c r="CC3658" t="s">
        <v>176</v>
      </c>
      <c r="CD3658">
        <v>0.67347999999999997</v>
      </c>
      <c r="CE3658">
        <v>0.67893000000000003</v>
      </c>
      <c r="CF3658">
        <v>0.68437999999999999</v>
      </c>
      <c r="CG3658">
        <v>0.51119999999999999</v>
      </c>
      <c r="CH3658">
        <v>0.58142000000000005</v>
      </c>
      <c r="CI3658">
        <v>0.65203999999999995</v>
      </c>
      <c r="CJ3658">
        <v>0.62229000000000001</v>
      </c>
      <c r="CK3658">
        <v>0.64715</v>
      </c>
      <c r="CL3658">
        <v>0.48674000000000001</v>
      </c>
      <c r="CM3658">
        <v>0.32633000000000001</v>
      </c>
      <c r="CN3658">
        <v>0.30599999999999999</v>
      </c>
      <c r="CO3658">
        <v>0.11792999999999999</v>
      </c>
      <c r="CP3658" t="s">
        <v>176</v>
      </c>
      <c r="CQ3658" t="s">
        <v>176</v>
      </c>
      <c r="CR3658" t="s">
        <v>176</v>
      </c>
      <c r="CS3658" t="s">
        <v>176</v>
      </c>
      <c r="CT3658" t="s">
        <v>176</v>
      </c>
      <c r="CU3658" t="s">
        <v>176</v>
      </c>
      <c r="CV3658" t="s">
        <v>81649</v>
      </c>
      <c r="CW3658">
        <v>285</v>
      </c>
      <c r="CX3658" t="s">
        <v>81649</v>
      </c>
      <c r="CY3658" t="s">
        <v>81649</v>
      </c>
      <c r="CZ3658" t="s">
        <v>81650</v>
      </c>
      <c r="DA3658" t="s">
        <v>81651</v>
      </c>
      <c r="DB3658" t="s">
        <v>81656</v>
      </c>
      <c r="DC3658" t="s">
        <v>81657</v>
      </c>
      <c r="DD3658">
        <v>1</v>
      </c>
      <c r="DE3658">
        <v>3794</v>
      </c>
    </row>
    <row r="3659" spans="1:109" x14ac:dyDescent="0.35">
      <c r="A3659">
        <v>0.748942</v>
      </c>
      <c r="B3659">
        <v>0.52946700000000002</v>
      </c>
      <c r="C3659">
        <v>0.47156999999999999</v>
      </c>
      <c r="D3659">
        <v>0.43908799999999998</v>
      </c>
      <c r="E3659">
        <v>0.42149300000000001</v>
      </c>
      <c r="F3659">
        <v>0.426487</v>
      </c>
      <c r="G3659">
        <v>0.35080699999999998</v>
      </c>
      <c r="H3659">
        <v>0.42249700000000001</v>
      </c>
      <c r="I3659">
        <v>0.41703299999999999</v>
      </c>
      <c r="J3659">
        <v>0.32818700000000001</v>
      </c>
      <c r="K3659">
        <v>0.31379000000000001</v>
      </c>
      <c r="L3659">
        <v>0.1875</v>
      </c>
      <c r="M3659">
        <v>0.726325</v>
      </c>
      <c r="N3659">
        <v>0</v>
      </c>
      <c r="O3659">
        <v>0</v>
      </c>
      <c r="P3659">
        <v>0</v>
      </c>
      <c r="Q3659">
        <v>0</v>
      </c>
      <c r="R3659">
        <v>0</v>
      </c>
      <c r="S3659" t="s">
        <v>66174</v>
      </c>
      <c r="T3659">
        <v>2</v>
      </c>
      <c r="U3659" t="s">
        <v>84708</v>
      </c>
      <c r="V3659">
        <v>1</v>
      </c>
      <c r="W3659">
        <v>1.4453799999999999E-4</v>
      </c>
      <c r="X3659">
        <v>108.23</v>
      </c>
      <c r="Y3659">
        <v>69.052999999999997</v>
      </c>
      <c r="Z3659">
        <v>62.076999999999998</v>
      </c>
      <c r="AA3659">
        <v>-6.5707000000000002E-2</v>
      </c>
      <c r="AB3659">
        <v>275280000</v>
      </c>
      <c r="AC3659">
        <v>198520000</v>
      </c>
      <c r="AD3659">
        <v>76756000</v>
      </c>
      <c r="AE3659">
        <v>746</v>
      </c>
      <c r="AF3659">
        <v>0.64390999999999998</v>
      </c>
      <c r="AG3659" t="s">
        <v>176</v>
      </c>
      <c r="AH3659" t="s">
        <v>176</v>
      </c>
      <c r="AI3659">
        <v>0.52532000000000001</v>
      </c>
      <c r="AJ3659">
        <v>0.47627999999999998</v>
      </c>
      <c r="AK3659">
        <v>0.51554</v>
      </c>
      <c r="AL3659">
        <v>0.36371999999999999</v>
      </c>
      <c r="AM3659">
        <v>0.43402000000000002</v>
      </c>
      <c r="AN3659">
        <v>0.30159000000000002</v>
      </c>
      <c r="AO3659">
        <v>0.35625000000000001</v>
      </c>
      <c r="AP3659">
        <v>0.17233000000000001</v>
      </c>
      <c r="AQ3659" t="s">
        <v>176</v>
      </c>
      <c r="AR3659" t="s">
        <v>176</v>
      </c>
      <c r="AS3659" t="s">
        <v>176</v>
      </c>
      <c r="AT3659">
        <v>0.50405999999999995</v>
      </c>
      <c r="AU3659">
        <v>0.36320000000000002</v>
      </c>
      <c r="AV3659">
        <v>0.34408499999999997</v>
      </c>
      <c r="AW3659">
        <v>0.32496999999999998</v>
      </c>
      <c r="AX3659">
        <v>0.31746000000000002</v>
      </c>
      <c r="AY3659">
        <v>0.3044</v>
      </c>
      <c r="AZ3659">
        <v>0.23463000000000001</v>
      </c>
      <c r="BA3659">
        <v>0.30286000000000002</v>
      </c>
      <c r="BB3659">
        <v>0.32562999999999998</v>
      </c>
      <c r="BC3659">
        <v>0.23329</v>
      </c>
      <c r="BD3659" t="s">
        <v>176</v>
      </c>
      <c r="BE3659" t="s">
        <v>176</v>
      </c>
      <c r="BF3659" t="s">
        <v>176</v>
      </c>
      <c r="BG3659" t="s">
        <v>176</v>
      </c>
      <c r="BH3659" t="s">
        <v>176</v>
      </c>
      <c r="BI3659" t="s">
        <v>176</v>
      </c>
      <c r="BJ3659" t="s">
        <v>176</v>
      </c>
      <c r="BK3659" t="s">
        <v>176</v>
      </c>
      <c r="BL3659">
        <v>0.91139000000000003</v>
      </c>
      <c r="BM3659">
        <v>0.74434</v>
      </c>
      <c r="BN3659">
        <v>0.592615</v>
      </c>
      <c r="BO3659">
        <v>0.44089</v>
      </c>
      <c r="BP3659" t="s">
        <v>176</v>
      </c>
      <c r="BQ3659" t="s">
        <v>176</v>
      </c>
      <c r="BR3659">
        <v>0.48604000000000003</v>
      </c>
      <c r="BS3659">
        <v>0.55186000000000002</v>
      </c>
      <c r="BT3659">
        <v>0.49775000000000003</v>
      </c>
      <c r="BU3659">
        <v>0.44363999999999998</v>
      </c>
      <c r="BV3659" t="s">
        <v>176</v>
      </c>
      <c r="BW3659" t="s">
        <v>176</v>
      </c>
      <c r="BX3659">
        <v>1.3358000000000001</v>
      </c>
      <c r="BY3659" t="s">
        <v>176</v>
      </c>
      <c r="BZ3659" t="s">
        <v>176</v>
      </c>
      <c r="CA3659">
        <v>0.78502000000000005</v>
      </c>
      <c r="CB3659">
        <v>1.2423</v>
      </c>
      <c r="CC3659">
        <v>1.2423</v>
      </c>
      <c r="CD3659">
        <v>0.93640999999999996</v>
      </c>
      <c r="CE3659">
        <v>0.48086000000000001</v>
      </c>
      <c r="CF3659">
        <v>0.47800999999999999</v>
      </c>
      <c r="CG3659">
        <v>0.46516999999999997</v>
      </c>
      <c r="CH3659">
        <v>0.47073999999999999</v>
      </c>
      <c r="CI3659">
        <v>0.45951999999999998</v>
      </c>
      <c r="CJ3659">
        <v>0.33174999999999999</v>
      </c>
      <c r="CK3659">
        <v>0.47155000000000002</v>
      </c>
      <c r="CL3659">
        <v>0.41072999999999998</v>
      </c>
      <c r="CM3659">
        <v>0.33423000000000003</v>
      </c>
      <c r="CN3659">
        <v>0.27133000000000002</v>
      </c>
      <c r="CO3659">
        <v>0.20266999999999999</v>
      </c>
      <c r="CP3659">
        <v>0.11685</v>
      </c>
      <c r="CQ3659" t="s">
        <v>176</v>
      </c>
      <c r="CR3659" t="s">
        <v>176</v>
      </c>
      <c r="CS3659" t="s">
        <v>176</v>
      </c>
      <c r="CT3659" t="s">
        <v>176</v>
      </c>
      <c r="CU3659" t="s">
        <v>176</v>
      </c>
      <c r="CV3659" t="s">
        <v>2462</v>
      </c>
      <c r="CW3659">
        <v>746</v>
      </c>
      <c r="CX3659" t="s">
        <v>2462</v>
      </c>
      <c r="CY3659" t="s">
        <v>2462</v>
      </c>
      <c r="CZ3659" t="s">
        <v>2463</v>
      </c>
      <c r="DA3659" t="s">
        <v>2464</v>
      </c>
      <c r="DB3659" t="s">
        <v>66661</v>
      </c>
      <c r="DC3659" t="s">
        <v>2472</v>
      </c>
      <c r="DD3659">
        <v>2</v>
      </c>
      <c r="DE3659">
        <v>159</v>
      </c>
    </row>
    <row r="3660" spans="1:109" x14ac:dyDescent="0.35">
      <c r="A3660">
        <v>0.748942</v>
      </c>
      <c r="B3660">
        <v>0.52946700000000002</v>
      </c>
      <c r="C3660">
        <v>0.47156999999999999</v>
      </c>
      <c r="D3660">
        <v>0.43908799999999998</v>
      </c>
      <c r="E3660">
        <v>0.42149300000000001</v>
      </c>
      <c r="F3660">
        <v>0.426487</v>
      </c>
      <c r="G3660">
        <v>0.35080699999999998</v>
      </c>
      <c r="H3660">
        <v>0.42249700000000001</v>
      </c>
      <c r="I3660">
        <v>0.41703299999999999</v>
      </c>
      <c r="J3660">
        <v>0.32818700000000001</v>
      </c>
      <c r="K3660">
        <v>0.31379000000000001</v>
      </c>
      <c r="L3660">
        <v>0.1875</v>
      </c>
      <c r="M3660">
        <v>0.726325</v>
      </c>
      <c r="N3660">
        <v>0</v>
      </c>
      <c r="O3660">
        <v>0</v>
      </c>
      <c r="P3660">
        <v>0</v>
      </c>
      <c r="Q3660">
        <v>0</v>
      </c>
      <c r="R3660">
        <v>0</v>
      </c>
      <c r="S3660" t="s">
        <v>170</v>
      </c>
      <c r="T3660">
        <v>2</v>
      </c>
      <c r="U3660" t="s">
        <v>84708</v>
      </c>
      <c r="V3660">
        <v>1</v>
      </c>
      <c r="W3660">
        <v>1.4453799999999999E-4</v>
      </c>
      <c r="X3660">
        <v>108.23</v>
      </c>
      <c r="Y3660">
        <v>69.052999999999997</v>
      </c>
      <c r="Z3660">
        <v>62.076999999999998</v>
      </c>
      <c r="AA3660">
        <v>-6.5707000000000002E-2</v>
      </c>
      <c r="AB3660">
        <v>275280000</v>
      </c>
      <c r="AC3660">
        <v>198520000</v>
      </c>
      <c r="AD3660">
        <v>76756000</v>
      </c>
      <c r="AE3660">
        <v>743</v>
      </c>
      <c r="AF3660">
        <v>0.64390999999999998</v>
      </c>
      <c r="AG3660" t="s">
        <v>176</v>
      </c>
      <c r="AH3660" t="s">
        <v>176</v>
      </c>
      <c r="AI3660">
        <v>0.52532000000000001</v>
      </c>
      <c r="AJ3660">
        <v>0.47627999999999998</v>
      </c>
      <c r="AK3660">
        <v>0.51554</v>
      </c>
      <c r="AL3660">
        <v>0.36371999999999999</v>
      </c>
      <c r="AM3660">
        <v>0.43402000000000002</v>
      </c>
      <c r="AN3660">
        <v>0.30159000000000002</v>
      </c>
      <c r="AO3660">
        <v>0.35625000000000001</v>
      </c>
      <c r="AP3660">
        <v>0.17233000000000001</v>
      </c>
      <c r="AQ3660" t="s">
        <v>176</v>
      </c>
      <c r="AR3660" t="s">
        <v>176</v>
      </c>
      <c r="AS3660" t="s">
        <v>176</v>
      </c>
      <c r="AT3660">
        <v>0.50405999999999995</v>
      </c>
      <c r="AU3660">
        <v>0.36320000000000002</v>
      </c>
      <c r="AV3660">
        <v>0.34408499999999997</v>
      </c>
      <c r="AW3660">
        <v>0.32496999999999998</v>
      </c>
      <c r="AX3660">
        <v>0.31746000000000002</v>
      </c>
      <c r="AY3660">
        <v>0.3044</v>
      </c>
      <c r="AZ3660">
        <v>0.23463000000000001</v>
      </c>
      <c r="BA3660">
        <v>0.30286000000000002</v>
      </c>
      <c r="BB3660">
        <v>0.32562999999999998</v>
      </c>
      <c r="BC3660">
        <v>0.23329</v>
      </c>
      <c r="BD3660" t="s">
        <v>176</v>
      </c>
      <c r="BE3660" t="s">
        <v>176</v>
      </c>
      <c r="BF3660" t="s">
        <v>176</v>
      </c>
      <c r="BG3660" t="s">
        <v>176</v>
      </c>
      <c r="BH3660" t="s">
        <v>176</v>
      </c>
      <c r="BI3660" t="s">
        <v>176</v>
      </c>
      <c r="BJ3660" t="s">
        <v>176</v>
      </c>
      <c r="BK3660" t="s">
        <v>176</v>
      </c>
      <c r="BL3660">
        <v>0.91139000000000003</v>
      </c>
      <c r="BM3660">
        <v>0.74434</v>
      </c>
      <c r="BN3660">
        <v>0.592615</v>
      </c>
      <c r="BO3660">
        <v>0.44089</v>
      </c>
      <c r="BP3660" t="s">
        <v>176</v>
      </c>
      <c r="BQ3660" t="s">
        <v>176</v>
      </c>
      <c r="BR3660">
        <v>0.48604000000000003</v>
      </c>
      <c r="BS3660">
        <v>0.55186000000000002</v>
      </c>
      <c r="BT3660">
        <v>0.49775000000000003</v>
      </c>
      <c r="BU3660">
        <v>0.44363999999999998</v>
      </c>
      <c r="BV3660" t="s">
        <v>176</v>
      </c>
      <c r="BW3660" t="s">
        <v>176</v>
      </c>
      <c r="BX3660">
        <v>1.3358000000000001</v>
      </c>
      <c r="BY3660" t="s">
        <v>176</v>
      </c>
      <c r="BZ3660" t="s">
        <v>176</v>
      </c>
      <c r="CA3660">
        <v>0.78502000000000005</v>
      </c>
      <c r="CB3660">
        <v>1.2423</v>
      </c>
      <c r="CC3660">
        <v>1.2423</v>
      </c>
      <c r="CD3660">
        <v>0.93640999999999996</v>
      </c>
      <c r="CE3660">
        <v>0.48086000000000001</v>
      </c>
      <c r="CF3660">
        <v>0.47800999999999999</v>
      </c>
      <c r="CG3660">
        <v>0.46516999999999997</v>
      </c>
      <c r="CH3660">
        <v>0.47073999999999999</v>
      </c>
      <c r="CI3660">
        <v>0.45951999999999998</v>
      </c>
      <c r="CJ3660">
        <v>0.33174999999999999</v>
      </c>
      <c r="CK3660">
        <v>0.47155000000000002</v>
      </c>
      <c r="CL3660">
        <v>0.41072999999999998</v>
      </c>
      <c r="CM3660">
        <v>0.33423000000000003</v>
      </c>
      <c r="CN3660">
        <v>0.27133000000000002</v>
      </c>
      <c r="CO3660">
        <v>0.20266999999999999</v>
      </c>
      <c r="CP3660">
        <v>0.11685</v>
      </c>
      <c r="CQ3660" t="s">
        <v>176</v>
      </c>
      <c r="CR3660" t="s">
        <v>176</v>
      </c>
      <c r="CS3660" t="s">
        <v>176</v>
      </c>
      <c r="CT3660" t="s">
        <v>176</v>
      </c>
      <c r="CU3660" t="s">
        <v>176</v>
      </c>
      <c r="CV3660" t="s">
        <v>2462</v>
      </c>
      <c r="CW3660">
        <v>743</v>
      </c>
      <c r="CX3660" t="s">
        <v>2462</v>
      </c>
      <c r="CY3660" t="s">
        <v>2462</v>
      </c>
      <c r="CZ3660" t="s">
        <v>2463</v>
      </c>
      <c r="DA3660" t="s">
        <v>2464</v>
      </c>
      <c r="DB3660" t="s">
        <v>2470</v>
      </c>
      <c r="DC3660" t="s">
        <v>2472</v>
      </c>
      <c r="DD3660">
        <v>2</v>
      </c>
      <c r="DE3660">
        <v>159</v>
      </c>
    </row>
    <row r="3661" spans="1:109" x14ac:dyDescent="0.35">
      <c r="A3661">
        <v>0.81610799999999994</v>
      </c>
      <c r="B3661">
        <v>0.77815299999999998</v>
      </c>
      <c r="C3661">
        <v>0.72167499999999996</v>
      </c>
      <c r="D3661">
        <v>0.61163999999999996</v>
      </c>
      <c r="E3661">
        <v>0.65207800000000005</v>
      </c>
      <c r="F3661">
        <v>0.666493</v>
      </c>
      <c r="G3661">
        <v>0.53088000000000002</v>
      </c>
      <c r="H3661">
        <v>0.57931500000000002</v>
      </c>
      <c r="I3661">
        <v>0.48311500000000002</v>
      </c>
      <c r="J3661">
        <v>0.38736999999999999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 t="s">
        <v>170</v>
      </c>
      <c r="T3661">
        <v>3</v>
      </c>
      <c r="U3661" t="s">
        <v>84708</v>
      </c>
      <c r="V3661">
        <v>0.99992000000000003</v>
      </c>
      <c r="W3661" s="1">
        <v>2.91E-7</v>
      </c>
      <c r="X3661">
        <v>280.56</v>
      </c>
      <c r="Y3661">
        <v>229.74</v>
      </c>
      <c r="Z3661">
        <v>249.36</v>
      </c>
      <c r="AA3661">
        <v>-2.5111999999999999E-2</v>
      </c>
      <c r="AB3661">
        <v>171940000</v>
      </c>
      <c r="AC3661">
        <v>108370000</v>
      </c>
      <c r="AD3661">
        <v>63567000</v>
      </c>
      <c r="AE3661">
        <v>82</v>
      </c>
      <c r="AF3661">
        <v>0.62968000000000002</v>
      </c>
      <c r="AG3661">
        <v>0.62968000000000002</v>
      </c>
      <c r="AH3661" t="s">
        <v>176</v>
      </c>
      <c r="AI3661" t="s">
        <v>176</v>
      </c>
      <c r="AJ3661">
        <v>0.56259000000000003</v>
      </c>
      <c r="AK3661">
        <v>0.58259000000000005</v>
      </c>
      <c r="AL3661" t="s">
        <v>176</v>
      </c>
      <c r="AM3661" t="s">
        <v>176</v>
      </c>
      <c r="AN3661">
        <v>0.40336</v>
      </c>
      <c r="AO3661" t="s">
        <v>176</v>
      </c>
      <c r="AP3661" t="s">
        <v>176</v>
      </c>
      <c r="AQ3661" t="s">
        <v>176</v>
      </c>
      <c r="AR3661" t="s">
        <v>176</v>
      </c>
      <c r="AS3661" t="s">
        <v>176</v>
      </c>
      <c r="AT3661">
        <v>0.70277000000000001</v>
      </c>
      <c r="AU3661" t="s">
        <v>176</v>
      </c>
      <c r="AV3661" t="s">
        <v>176</v>
      </c>
      <c r="AW3661" t="s">
        <v>176</v>
      </c>
      <c r="AX3661" t="s">
        <v>176</v>
      </c>
      <c r="AY3661" t="s">
        <v>176</v>
      </c>
      <c r="AZ3661" t="s">
        <v>176</v>
      </c>
      <c r="BA3661" t="s">
        <v>176</v>
      </c>
      <c r="BB3661" t="s">
        <v>176</v>
      </c>
      <c r="BC3661" t="s">
        <v>176</v>
      </c>
      <c r="BD3661" t="s">
        <v>176</v>
      </c>
      <c r="BE3661" t="s">
        <v>176</v>
      </c>
      <c r="BF3661" t="s">
        <v>176</v>
      </c>
      <c r="BG3661" t="s">
        <v>176</v>
      </c>
      <c r="BH3661" t="s">
        <v>176</v>
      </c>
      <c r="BI3661" t="s">
        <v>176</v>
      </c>
      <c r="BJ3661" t="s">
        <v>176</v>
      </c>
      <c r="BK3661" t="s">
        <v>176</v>
      </c>
      <c r="BL3661">
        <v>0.96252000000000004</v>
      </c>
      <c r="BM3661">
        <v>1.1278999999999999</v>
      </c>
      <c r="BN3661">
        <v>0.59658999999999995</v>
      </c>
      <c r="BO3661">
        <v>0.75168999999999997</v>
      </c>
      <c r="BP3661">
        <v>0.786435</v>
      </c>
      <c r="BQ3661">
        <v>0.82118000000000002</v>
      </c>
      <c r="BR3661">
        <v>0.58862000000000003</v>
      </c>
      <c r="BS3661">
        <v>0.52117999999999998</v>
      </c>
      <c r="BT3661">
        <v>0.45373999999999998</v>
      </c>
      <c r="BU3661">
        <v>0.52990999999999999</v>
      </c>
      <c r="BV3661" t="s">
        <v>176</v>
      </c>
      <c r="BW3661" t="s">
        <v>176</v>
      </c>
      <c r="BX3661" t="s">
        <v>176</v>
      </c>
      <c r="BY3661" t="s">
        <v>176</v>
      </c>
      <c r="BZ3661" t="s">
        <v>176</v>
      </c>
      <c r="CA3661" t="s">
        <v>176</v>
      </c>
      <c r="CB3661" t="s">
        <v>176</v>
      </c>
      <c r="CC3661" t="s">
        <v>176</v>
      </c>
      <c r="CD3661">
        <v>0.96945999999999999</v>
      </c>
      <c r="CE3661">
        <v>0.57687999999999995</v>
      </c>
      <c r="CF3661">
        <v>0.84675999999999996</v>
      </c>
      <c r="CG3661">
        <v>0.47159000000000001</v>
      </c>
      <c r="CH3661">
        <v>0.60721000000000003</v>
      </c>
      <c r="CI3661">
        <v>0.59570999999999996</v>
      </c>
      <c r="CJ3661">
        <v>0.47314000000000001</v>
      </c>
      <c r="CK3661">
        <v>0.63744999999999996</v>
      </c>
      <c r="CL3661">
        <v>0.51249</v>
      </c>
      <c r="CM3661">
        <v>0.22883999999999999</v>
      </c>
      <c r="CN3661">
        <v>0.31095</v>
      </c>
      <c r="CO3661">
        <v>0.28099000000000002</v>
      </c>
      <c r="CP3661" t="s">
        <v>176</v>
      </c>
      <c r="CQ3661" t="s">
        <v>176</v>
      </c>
      <c r="CR3661" t="s">
        <v>176</v>
      </c>
      <c r="CS3661" t="s">
        <v>176</v>
      </c>
      <c r="CT3661" t="s">
        <v>176</v>
      </c>
      <c r="CU3661" t="s">
        <v>176</v>
      </c>
      <c r="CV3661" t="s">
        <v>31030</v>
      </c>
      <c r="CW3661">
        <v>82</v>
      </c>
      <c r="CX3661" t="s">
        <v>31030</v>
      </c>
      <c r="CY3661" t="s">
        <v>31030</v>
      </c>
      <c r="CZ3661" t="s">
        <v>31031</v>
      </c>
      <c r="DA3661" t="s">
        <v>31032</v>
      </c>
      <c r="DB3661" t="s">
        <v>31046</v>
      </c>
      <c r="DC3661" t="s">
        <v>31047</v>
      </c>
      <c r="DD3661">
        <v>1</v>
      </c>
      <c r="DE3661">
        <v>2091</v>
      </c>
    </row>
    <row r="3662" spans="1:109" x14ac:dyDescent="0.35">
      <c r="A3662">
        <v>1.2264999999999999</v>
      </c>
      <c r="B3662">
        <v>1.0270999999999999</v>
      </c>
      <c r="C3662">
        <v>0.79186699999999999</v>
      </c>
      <c r="D3662">
        <v>0.65086999999999995</v>
      </c>
      <c r="E3662">
        <v>0.68228699999999998</v>
      </c>
      <c r="F3662">
        <v>0.83064000000000004</v>
      </c>
      <c r="G3662">
        <v>0.52444999999999997</v>
      </c>
      <c r="H3662">
        <v>0.32774999999999999</v>
      </c>
      <c r="I3662">
        <v>0.45278000000000002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 t="s">
        <v>170</v>
      </c>
      <c r="T3662">
        <v>3</v>
      </c>
      <c r="U3662" t="s">
        <v>84708</v>
      </c>
      <c r="V3662">
        <v>0.99998200000000004</v>
      </c>
      <c r="W3662">
        <v>8.4660200000000001E-4</v>
      </c>
      <c r="X3662">
        <v>227.36</v>
      </c>
      <c r="Y3662">
        <v>191.7</v>
      </c>
      <c r="Z3662">
        <v>227.36</v>
      </c>
      <c r="AA3662">
        <v>0.25530999999999998</v>
      </c>
      <c r="AB3662">
        <v>195210000</v>
      </c>
      <c r="AC3662">
        <v>142390000</v>
      </c>
      <c r="AD3662">
        <v>52815000</v>
      </c>
      <c r="AE3662">
        <v>237</v>
      </c>
      <c r="AF3662" t="s">
        <v>176</v>
      </c>
      <c r="AG3662" t="s">
        <v>176</v>
      </c>
      <c r="AH3662" t="s">
        <v>176</v>
      </c>
      <c r="AI3662" t="s">
        <v>176</v>
      </c>
      <c r="AJ3662" t="s">
        <v>176</v>
      </c>
      <c r="AK3662" t="s">
        <v>176</v>
      </c>
      <c r="AL3662" t="s">
        <v>176</v>
      </c>
      <c r="AM3662" t="s">
        <v>176</v>
      </c>
      <c r="AN3662" t="s">
        <v>176</v>
      </c>
      <c r="AO3662" t="s">
        <v>176</v>
      </c>
      <c r="AP3662" t="s">
        <v>176</v>
      </c>
      <c r="AQ3662" t="s">
        <v>176</v>
      </c>
      <c r="AR3662" t="s">
        <v>176</v>
      </c>
      <c r="AS3662" t="s">
        <v>176</v>
      </c>
      <c r="AT3662" t="s">
        <v>176</v>
      </c>
      <c r="AU3662">
        <v>1.0596000000000001</v>
      </c>
      <c r="AV3662">
        <v>0.81899</v>
      </c>
      <c r="AW3662">
        <v>0.82250999999999996</v>
      </c>
      <c r="AX3662">
        <v>0.94696000000000002</v>
      </c>
      <c r="AY3662">
        <v>1.1183000000000001</v>
      </c>
      <c r="AZ3662">
        <v>0.72626000000000002</v>
      </c>
      <c r="BA3662">
        <v>0.42324000000000001</v>
      </c>
      <c r="BB3662">
        <v>0.78549999999999998</v>
      </c>
      <c r="BC3662">
        <v>0.35016999999999998</v>
      </c>
      <c r="BD3662" t="s">
        <v>176</v>
      </c>
      <c r="BE3662" t="s">
        <v>176</v>
      </c>
      <c r="BF3662" t="s">
        <v>176</v>
      </c>
      <c r="BG3662" t="s">
        <v>176</v>
      </c>
      <c r="BH3662" t="s">
        <v>176</v>
      </c>
      <c r="BI3662" t="s">
        <v>176</v>
      </c>
      <c r="BJ3662" t="s">
        <v>176</v>
      </c>
      <c r="BK3662" t="s">
        <v>176</v>
      </c>
      <c r="BL3662">
        <v>1.3354999999999999</v>
      </c>
      <c r="BM3662">
        <v>1.3354999999999999</v>
      </c>
      <c r="BN3662">
        <v>0.77519000000000005</v>
      </c>
      <c r="BO3662">
        <v>0.70843</v>
      </c>
      <c r="BP3662">
        <v>0.54357</v>
      </c>
      <c r="BQ3662">
        <v>0.54298000000000002</v>
      </c>
      <c r="BR3662">
        <v>0.32263999999999998</v>
      </c>
      <c r="BS3662">
        <v>0.23225999999999999</v>
      </c>
      <c r="BT3662">
        <v>0.12006</v>
      </c>
      <c r="BU3662" t="s">
        <v>176</v>
      </c>
      <c r="BV3662" t="s">
        <v>176</v>
      </c>
      <c r="BW3662" t="s">
        <v>176</v>
      </c>
      <c r="BX3662" t="s">
        <v>176</v>
      </c>
      <c r="BY3662" t="s">
        <v>176</v>
      </c>
      <c r="BZ3662" t="s">
        <v>176</v>
      </c>
      <c r="CA3662" t="s">
        <v>176</v>
      </c>
      <c r="CB3662" t="s">
        <v>176</v>
      </c>
      <c r="CC3662" t="s">
        <v>176</v>
      </c>
      <c r="CD3662">
        <v>1.1174999999999999</v>
      </c>
      <c r="CE3662">
        <v>0.68620999999999999</v>
      </c>
      <c r="CF3662">
        <v>0.78142</v>
      </c>
      <c r="CG3662">
        <v>0.42166999999999999</v>
      </c>
      <c r="CH3662">
        <v>0.55632999999999999</v>
      </c>
      <c r="CI3662" t="s">
        <v>176</v>
      </c>
      <c r="CJ3662" t="s">
        <v>176</v>
      </c>
      <c r="CK3662" t="s">
        <v>176</v>
      </c>
      <c r="CL3662" t="s">
        <v>176</v>
      </c>
      <c r="CM3662" t="s">
        <v>176</v>
      </c>
      <c r="CN3662" t="s">
        <v>176</v>
      </c>
      <c r="CO3662" t="s">
        <v>176</v>
      </c>
      <c r="CP3662" t="s">
        <v>176</v>
      </c>
      <c r="CQ3662" t="s">
        <v>176</v>
      </c>
      <c r="CR3662" t="s">
        <v>176</v>
      </c>
      <c r="CS3662" t="s">
        <v>176</v>
      </c>
      <c r="CT3662" t="s">
        <v>176</v>
      </c>
      <c r="CU3662" t="s">
        <v>176</v>
      </c>
      <c r="CV3662" t="s">
        <v>33082</v>
      </c>
      <c r="CW3662" t="s">
        <v>10655</v>
      </c>
      <c r="CX3662" t="s">
        <v>33075</v>
      </c>
      <c r="CY3662" t="s">
        <v>33075</v>
      </c>
      <c r="CZ3662" t="s">
        <v>33076</v>
      </c>
      <c r="DA3662" t="s">
        <v>33077</v>
      </c>
      <c r="DB3662" t="s">
        <v>33103</v>
      </c>
      <c r="DC3662" t="s">
        <v>33104</v>
      </c>
      <c r="DD3662">
        <v>1</v>
      </c>
      <c r="DE3662">
        <v>2175</v>
      </c>
    </row>
    <row r="3663" spans="1:109" x14ac:dyDescent="0.35">
      <c r="A3663">
        <v>1.15909</v>
      </c>
      <c r="B3663">
        <v>0.69321699999999997</v>
      </c>
      <c r="C3663">
        <v>0.60902000000000001</v>
      </c>
      <c r="D3663">
        <v>0.58111500000000005</v>
      </c>
      <c r="E3663">
        <v>0.55066000000000004</v>
      </c>
      <c r="F3663">
        <v>0.65883700000000001</v>
      </c>
      <c r="G3663">
        <v>0.50451999999999997</v>
      </c>
      <c r="H3663">
        <v>0.524725</v>
      </c>
      <c r="I3663">
        <v>0.39767000000000002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 t="s">
        <v>170</v>
      </c>
      <c r="T3663">
        <v>3</v>
      </c>
      <c r="U3663" t="s">
        <v>84708</v>
      </c>
      <c r="V3663">
        <v>1</v>
      </c>
      <c r="W3663">
        <v>1.19936E-3</v>
      </c>
      <c r="X3663">
        <v>218.49</v>
      </c>
      <c r="Y3663">
        <v>148.77000000000001</v>
      </c>
      <c r="Z3663">
        <v>215.06</v>
      </c>
      <c r="AA3663">
        <v>0.30690000000000001</v>
      </c>
      <c r="AB3663">
        <v>223430000</v>
      </c>
      <c r="AC3663">
        <v>148440000</v>
      </c>
      <c r="AD3663">
        <v>74988000</v>
      </c>
      <c r="AE3663">
        <v>1896</v>
      </c>
      <c r="AF3663">
        <v>1.4703999999999999</v>
      </c>
      <c r="AG3663">
        <v>0.56711</v>
      </c>
      <c r="AH3663" t="s">
        <v>176</v>
      </c>
      <c r="AI3663" t="s">
        <v>176</v>
      </c>
      <c r="AJ3663" t="s">
        <v>176</v>
      </c>
      <c r="AK3663" t="s">
        <v>176</v>
      </c>
      <c r="AL3663" t="s">
        <v>176</v>
      </c>
      <c r="AM3663" t="s">
        <v>176</v>
      </c>
      <c r="AN3663" t="s">
        <v>176</v>
      </c>
      <c r="AO3663" t="s">
        <v>176</v>
      </c>
      <c r="AP3663" t="s">
        <v>176</v>
      </c>
      <c r="AQ3663" t="s">
        <v>176</v>
      </c>
      <c r="AR3663" t="s">
        <v>176</v>
      </c>
      <c r="AS3663" t="s">
        <v>176</v>
      </c>
      <c r="AT3663" t="s">
        <v>176</v>
      </c>
      <c r="AU3663" t="s">
        <v>176</v>
      </c>
      <c r="AV3663" t="s">
        <v>176</v>
      </c>
      <c r="AW3663" t="s">
        <v>176</v>
      </c>
      <c r="AX3663" t="s">
        <v>176</v>
      </c>
      <c r="AY3663" t="s">
        <v>176</v>
      </c>
      <c r="AZ3663" t="s">
        <v>176</v>
      </c>
      <c r="BA3663" t="s">
        <v>176</v>
      </c>
      <c r="BB3663" t="s">
        <v>176</v>
      </c>
      <c r="BC3663" t="s">
        <v>176</v>
      </c>
      <c r="BD3663" t="s">
        <v>176</v>
      </c>
      <c r="BE3663" t="s">
        <v>176</v>
      </c>
      <c r="BF3663" t="s">
        <v>176</v>
      </c>
      <c r="BG3663" t="s">
        <v>176</v>
      </c>
      <c r="BH3663" t="s">
        <v>176</v>
      </c>
      <c r="BI3663" t="s">
        <v>176</v>
      </c>
      <c r="BJ3663" t="s">
        <v>176</v>
      </c>
      <c r="BK3663" t="s">
        <v>176</v>
      </c>
      <c r="BL3663">
        <v>1.1556999999999999</v>
      </c>
      <c r="BM3663">
        <v>0.96189000000000002</v>
      </c>
      <c r="BN3663">
        <v>0.69782</v>
      </c>
      <c r="BO3663">
        <v>0.67244000000000004</v>
      </c>
      <c r="BP3663">
        <v>0.68689</v>
      </c>
      <c r="BQ3663">
        <v>0.62764500000000001</v>
      </c>
      <c r="BR3663">
        <v>0.56840000000000002</v>
      </c>
      <c r="BS3663">
        <v>0.56659000000000004</v>
      </c>
      <c r="BT3663">
        <v>0.39929999999999999</v>
      </c>
      <c r="BU3663" t="s">
        <v>176</v>
      </c>
      <c r="BV3663" t="s">
        <v>176</v>
      </c>
      <c r="BW3663" t="s">
        <v>176</v>
      </c>
      <c r="BX3663" t="s">
        <v>176</v>
      </c>
      <c r="BY3663" t="s">
        <v>176</v>
      </c>
      <c r="BZ3663" t="s">
        <v>176</v>
      </c>
      <c r="CA3663" t="s">
        <v>176</v>
      </c>
      <c r="CB3663" t="s">
        <v>176</v>
      </c>
      <c r="CC3663" t="s">
        <v>176</v>
      </c>
      <c r="CD3663">
        <v>0.85116000000000003</v>
      </c>
      <c r="CE3663">
        <v>0.55064999999999997</v>
      </c>
      <c r="CF3663">
        <v>0.52022000000000002</v>
      </c>
      <c r="CG3663">
        <v>0.48979</v>
      </c>
      <c r="CH3663">
        <v>0.41443000000000002</v>
      </c>
      <c r="CI3663">
        <v>0.69003000000000003</v>
      </c>
      <c r="CJ3663">
        <v>0.44063999999999998</v>
      </c>
      <c r="CK3663">
        <v>0.48286000000000001</v>
      </c>
      <c r="CL3663">
        <v>0.39604</v>
      </c>
      <c r="CM3663">
        <v>0.29417500000000002</v>
      </c>
      <c r="CN3663">
        <v>0.19231000000000001</v>
      </c>
      <c r="CO3663" t="s">
        <v>176</v>
      </c>
      <c r="CP3663" t="s">
        <v>176</v>
      </c>
      <c r="CQ3663" t="s">
        <v>176</v>
      </c>
      <c r="CR3663" t="s">
        <v>176</v>
      </c>
      <c r="CS3663" t="s">
        <v>176</v>
      </c>
      <c r="CT3663" t="s">
        <v>176</v>
      </c>
      <c r="CU3663" t="s">
        <v>176</v>
      </c>
      <c r="CV3663" t="s">
        <v>33075</v>
      </c>
      <c r="CW3663">
        <v>1896</v>
      </c>
      <c r="CX3663" t="s">
        <v>33075</v>
      </c>
      <c r="CY3663" t="s">
        <v>33075</v>
      </c>
      <c r="CZ3663" t="s">
        <v>33076</v>
      </c>
      <c r="DA3663" t="s">
        <v>33077</v>
      </c>
      <c r="DB3663" t="s">
        <v>33079</v>
      </c>
      <c r="DC3663" t="s">
        <v>33080</v>
      </c>
      <c r="DD3663">
        <v>1</v>
      </c>
      <c r="DE3663">
        <v>2175</v>
      </c>
    </row>
    <row r="3664" spans="1:109" x14ac:dyDescent="0.35">
      <c r="A3664">
        <v>0.91343700000000005</v>
      </c>
      <c r="B3664">
        <v>0.68437999999999999</v>
      </c>
      <c r="C3664">
        <v>0.58375500000000002</v>
      </c>
      <c r="D3664">
        <v>0.81425999999999998</v>
      </c>
      <c r="E3664">
        <v>0.65202499999999997</v>
      </c>
      <c r="F3664">
        <v>0.67164000000000001</v>
      </c>
      <c r="G3664">
        <v>0.62690999999999997</v>
      </c>
      <c r="H3664">
        <v>0.56353500000000001</v>
      </c>
      <c r="I3664">
        <v>0.56773700000000005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 t="s">
        <v>170</v>
      </c>
      <c r="T3664">
        <v>3</v>
      </c>
      <c r="U3664" t="s">
        <v>84708</v>
      </c>
      <c r="V3664">
        <v>1</v>
      </c>
      <c r="W3664">
        <v>4.7340799999999998E-4</v>
      </c>
      <c r="X3664">
        <v>220.32</v>
      </c>
      <c r="Y3664">
        <v>177.61</v>
      </c>
      <c r="Z3664">
        <v>188.99</v>
      </c>
      <c r="AA3664">
        <v>0.35288999999999998</v>
      </c>
      <c r="AB3664">
        <v>165870000</v>
      </c>
      <c r="AC3664">
        <v>112710000</v>
      </c>
      <c r="AD3664">
        <v>53160000</v>
      </c>
      <c r="AE3664">
        <v>80</v>
      </c>
      <c r="AF3664">
        <v>0.73584000000000005</v>
      </c>
      <c r="AG3664">
        <v>0.63632</v>
      </c>
      <c r="AH3664" t="s">
        <v>176</v>
      </c>
      <c r="AI3664" t="s">
        <v>176</v>
      </c>
      <c r="AJ3664" t="s">
        <v>176</v>
      </c>
      <c r="AK3664" t="s">
        <v>176</v>
      </c>
      <c r="AL3664" t="s">
        <v>176</v>
      </c>
      <c r="AM3664">
        <v>0.72841</v>
      </c>
      <c r="AN3664" t="s">
        <v>176</v>
      </c>
      <c r="AO3664" t="s">
        <v>176</v>
      </c>
      <c r="AP3664" t="s">
        <v>176</v>
      </c>
      <c r="AQ3664" t="s">
        <v>176</v>
      </c>
      <c r="AR3664" t="s">
        <v>176</v>
      </c>
      <c r="AS3664" t="s">
        <v>176</v>
      </c>
      <c r="AT3664" t="s">
        <v>176</v>
      </c>
      <c r="AU3664" t="s">
        <v>176</v>
      </c>
      <c r="AV3664" t="s">
        <v>176</v>
      </c>
      <c r="AW3664" t="s">
        <v>176</v>
      </c>
      <c r="AX3664" t="s">
        <v>176</v>
      </c>
      <c r="AY3664" t="s">
        <v>176</v>
      </c>
      <c r="AZ3664" t="s">
        <v>176</v>
      </c>
      <c r="BA3664" t="s">
        <v>176</v>
      </c>
      <c r="BB3664" t="s">
        <v>176</v>
      </c>
      <c r="BC3664" t="s">
        <v>176</v>
      </c>
      <c r="BD3664" t="s">
        <v>176</v>
      </c>
      <c r="BE3664" t="s">
        <v>176</v>
      </c>
      <c r="BF3664" t="s">
        <v>176</v>
      </c>
      <c r="BG3664" t="s">
        <v>176</v>
      </c>
      <c r="BH3664" t="s">
        <v>176</v>
      </c>
      <c r="BI3664" t="s">
        <v>176</v>
      </c>
      <c r="BJ3664" t="s">
        <v>176</v>
      </c>
      <c r="BK3664" t="s">
        <v>176</v>
      </c>
      <c r="BL3664">
        <v>1.0516000000000001</v>
      </c>
      <c r="BM3664">
        <v>0.88136000000000003</v>
      </c>
      <c r="BN3664">
        <v>0.53742999999999996</v>
      </c>
      <c r="BO3664">
        <v>0.97753999999999996</v>
      </c>
      <c r="BP3664">
        <v>0.84601000000000004</v>
      </c>
      <c r="BQ3664">
        <v>0.77553000000000005</v>
      </c>
      <c r="BR3664">
        <v>0.68954000000000004</v>
      </c>
      <c r="BS3664">
        <v>0.60345000000000004</v>
      </c>
      <c r="BT3664">
        <v>0.55830999999999997</v>
      </c>
      <c r="BU3664" t="s">
        <v>176</v>
      </c>
      <c r="BV3664" t="s">
        <v>176</v>
      </c>
      <c r="BW3664" t="s">
        <v>176</v>
      </c>
      <c r="BX3664" t="s">
        <v>176</v>
      </c>
      <c r="BY3664" t="s">
        <v>176</v>
      </c>
      <c r="BZ3664" t="s">
        <v>176</v>
      </c>
      <c r="CA3664" t="s">
        <v>176</v>
      </c>
      <c r="CB3664" t="s">
        <v>176</v>
      </c>
      <c r="CC3664" t="s">
        <v>176</v>
      </c>
      <c r="CD3664">
        <v>0.95286999999999999</v>
      </c>
      <c r="CE3664">
        <v>0.53546000000000005</v>
      </c>
      <c r="CF3664">
        <v>0.63007999999999997</v>
      </c>
      <c r="CG3664">
        <v>0.65098</v>
      </c>
      <c r="CH3664">
        <v>0.45804</v>
      </c>
      <c r="CI3664">
        <v>0.56774999999999998</v>
      </c>
      <c r="CJ3664">
        <v>0.56428</v>
      </c>
      <c r="CK3664">
        <v>0.52361999999999997</v>
      </c>
      <c r="CL3664">
        <v>0.41649000000000003</v>
      </c>
      <c r="CM3664" t="s">
        <v>176</v>
      </c>
      <c r="CN3664" t="s">
        <v>176</v>
      </c>
      <c r="CO3664" t="s">
        <v>176</v>
      </c>
      <c r="CP3664" t="s">
        <v>176</v>
      </c>
      <c r="CQ3664" t="s">
        <v>176</v>
      </c>
      <c r="CR3664" t="s">
        <v>176</v>
      </c>
      <c r="CS3664" t="s">
        <v>176</v>
      </c>
      <c r="CT3664" t="s">
        <v>176</v>
      </c>
      <c r="CU3664" t="s">
        <v>176</v>
      </c>
      <c r="CV3664" t="s">
        <v>42232</v>
      </c>
      <c r="CW3664">
        <v>80</v>
      </c>
      <c r="CX3664" t="s">
        <v>42232</v>
      </c>
      <c r="CY3664" t="s">
        <v>42232</v>
      </c>
      <c r="CZ3664" t="s">
        <v>42233</v>
      </c>
      <c r="DA3664" t="s">
        <v>42234</v>
      </c>
      <c r="DB3664" t="s">
        <v>42242</v>
      </c>
      <c r="DC3664" t="s">
        <v>42243</v>
      </c>
      <c r="DD3664">
        <v>1</v>
      </c>
      <c r="DE3664">
        <v>2684</v>
      </c>
    </row>
    <row r="3665" spans="1:109" x14ac:dyDescent="0.35">
      <c r="A3665">
        <v>0.87524500000000005</v>
      </c>
      <c r="B3665">
        <v>0.90069200000000005</v>
      </c>
      <c r="C3665">
        <v>0.810195</v>
      </c>
      <c r="D3665">
        <v>0.65678000000000003</v>
      </c>
      <c r="E3665">
        <v>0.64493999999999996</v>
      </c>
      <c r="F3665">
        <v>0.69328000000000001</v>
      </c>
      <c r="G3665">
        <v>0</v>
      </c>
      <c r="H3665">
        <v>0</v>
      </c>
      <c r="I3665">
        <v>0</v>
      </c>
      <c r="J3665">
        <v>0</v>
      </c>
      <c r="K3665">
        <v>0.56863699999999995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 t="s">
        <v>170</v>
      </c>
      <c r="T3665">
        <v>2</v>
      </c>
      <c r="U3665" t="s">
        <v>84708</v>
      </c>
      <c r="V3665">
        <v>0.97576099999999999</v>
      </c>
      <c r="W3665" s="1">
        <v>1.83E-24</v>
      </c>
      <c r="X3665">
        <v>166.38</v>
      </c>
      <c r="Y3665">
        <v>121.55</v>
      </c>
      <c r="Z3665">
        <v>139.69999999999999</v>
      </c>
      <c r="AA3665">
        <v>-0.42133999999999999</v>
      </c>
      <c r="AB3665">
        <v>211070000</v>
      </c>
      <c r="AC3665">
        <v>147910000</v>
      </c>
      <c r="AD3665">
        <v>63161000</v>
      </c>
      <c r="AE3665">
        <v>226</v>
      </c>
      <c r="AF3665" t="s">
        <v>176</v>
      </c>
      <c r="AG3665" t="s">
        <v>176</v>
      </c>
      <c r="AH3665" t="s">
        <v>176</v>
      </c>
      <c r="AI3665" t="s">
        <v>176</v>
      </c>
      <c r="AJ3665" t="s">
        <v>176</v>
      </c>
      <c r="AK3665" t="s">
        <v>176</v>
      </c>
      <c r="AL3665" t="s">
        <v>176</v>
      </c>
      <c r="AM3665" t="s">
        <v>176</v>
      </c>
      <c r="AN3665" t="s">
        <v>176</v>
      </c>
      <c r="AO3665" t="s">
        <v>176</v>
      </c>
      <c r="AP3665" t="s">
        <v>176</v>
      </c>
      <c r="AQ3665" t="s">
        <v>176</v>
      </c>
      <c r="AR3665" t="s">
        <v>176</v>
      </c>
      <c r="AS3665" t="s">
        <v>176</v>
      </c>
      <c r="AT3665">
        <v>0.71299000000000001</v>
      </c>
      <c r="AU3665">
        <v>0.71299000000000001</v>
      </c>
      <c r="AV3665">
        <v>0.66911500000000002</v>
      </c>
      <c r="AW3665">
        <v>0.62524000000000002</v>
      </c>
      <c r="AX3665">
        <v>0.62790999999999997</v>
      </c>
      <c r="AY3665">
        <v>0.67257999999999996</v>
      </c>
      <c r="AZ3665" t="s">
        <v>176</v>
      </c>
      <c r="BA3665" t="s">
        <v>176</v>
      </c>
      <c r="BB3665" t="s">
        <v>176</v>
      </c>
      <c r="BC3665" t="s">
        <v>176</v>
      </c>
      <c r="BD3665" t="s">
        <v>176</v>
      </c>
      <c r="BE3665" t="s">
        <v>176</v>
      </c>
      <c r="BF3665" t="s">
        <v>176</v>
      </c>
      <c r="BG3665" t="s">
        <v>176</v>
      </c>
      <c r="BH3665" t="s">
        <v>176</v>
      </c>
      <c r="BI3665" t="s">
        <v>176</v>
      </c>
      <c r="BJ3665" t="s">
        <v>176</v>
      </c>
      <c r="BK3665" t="s">
        <v>176</v>
      </c>
      <c r="BL3665">
        <v>1.0375000000000001</v>
      </c>
      <c r="BM3665">
        <v>0.876085</v>
      </c>
      <c r="BN3665">
        <v>0.71467000000000003</v>
      </c>
      <c r="BO3665">
        <v>0.68832000000000004</v>
      </c>
      <c r="BP3665">
        <v>0.66196999999999995</v>
      </c>
      <c r="BQ3665" t="s">
        <v>176</v>
      </c>
      <c r="BR3665" t="s">
        <v>176</v>
      </c>
      <c r="BS3665" t="s">
        <v>176</v>
      </c>
      <c r="BT3665" t="s">
        <v>176</v>
      </c>
      <c r="BU3665" t="s">
        <v>176</v>
      </c>
      <c r="BV3665">
        <v>0.68620000000000003</v>
      </c>
      <c r="BW3665" t="s">
        <v>176</v>
      </c>
      <c r="BX3665" t="s">
        <v>176</v>
      </c>
      <c r="BY3665" t="s">
        <v>176</v>
      </c>
      <c r="BZ3665" t="s">
        <v>176</v>
      </c>
      <c r="CA3665" t="s">
        <v>176</v>
      </c>
      <c r="CB3665" t="s">
        <v>176</v>
      </c>
      <c r="CC3665" t="s">
        <v>176</v>
      </c>
      <c r="CD3665" t="s">
        <v>176</v>
      </c>
      <c r="CE3665">
        <v>1.113</v>
      </c>
      <c r="CF3665">
        <v>1.0468</v>
      </c>
      <c r="CG3665" t="s">
        <v>176</v>
      </c>
      <c r="CH3665" t="s">
        <v>176</v>
      </c>
      <c r="CI3665">
        <v>0.71397999999999995</v>
      </c>
      <c r="CJ3665">
        <v>0.63412999999999997</v>
      </c>
      <c r="CK3665">
        <v>0.70809999999999995</v>
      </c>
      <c r="CL3665">
        <v>0.69254000000000004</v>
      </c>
      <c r="CM3665">
        <v>0.47913</v>
      </c>
      <c r="CN3665">
        <v>0.451075</v>
      </c>
      <c r="CO3665">
        <v>0.42302000000000001</v>
      </c>
      <c r="CP3665">
        <v>0.29570000000000002</v>
      </c>
      <c r="CQ3665">
        <v>0.33312000000000003</v>
      </c>
      <c r="CR3665" t="s">
        <v>176</v>
      </c>
      <c r="CS3665" t="s">
        <v>176</v>
      </c>
      <c r="CT3665" t="s">
        <v>176</v>
      </c>
      <c r="CU3665" t="s">
        <v>176</v>
      </c>
      <c r="CV3665" t="s">
        <v>42232</v>
      </c>
      <c r="CW3665">
        <v>226</v>
      </c>
      <c r="CX3665" t="s">
        <v>42232</v>
      </c>
      <c r="CY3665" t="s">
        <v>42232</v>
      </c>
      <c r="CZ3665" t="s">
        <v>42233</v>
      </c>
      <c r="DA3665" t="s">
        <v>42234</v>
      </c>
      <c r="DB3665" t="s">
        <v>42236</v>
      </c>
      <c r="DC3665" t="s">
        <v>42237</v>
      </c>
      <c r="DD3665">
        <v>1</v>
      </c>
      <c r="DE3665">
        <v>2684</v>
      </c>
    </row>
    <row r="3666" spans="1:109" x14ac:dyDescent="0.35">
      <c r="A3666">
        <v>0.93003499999999995</v>
      </c>
      <c r="B3666">
        <v>0.90030500000000002</v>
      </c>
      <c r="C3666">
        <v>0.83741500000000002</v>
      </c>
      <c r="D3666">
        <v>0.68708999999999998</v>
      </c>
      <c r="E3666">
        <v>0.72243000000000002</v>
      </c>
      <c r="F3666">
        <v>0.72238000000000002</v>
      </c>
      <c r="G3666">
        <v>0.76505500000000004</v>
      </c>
      <c r="H3666">
        <v>0.663605</v>
      </c>
      <c r="I3666">
        <v>0.47924</v>
      </c>
      <c r="J3666">
        <v>0.34012999999999999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 t="s">
        <v>170</v>
      </c>
      <c r="T3666">
        <v>3</v>
      </c>
      <c r="U3666" t="s">
        <v>84708</v>
      </c>
      <c r="V3666">
        <v>1</v>
      </c>
      <c r="W3666" s="1">
        <v>1.42E-10</v>
      </c>
      <c r="X3666">
        <v>183.6</v>
      </c>
      <c r="Y3666">
        <v>144.36000000000001</v>
      </c>
      <c r="Z3666">
        <v>149.82</v>
      </c>
      <c r="AA3666">
        <v>-0.16356999999999999</v>
      </c>
      <c r="AB3666">
        <v>267850000</v>
      </c>
      <c r="AC3666">
        <v>181320000</v>
      </c>
      <c r="AD3666">
        <v>86533000</v>
      </c>
      <c r="AE3666">
        <v>593</v>
      </c>
      <c r="AF3666" t="s">
        <v>176</v>
      </c>
      <c r="AG3666" t="s">
        <v>176</v>
      </c>
      <c r="AH3666" t="s">
        <v>176</v>
      </c>
      <c r="AI3666" t="s">
        <v>176</v>
      </c>
      <c r="AJ3666" t="s">
        <v>176</v>
      </c>
      <c r="AK3666" t="s">
        <v>176</v>
      </c>
      <c r="AL3666" t="s">
        <v>176</v>
      </c>
      <c r="AM3666" t="s">
        <v>176</v>
      </c>
      <c r="AN3666" t="s">
        <v>176</v>
      </c>
      <c r="AO3666" t="s">
        <v>176</v>
      </c>
      <c r="AP3666" t="s">
        <v>176</v>
      </c>
      <c r="AQ3666" t="s">
        <v>176</v>
      </c>
      <c r="AR3666" t="s">
        <v>176</v>
      </c>
      <c r="AS3666" t="s">
        <v>176</v>
      </c>
      <c r="AT3666" t="s">
        <v>176</v>
      </c>
      <c r="AU3666" t="s">
        <v>176</v>
      </c>
      <c r="AV3666" t="s">
        <v>176</v>
      </c>
      <c r="AW3666" t="s">
        <v>176</v>
      </c>
      <c r="AX3666" t="s">
        <v>176</v>
      </c>
      <c r="AY3666" t="s">
        <v>176</v>
      </c>
      <c r="AZ3666" t="s">
        <v>176</v>
      </c>
      <c r="BA3666" t="s">
        <v>176</v>
      </c>
      <c r="BB3666" t="s">
        <v>176</v>
      </c>
      <c r="BC3666" t="s">
        <v>176</v>
      </c>
      <c r="BD3666" t="s">
        <v>176</v>
      </c>
      <c r="BE3666" t="s">
        <v>176</v>
      </c>
      <c r="BF3666" t="s">
        <v>176</v>
      </c>
      <c r="BG3666" t="s">
        <v>176</v>
      </c>
      <c r="BH3666" t="s">
        <v>176</v>
      </c>
      <c r="BI3666" t="s">
        <v>176</v>
      </c>
      <c r="BJ3666" t="s">
        <v>176</v>
      </c>
      <c r="BK3666" t="s">
        <v>176</v>
      </c>
      <c r="BL3666">
        <v>0.78527000000000002</v>
      </c>
      <c r="BM3666">
        <v>0.94006000000000001</v>
      </c>
      <c r="BN3666">
        <v>0.99900999999999995</v>
      </c>
      <c r="BO3666">
        <v>0.69133999999999995</v>
      </c>
      <c r="BP3666">
        <v>0.76515999999999995</v>
      </c>
      <c r="BQ3666">
        <v>0.89717999999999998</v>
      </c>
      <c r="BR3666">
        <v>1.0291999999999999</v>
      </c>
      <c r="BS3666">
        <v>0.64481999999999995</v>
      </c>
      <c r="BT3666">
        <v>0.47516000000000003</v>
      </c>
      <c r="BU3666">
        <v>0.35774</v>
      </c>
      <c r="BV3666" t="s">
        <v>176</v>
      </c>
      <c r="BW3666" t="s">
        <v>176</v>
      </c>
      <c r="BX3666" t="s">
        <v>176</v>
      </c>
      <c r="BY3666" t="s">
        <v>176</v>
      </c>
      <c r="BZ3666" t="s">
        <v>176</v>
      </c>
      <c r="CA3666" t="s">
        <v>176</v>
      </c>
      <c r="CB3666" t="s">
        <v>176</v>
      </c>
      <c r="CC3666" t="s">
        <v>176</v>
      </c>
      <c r="CD3666">
        <v>1.0748</v>
      </c>
      <c r="CE3666">
        <v>0.86055000000000004</v>
      </c>
      <c r="CF3666">
        <v>0.67581999999999998</v>
      </c>
      <c r="CG3666">
        <v>0.68284</v>
      </c>
      <c r="CH3666">
        <v>0.67969999999999997</v>
      </c>
      <c r="CI3666">
        <v>0.54757999999999996</v>
      </c>
      <c r="CJ3666">
        <v>0.50090999999999997</v>
      </c>
      <c r="CK3666">
        <v>0.68239000000000005</v>
      </c>
      <c r="CL3666">
        <v>0.48332000000000003</v>
      </c>
      <c r="CM3666">
        <v>0.32251999999999997</v>
      </c>
      <c r="CN3666">
        <v>0.23451</v>
      </c>
      <c r="CO3666" t="s">
        <v>176</v>
      </c>
      <c r="CP3666" t="s">
        <v>176</v>
      </c>
      <c r="CQ3666" t="s">
        <v>176</v>
      </c>
      <c r="CR3666" t="s">
        <v>176</v>
      </c>
      <c r="CS3666" t="s">
        <v>176</v>
      </c>
      <c r="CT3666" t="s">
        <v>176</v>
      </c>
      <c r="CU3666" t="s">
        <v>176</v>
      </c>
      <c r="CV3666" t="s">
        <v>5623</v>
      </c>
      <c r="CW3666">
        <v>593</v>
      </c>
      <c r="CX3666" t="s">
        <v>5623</v>
      </c>
      <c r="CY3666" t="s">
        <v>5623</v>
      </c>
      <c r="CZ3666" t="s">
        <v>5624</v>
      </c>
      <c r="DA3666" t="s">
        <v>5625</v>
      </c>
      <c r="DB3666" t="s">
        <v>5636</v>
      </c>
      <c r="DC3666" t="s">
        <v>5637</v>
      </c>
      <c r="DD3666">
        <v>1</v>
      </c>
      <c r="DE3666">
        <v>361</v>
      </c>
    </row>
    <row r="3667" spans="1:109" x14ac:dyDescent="0.35">
      <c r="A3667">
        <v>0.73288500000000001</v>
      </c>
      <c r="B3667">
        <v>0.60993699999999995</v>
      </c>
      <c r="C3667">
        <v>0.57101500000000005</v>
      </c>
      <c r="D3667">
        <v>0.53209300000000004</v>
      </c>
      <c r="E3667">
        <v>0.70587</v>
      </c>
      <c r="F3667">
        <v>0.59174499999999997</v>
      </c>
      <c r="G3667">
        <v>0</v>
      </c>
      <c r="H3667">
        <v>0.492535</v>
      </c>
      <c r="I3667">
        <v>0.80078499999999997</v>
      </c>
      <c r="J3667">
        <v>0.58033500000000005</v>
      </c>
      <c r="K3667">
        <v>0</v>
      </c>
      <c r="L3667">
        <v>0</v>
      </c>
      <c r="M3667">
        <v>0.62977000000000005</v>
      </c>
      <c r="N3667">
        <v>0.52011499999999999</v>
      </c>
      <c r="O3667">
        <v>0.52795999999999998</v>
      </c>
      <c r="P3667">
        <v>0</v>
      </c>
      <c r="Q3667">
        <v>0</v>
      </c>
      <c r="R3667">
        <v>0</v>
      </c>
      <c r="S3667" t="s">
        <v>170</v>
      </c>
      <c r="T3667">
        <v>3</v>
      </c>
      <c r="U3667" t="s">
        <v>84708</v>
      </c>
      <c r="V3667">
        <v>1</v>
      </c>
      <c r="W3667">
        <v>7.5007700000000004E-4</v>
      </c>
      <c r="X3667">
        <v>203.61</v>
      </c>
      <c r="Y3667">
        <v>162.24</v>
      </c>
      <c r="Z3667">
        <v>161.47999999999999</v>
      </c>
      <c r="AA3667">
        <v>-0.31881999999999999</v>
      </c>
      <c r="AB3667">
        <v>121200000</v>
      </c>
      <c r="AC3667">
        <v>84753000</v>
      </c>
      <c r="AD3667">
        <v>36447000</v>
      </c>
      <c r="AE3667">
        <v>1025</v>
      </c>
      <c r="AF3667" t="s">
        <v>176</v>
      </c>
      <c r="AG3667">
        <v>1.0197000000000001</v>
      </c>
      <c r="AH3667">
        <v>0.79462999999999995</v>
      </c>
      <c r="AI3667">
        <v>0.56955999999999996</v>
      </c>
      <c r="AJ3667">
        <v>0.66673000000000004</v>
      </c>
      <c r="AK3667">
        <v>0.76390000000000002</v>
      </c>
      <c r="AL3667">
        <v>0.58620000000000005</v>
      </c>
      <c r="AM3667">
        <v>0.96018000000000003</v>
      </c>
      <c r="AN3667">
        <v>0.79388999999999998</v>
      </c>
      <c r="AO3667" t="s">
        <v>176</v>
      </c>
      <c r="AP3667" t="s">
        <v>176</v>
      </c>
      <c r="AQ3667" t="s">
        <v>176</v>
      </c>
      <c r="AR3667">
        <v>0.63105999999999995</v>
      </c>
      <c r="AS3667">
        <v>0.63105999999999995</v>
      </c>
      <c r="AT3667">
        <v>0.65098</v>
      </c>
      <c r="AU3667">
        <v>0.42812</v>
      </c>
      <c r="AV3667">
        <v>0.49790499999999999</v>
      </c>
      <c r="AW3667">
        <v>0.56769000000000003</v>
      </c>
      <c r="AX3667">
        <v>0.74500999999999995</v>
      </c>
      <c r="AY3667">
        <v>0.41959000000000002</v>
      </c>
      <c r="AZ3667">
        <v>0.60035000000000005</v>
      </c>
      <c r="BA3667">
        <v>0.39887</v>
      </c>
      <c r="BB3667">
        <v>0.64139000000000002</v>
      </c>
      <c r="BC3667">
        <v>0.36677999999999999</v>
      </c>
      <c r="BD3667">
        <v>0.67444000000000004</v>
      </c>
      <c r="BE3667">
        <v>0.67343500000000001</v>
      </c>
      <c r="BF3667">
        <v>0.67242999999999997</v>
      </c>
      <c r="BG3667">
        <v>0.40916999999999998</v>
      </c>
      <c r="BH3667">
        <v>0.42486000000000002</v>
      </c>
      <c r="BI3667">
        <v>1.1037999999999999</v>
      </c>
      <c r="BJ3667">
        <v>0.35916999999999999</v>
      </c>
      <c r="BK3667">
        <v>0.35916999999999999</v>
      </c>
      <c r="BL3667" t="s">
        <v>176</v>
      </c>
      <c r="BM3667" t="s">
        <v>176</v>
      </c>
      <c r="BN3667" t="s">
        <v>176</v>
      </c>
      <c r="BO3667" t="s">
        <v>176</v>
      </c>
      <c r="BP3667" t="s">
        <v>176</v>
      </c>
      <c r="BQ3667" t="s">
        <v>176</v>
      </c>
      <c r="BR3667" t="s">
        <v>176</v>
      </c>
      <c r="BS3667" t="s">
        <v>176</v>
      </c>
      <c r="BT3667" t="s">
        <v>176</v>
      </c>
      <c r="BU3667" t="s">
        <v>176</v>
      </c>
      <c r="BV3667" t="s">
        <v>176</v>
      </c>
      <c r="BW3667" t="s">
        <v>176</v>
      </c>
      <c r="BX3667" t="s">
        <v>176</v>
      </c>
      <c r="BY3667" t="s">
        <v>176</v>
      </c>
      <c r="BZ3667" t="s">
        <v>176</v>
      </c>
      <c r="CA3667" t="s">
        <v>176</v>
      </c>
      <c r="CB3667" t="s">
        <v>176</v>
      </c>
      <c r="CC3667" t="s">
        <v>176</v>
      </c>
      <c r="CD3667">
        <v>0.81479000000000001</v>
      </c>
      <c r="CE3667">
        <v>0.38199</v>
      </c>
      <c r="CF3667">
        <v>0.42050999999999999</v>
      </c>
      <c r="CG3667">
        <v>0.45902999999999999</v>
      </c>
      <c r="CH3667" t="s">
        <v>176</v>
      </c>
      <c r="CI3667" t="s">
        <v>176</v>
      </c>
      <c r="CJ3667" t="s">
        <v>176</v>
      </c>
      <c r="CK3667" t="s">
        <v>176</v>
      </c>
      <c r="CL3667" t="s">
        <v>176</v>
      </c>
      <c r="CM3667" t="s">
        <v>176</v>
      </c>
      <c r="CN3667" t="s">
        <v>176</v>
      </c>
      <c r="CO3667" t="s">
        <v>176</v>
      </c>
      <c r="CP3667">
        <v>0.58711000000000002</v>
      </c>
      <c r="CQ3667" t="s">
        <v>176</v>
      </c>
      <c r="CR3667" t="s">
        <v>176</v>
      </c>
      <c r="CS3667" t="s">
        <v>176</v>
      </c>
      <c r="CT3667" t="s">
        <v>176</v>
      </c>
      <c r="CU3667" t="s">
        <v>176</v>
      </c>
      <c r="CV3667" t="s">
        <v>54173</v>
      </c>
      <c r="CW3667" t="s">
        <v>54182</v>
      </c>
      <c r="CX3667" t="s">
        <v>54175</v>
      </c>
      <c r="CY3667" t="s">
        <v>54175</v>
      </c>
      <c r="CZ3667" t="s">
        <v>54176</v>
      </c>
      <c r="DA3667" t="s">
        <v>54177</v>
      </c>
      <c r="DB3667" t="s">
        <v>54183</v>
      </c>
      <c r="DC3667" t="s">
        <v>54185</v>
      </c>
      <c r="DD3667" t="s">
        <v>3294</v>
      </c>
      <c r="DE3667">
        <v>3416</v>
      </c>
    </row>
    <row r="3668" spans="1:109" x14ac:dyDescent="0.35">
      <c r="A3668">
        <v>1.0471999999999999</v>
      </c>
      <c r="B3668">
        <v>0.70540800000000004</v>
      </c>
      <c r="C3668">
        <v>0.58312900000000001</v>
      </c>
      <c r="D3668">
        <v>0.60138999999999998</v>
      </c>
      <c r="E3668">
        <v>0.50271999999999994</v>
      </c>
      <c r="F3668">
        <v>0.50607800000000003</v>
      </c>
      <c r="G3668">
        <v>0.26597700000000002</v>
      </c>
      <c r="H3668">
        <v>0.28945100000000001</v>
      </c>
      <c r="I3668">
        <v>0.24277199999999999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 t="s">
        <v>66174</v>
      </c>
      <c r="T3668">
        <v>3</v>
      </c>
      <c r="U3668" t="s">
        <v>84708</v>
      </c>
      <c r="V3668">
        <v>0.99850399999999995</v>
      </c>
      <c r="W3668" s="1">
        <v>7.0099999999999996E-37</v>
      </c>
      <c r="X3668">
        <v>177.53</v>
      </c>
      <c r="Y3668">
        <v>144.22</v>
      </c>
      <c r="Z3668">
        <v>85.046000000000006</v>
      </c>
      <c r="AA3668">
        <v>-0.99297000000000002</v>
      </c>
      <c r="AB3668">
        <v>1047200000</v>
      </c>
      <c r="AC3668">
        <v>771860000</v>
      </c>
      <c r="AD3668">
        <v>275320000</v>
      </c>
      <c r="AE3668">
        <v>396</v>
      </c>
      <c r="AF3668">
        <v>1.177</v>
      </c>
      <c r="AG3668">
        <v>0.57760999999999996</v>
      </c>
      <c r="AH3668">
        <v>0.41466999999999998</v>
      </c>
      <c r="AI3668">
        <v>0.86812</v>
      </c>
      <c r="AJ3668">
        <v>0.57411999999999996</v>
      </c>
      <c r="AK3668">
        <v>0.82777999999999996</v>
      </c>
      <c r="AL3668">
        <v>0.37998999999999999</v>
      </c>
      <c r="AM3668">
        <v>0.36534</v>
      </c>
      <c r="AN3668" t="s">
        <v>176</v>
      </c>
      <c r="AO3668" t="s">
        <v>176</v>
      </c>
      <c r="AP3668" t="s">
        <v>176</v>
      </c>
      <c r="AQ3668" t="s">
        <v>176</v>
      </c>
      <c r="AR3668" t="s">
        <v>176</v>
      </c>
      <c r="AS3668" t="s">
        <v>176</v>
      </c>
      <c r="AT3668">
        <v>0.87636000000000003</v>
      </c>
      <c r="AU3668">
        <v>0.67871999999999999</v>
      </c>
      <c r="AV3668">
        <v>0.78064</v>
      </c>
      <c r="AW3668">
        <v>0.62255000000000005</v>
      </c>
      <c r="AX3668">
        <v>0.55193000000000003</v>
      </c>
      <c r="AY3668">
        <v>0.44012000000000001</v>
      </c>
      <c r="AZ3668">
        <v>0.30874000000000001</v>
      </c>
      <c r="BA3668">
        <v>0.46388000000000001</v>
      </c>
      <c r="BB3668">
        <v>0.38574999999999998</v>
      </c>
      <c r="BC3668">
        <v>0.20899999999999999</v>
      </c>
      <c r="BD3668">
        <v>0.17876</v>
      </c>
      <c r="BE3668" t="s">
        <v>176</v>
      </c>
      <c r="BF3668" t="s">
        <v>176</v>
      </c>
      <c r="BG3668" t="s">
        <v>176</v>
      </c>
      <c r="BH3668" t="s">
        <v>176</v>
      </c>
      <c r="BI3668" t="s">
        <v>176</v>
      </c>
      <c r="BJ3668" t="s">
        <v>176</v>
      </c>
      <c r="BK3668" t="s">
        <v>176</v>
      </c>
      <c r="BL3668">
        <v>0.91054000000000002</v>
      </c>
      <c r="BM3668">
        <v>0.85877000000000003</v>
      </c>
      <c r="BN3668">
        <v>0.56316999999999995</v>
      </c>
      <c r="BO3668">
        <v>0.47334999999999999</v>
      </c>
      <c r="BP3668">
        <v>0.47855999999999999</v>
      </c>
      <c r="BQ3668">
        <v>0.39761000000000002</v>
      </c>
      <c r="BR3668">
        <v>0.26408999999999999</v>
      </c>
      <c r="BS3668">
        <v>0.13056999999999999</v>
      </c>
      <c r="BT3668">
        <v>7.8369999999999995E-2</v>
      </c>
      <c r="BU3668" t="s">
        <v>176</v>
      </c>
      <c r="BV3668" t="s">
        <v>176</v>
      </c>
      <c r="BW3668" t="s">
        <v>176</v>
      </c>
      <c r="BX3668" t="s">
        <v>176</v>
      </c>
      <c r="BY3668" t="s">
        <v>176</v>
      </c>
      <c r="BZ3668" t="s">
        <v>176</v>
      </c>
      <c r="CA3668" t="s">
        <v>176</v>
      </c>
      <c r="CB3668" t="s">
        <v>176</v>
      </c>
      <c r="CC3668" t="s">
        <v>176</v>
      </c>
      <c r="CD3668">
        <v>1.2249000000000001</v>
      </c>
      <c r="CE3668">
        <v>0.70652999999999999</v>
      </c>
      <c r="CF3668">
        <v>0.57403499999999996</v>
      </c>
      <c r="CG3668">
        <v>0.44153999999999999</v>
      </c>
      <c r="CH3668">
        <v>0.40627000000000002</v>
      </c>
      <c r="CI3668">
        <v>0.35880000000000001</v>
      </c>
      <c r="CJ3668">
        <v>0.22509999999999999</v>
      </c>
      <c r="CK3668">
        <v>0.183365</v>
      </c>
      <c r="CL3668">
        <v>0.14163000000000001</v>
      </c>
      <c r="CM3668" t="s">
        <v>176</v>
      </c>
      <c r="CN3668" t="s">
        <v>176</v>
      </c>
      <c r="CO3668" t="s">
        <v>176</v>
      </c>
      <c r="CP3668" t="s">
        <v>176</v>
      </c>
      <c r="CQ3668" t="s">
        <v>176</v>
      </c>
      <c r="CR3668" t="s">
        <v>176</v>
      </c>
      <c r="CS3668" t="s">
        <v>176</v>
      </c>
      <c r="CT3668" t="s">
        <v>176</v>
      </c>
      <c r="CU3668" t="s">
        <v>176</v>
      </c>
      <c r="CV3668" t="s">
        <v>61854</v>
      </c>
      <c r="CW3668" t="s">
        <v>82141</v>
      </c>
      <c r="CX3668" t="s">
        <v>61856</v>
      </c>
      <c r="CY3668" t="s">
        <v>61856</v>
      </c>
      <c r="CZ3668" t="s">
        <v>61857</v>
      </c>
      <c r="DA3668" t="s">
        <v>61858</v>
      </c>
      <c r="DB3668" t="s">
        <v>82142</v>
      </c>
      <c r="DC3668" t="s">
        <v>82143</v>
      </c>
      <c r="DD3668">
        <v>2</v>
      </c>
      <c r="DE3668">
        <v>3895</v>
      </c>
    </row>
    <row r="3669" spans="1:109" x14ac:dyDescent="0.35">
      <c r="A3669">
        <v>1.3629500000000001</v>
      </c>
      <c r="B3669">
        <v>1.23752</v>
      </c>
      <c r="C3669">
        <v>0.62936300000000001</v>
      </c>
      <c r="D3669">
        <v>0.81944799999999995</v>
      </c>
      <c r="E3669">
        <v>0.89679299999999995</v>
      </c>
      <c r="F3669">
        <v>0.67985399999999996</v>
      </c>
      <c r="G3669">
        <v>0.63316499999999998</v>
      </c>
      <c r="H3669">
        <v>0.58772999999999997</v>
      </c>
      <c r="I3669">
        <v>0</v>
      </c>
      <c r="J3669">
        <v>0.31079800000000002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 t="s">
        <v>66174</v>
      </c>
      <c r="T3669">
        <v>4</v>
      </c>
      <c r="U3669" t="s">
        <v>84708</v>
      </c>
      <c r="V3669">
        <v>0.99955300000000002</v>
      </c>
      <c r="W3669" s="1">
        <v>3.0600000000000001E-7</v>
      </c>
      <c r="X3669">
        <v>172.57</v>
      </c>
      <c r="Y3669">
        <v>137.47</v>
      </c>
      <c r="Z3669">
        <v>153.47999999999999</v>
      </c>
      <c r="AA3669">
        <v>0.14878</v>
      </c>
      <c r="AB3669">
        <v>1387400000</v>
      </c>
      <c r="AC3669">
        <v>916710000</v>
      </c>
      <c r="AD3669">
        <v>470710000</v>
      </c>
      <c r="AE3669">
        <v>217</v>
      </c>
      <c r="AF3669">
        <v>1.0184</v>
      </c>
      <c r="AG3669">
        <v>0.89634999999999998</v>
      </c>
      <c r="AH3669">
        <v>0.48703999999999997</v>
      </c>
      <c r="AI3669">
        <v>0.95723999999999998</v>
      </c>
      <c r="AJ3669">
        <v>0.77614000000000005</v>
      </c>
      <c r="AK3669">
        <v>0.60426500000000005</v>
      </c>
      <c r="AL3669">
        <v>0.43239</v>
      </c>
      <c r="AM3669" t="s">
        <v>176</v>
      </c>
      <c r="AN3669" t="s">
        <v>176</v>
      </c>
      <c r="AO3669" t="s">
        <v>176</v>
      </c>
      <c r="AP3669" t="s">
        <v>176</v>
      </c>
      <c r="AQ3669" t="s">
        <v>176</v>
      </c>
      <c r="AR3669" t="s">
        <v>176</v>
      </c>
      <c r="AS3669" t="s">
        <v>176</v>
      </c>
      <c r="AT3669">
        <v>2.2730000000000001</v>
      </c>
      <c r="AU3669">
        <v>2.2730000000000001</v>
      </c>
      <c r="AV3669" t="s">
        <v>176</v>
      </c>
      <c r="AW3669" t="s">
        <v>176</v>
      </c>
      <c r="AX3669">
        <v>1.1668000000000001</v>
      </c>
      <c r="AY3669">
        <v>0.79188000000000003</v>
      </c>
      <c r="AZ3669">
        <v>0.65527000000000002</v>
      </c>
      <c r="BA3669">
        <v>0.78963000000000005</v>
      </c>
      <c r="BB3669" t="s">
        <v>176</v>
      </c>
      <c r="BC3669" t="s">
        <v>176</v>
      </c>
      <c r="BD3669" t="s">
        <v>176</v>
      </c>
      <c r="BE3669" t="s">
        <v>176</v>
      </c>
      <c r="BF3669" t="s">
        <v>176</v>
      </c>
      <c r="BG3669" t="s">
        <v>176</v>
      </c>
      <c r="BH3669" t="s">
        <v>176</v>
      </c>
      <c r="BI3669" t="s">
        <v>176</v>
      </c>
      <c r="BJ3669" t="s">
        <v>176</v>
      </c>
      <c r="BK3669" t="s">
        <v>176</v>
      </c>
      <c r="BL3669">
        <v>1.0321</v>
      </c>
      <c r="BM3669">
        <v>0.90864</v>
      </c>
      <c r="BN3669">
        <v>0.78517999999999999</v>
      </c>
      <c r="BO3669" t="s">
        <v>176</v>
      </c>
      <c r="BP3669" t="s">
        <v>176</v>
      </c>
      <c r="BQ3669">
        <v>0.68981999999999999</v>
      </c>
      <c r="BR3669" t="s">
        <v>176</v>
      </c>
      <c r="BS3669" t="s">
        <v>176</v>
      </c>
      <c r="BT3669" t="s">
        <v>176</v>
      </c>
      <c r="BU3669">
        <v>0.24174999999999999</v>
      </c>
      <c r="BV3669" t="s">
        <v>176</v>
      </c>
      <c r="BW3669" t="s">
        <v>176</v>
      </c>
      <c r="BX3669" t="s">
        <v>176</v>
      </c>
      <c r="BY3669" t="s">
        <v>176</v>
      </c>
      <c r="BZ3669" t="s">
        <v>176</v>
      </c>
      <c r="CA3669" t="s">
        <v>176</v>
      </c>
      <c r="CB3669" t="s">
        <v>176</v>
      </c>
      <c r="CC3669" t="s">
        <v>176</v>
      </c>
      <c r="CD3669">
        <v>1.1283000000000001</v>
      </c>
      <c r="CE3669">
        <v>0.872085</v>
      </c>
      <c r="CF3669">
        <v>0.61587000000000003</v>
      </c>
      <c r="CG3669">
        <v>0.68165500000000001</v>
      </c>
      <c r="CH3669">
        <v>0.74743999999999999</v>
      </c>
      <c r="CI3669">
        <v>0.63344999999999996</v>
      </c>
      <c r="CJ3669">
        <v>0.61106000000000005</v>
      </c>
      <c r="CK3669">
        <v>0.54117000000000004</v>
      </c>
      <c r="CL3669">
        <v>0.52083000000000002</v>
      </c>
      <c r="CM3669">
        <v>0.37984499999999999</v>
      </c>
      <c r="CN3669">
        <v>0.23885999999999999</v>
      </c>
      <c r="CO3669" t="s">
        <v>176</v>
      </c>
      <c r="CP3669" t="s">
        <v>176</v>
      </c>
      <c r="CQ3669" t="s">
        <v>176</v>
      </c>
      <c r="CR3669" t="s">
        <v>176</v>
      </c>
      <c r="CS3669" t="s">
        <v>176</v>
      </c>
      <c r="CT3669" t="s">
        <v>176</v>
      </c>
      <c r="CU3669" t="s">
        <v>176</v>
      </c>
      <c r="CV3669" t="s">
        <v>33369</v>
      </c>
      <c r="CW3669" t="s">
        <v>75314</v>
      </c>
      <c r="CX3669" t="s">
        <v>33362</v>
      </c>
      <c r="CY3669" t="s">
        <v>33362</v>
      </c>
      <c r="CZ3669" t="s">
        <v>33363</v>
      </c>
      <c r="DA3669" t="s">
        <v>33364</v>
      </c>
      <c r="DB3669" t="s">
        <v>75315</v>
      </c>
      <c r="DC3669" t="s">
        <v>75316</v>
      </c>
      <c r="DD3669">
        <v>1</v>
      </c>
      <c r="DE3669">
        <v>2189</v>
      </c>
    </row>
    <row r="3670" spans="1:109" x14ac:dyDescent="0.35">
      <c r="A3670">
        <v>0.94220700000000002</v>
      </c>
      <c r="B3670">
        <v>0.60416000000000003</v>
      </c>
      <c r="C3670">
        <v>0.60102999999999995</v>
      </c>
      <c r="D3670">
        <v>0.59950800000000004</v>
      </c>
      <c r="E3670">
        <v>0.59798499999999999</v>
      </c>
      <c r="F3670">
        <v>0.36943999999999999</v>
      </c>
      <c r="G3670">
        <v>0</v>
      </c>
      <c r="H3670">
        <v>0.43054500000000001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 t="s">
        <v>66174</v>
      </c>
      <c r="T3670">
        <v>3</v>
      </c>
      <c r="U3670" t="s">
        <v>84708</v>
      </c>
      <c r="V3670">
        <v>0.99863000000000002</v>
      </c>
      <c r="W3670" s="1">
        <v>1.1600000000000001E-5</v>
      </c>
      <c r="X3670">
        <v>88.418000000000006</v>
      </c>
      <c r="Y3670">
        <v>70.697999999999993</v>
      </c>
      <c r="Z3670">
        <v>70.316000000000003</v>
      </c>
      <c r="AA3670">
        <v>0.26584000000000002</v>
      </c>
      <c r="AB3670">
        <v>174320000</v>
      </c>
      <c r="AC3670">
        <v>119040000</v>
      </c>
      <c r="AD3670">
        <v>55288000</v>
      </c>
      <c r="AE3670">
        <v>580</v>
      </c>
      <c r="AF3670">
        <v>1.1004</v>
      </c>
      <c r="AG3670">
        <v>0.40649999999999997</v>
      </c>
      <c r="AH3670" t="s">
        <v>176</v>
      </c>
      <c r="AI3670" t="s">
        <v>176</v>
      </c>
      <c r="AJ3670" t="s">
        <v>176</v>
      </c>
      <c r="AK3670" t="s">
        <v>176</v>
      </c>
      <c r="AL3670" t="s">
        <v>176</v>
      </c>
      <c r="AM3670" t="s">
        <v>176</v>
      </c>
      <c r="AN3670" t="s">
        <v>176</v>
      </c>
      <c r="AO3670" t="s">
        <v>176</v>
      </c>
      <c r="AP3670" t="s">
        <v>176</v>
      </c>
      <c r="AQ3670" t="s">
        <v>176</v>
      </c>
      <c r="AR3670" t="s">
        <v>176</v>
      </c>
      <c r="AS3670" t="s">
        <v>176</v>
      </c>
      <c r="AT3670" t="s">
        <v>176</v>
      </c>
      <c r="AU3670" t="s">
        <v>176</v>
      </c>
      <c r="AV3670">
        <v>0.55718999999999996</v>
      </c>
      <c r="AW3670">
        <v>0.50066500000000003</v>
      </c>
      <c r="AX3670">
        <v>0.44413999999999998</v>
      </c>
      <c r="AY3670">
        <v>0.42947999999999997</v>
      </c>
      <c r="AZ3670" t="s">
        <v>176</v>
      </c>
      <c r="BA3670" t="s">
        <v>176</v>
      </c>
      <c r="BB3670" t="s">
        <v>176</v>
      </c>
      <c r="BC3670" t="s">
        <v>176</v>
      </c>
      <c r="BD3670" t="s">
        <v>176</v>
      </c>
      <c r="BE3670" t="s">
        <v>176</v>
      </c>
      <c r="BF3670" t="s">
        <v>176</v>
      </c>
      <c r="BG3670" t="s">
        <v>176</v>
      </c>
      <c r="BH3670" t="s">
        <v>176</v>
      </c>
      <c r="BI3670" t="s">
        <v>176</v>
      </c>
      <c r="BJ3670" t="s">
        <v>176</v>
      </c>
      <c r="BK3670" t="s">
        <v>176</v>
      </c>
      <c r="BL3670">
        <v>0.90664</v>
      </c>
      <c r="BM3670">
        <v>0.80113000000000001</v>
      </c>
      <c r="BN3670">
        <v>0.64487000000000005</v>
      </c>
      <c r="BO3670">
        <v>0.69835000000000003</v>
      </c>
      <c r="BP3670">
        <v>0.75183</v>
      </c>
      <c r="BQ3670" t="s">
        <v>176</v>
      </c>
      <c r="BR3670" t="s">
        <v>176</v>
      </c>
      <c r="BS3670">
        <v>0.32368000000000002</v>
      </c>
      <c r="BT3670" t="s">
        <v>176</v>
      </c>
      <c r="BU3670" t="s">
        <v>176</v>
      </c>
      <c r="BV3670" t="s">
        <v>176</v>
      </c>
      <c r="BW3670" t="s">
        <v>176</v>
      </c>
      <c r="BX3670" t="s">
        <v>176</v>
      </c>
      <c r="BY3670" t="s">
        <v>176</v>
      </c>
      <c r="BZ3670" t="s">
        <v>176</v>
      </c>
      <c r="CA3670" t="s">
        <v>176</v>
      </c>
      <c r="CB3670" t="s">
        <v>176</v>
      </c>
      <c r="CC3670" t="s">
        <v>176</v>
      </c>
      <c r="CD3670">
        <v>0.81957999999999998</v>
      </c>
      <c r="CE3670">
        <v>0.60485</v>
      </c>
      <c r="CF3670" t="s">
        <v>176</v>
      </c>
      <c r="CG3670" t="s">
        <v>176</v>
      </c>
      <c r="CH3670" t="s">
        <v>176</v>
      </c>
      <c r="CI3670">
        <v>0.30940000000000001</v>
      </c>
      <c r="CJ3670">
        <v>0.42340499999999998</v>
      </c>
      <c r="CK3670">
        <v>0.53741000000000005</v>
      </c>
      <c r="CL3670">
        <v>0.355375</v>
      </c>
      <c r="CM3670">
        <v>0.17333999999999999</v>
      </c>
      <c r="CN3670" t="s">
        <v>176</v>
      </c>
      <c r="CO3670" t="s">
        <v>176</v>
      </c>
      <c r="CP3670" t="s">
        <v>176</v>
      </c>
      <c r="CQ3670" t="s">
        <v>176</v>
      </c>
      <c r="CR3670" t="s">
        <v>176</v>
      </c>
      <c r="CS3670" t="s">
        <v>176</v>
      </c>
      <c r="CT3670" t="s">
        <v>176</v>
      </c>
      <c r="CU3670" t="s">
        <v>176</v>
      </c>
      <c r="CV3670" t="s">
        <v>77585</v>
      </c>
      <c r="CW3670" t="s">
        <v>77586</v>
      </c>
      <c r="CX3670" t="s">
        <v>77587</v>
      </c>
      <c r="CY3670" t="s">
        <v>77587</v>
      </c>
      <c r="CZ3670" t="s">
        <v>77588</v>
      </c>
      <c r="DA3670" t="s">
        <v>77589</v>
      </c>
      <c r="DB3670" t="s">
        <v>77591</v>
      </c>
      <c r="DC3670" t="s">
        <v>77592</v>
      </c>
      <c r="DD3670">
        <v>1</v>
      </c>
      <c r="DE3670">
        <v>2706</v>
      </c>
    </row>
    <row r="3671" spans="1:109" x14ac:dyDescent="0.35">
      <c r="A3671">
        <v>0.76880000000000004</v>
      </c>
      <c r="B3671">
        <v>0.62602000000000002</v>
      </c>
      <c r="C3671">
        <v>0.53713999999999995</v>
      </c>
      <c r="D3671">
        <v>0.488097</v>
      </c>
      <c r="E3671">
        <v>0.53259500000000004</v>
      </c>
      <c r="F3671">
        <v>0.35071000000000002</v>
      </c>
      <c r="G3671">
        <v>0</v>
      </c>
      <c r="H3671">
        <v>0.315743</v>
      </c>
      <c r="I3671">
        <v>0.36227999999999999</v>
      </c>
      <c r="J3671">
        <v>0.223938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 t="s">
        <v>66174</v>
      </c>
      <c r="T3671">
        <v>3</v>
      </c>
      <c r="U3671" t="s">
        <v>84708</v>
      </c>
      <c r="V3671">
        <v>1</v>
      </c>
      <c r="W3671">
        <v>5.9004100000000002E-4</v>
      </c>
      <c r="X3671">
        <v>254.89</v>
      </c>
      <c r="Y3671">
        <v>191.52</v>
      </c>
      <c r="Z3671">
        <v>152.88999999999999</v>
      </c>
      <c r="AA3671">
        <v>-0.26734999999999998</v>
      </c>
      <c r="AB3671">
        <v>344550000</v>
      </c>
      <c r="AC3671">
        <v>249430000</v>
      </c>
      <c r="AD3671">
        <v>95117000</v>
      </c>
      <c r="AE3671">
        <v>243</v>
      </c>
      <c r="AF3671">
        <v>0.72401000000000004</v>
      </c>
      <c r="AG3671">
        <v>0.43531999999999998</v>
      </c>
      <c r="AH3671" t="s">
        <v>176</v>
      </c>
      <c r="AI3671" t="s">
        <v>176</v>
      </c>
      <c r="AJ3671" t="s">
        <v>176</v>
      </c>
      <c r="AK3671">
        <v>0.20635000000000001</v>
      </c>
      <c r="AL3671">
        <v>0.26338</v>
      </c>
      <c r="AM3671">
        <v>0.32040999999999997</v>
      </c>
      <c r="AN3671" t="s">
        <v>176</v>
      </c>
      <c r="AO3671" t="s">
        <v>176</v>
      </c>
      <c r="AP3671" t="s">
        <v>176</v>
      </c>
      <c r="AQ3671" t="s">
        <v>176</v>
      </c>
      <c r="AR3671" t="s">
        <v>176</v>
      </c>
      <c r="AS3671" t="s">
        <v>176</v>
      </c>
      <c r="AT3671" t="s">
        <v>176</v>
      </c>
      <c r="AU3671" t="s">
        <v>176</v>
      </c>
      <c r="AV3671">
        <v>0.58479000000000003</v>
      </c>
      <c r="AW3671">
        <v>0.47727000000000003</v>
      </c>
      <c r="AX3671">
        <v>0.57726</v>
      </c>
      <c r="AY3671">
        <v>0.49507000000000001</v>
      </c>
      <c r="AZ3671">
        <v>0.55220999999999998</v>
      </c>
      <c r="BA3671">
        <v>0.47817999999999999</v>
      </c>
      <c r="BB3671">
        <v>0.40415000000000001</v>
      </c>
      <c r="BC3671">
        <v>0.35108</v>
      </c>
      <c r="BD3671" t="s">
        <v>176</v>
      </c>
      <c r="BE3671" t="s">
        <v>176</v>
      </c>
      <c r="BF3671" t="s">
        <v>176</v>
      </c>
      <c r="BG3671" t="s">
        <v>176</v>
      </c>
      <c r="BH3671" t="s">
        <v>176</v>
      </c>
      <c r="BI3671" t="s">
        <v>176</v>
      </c>
      <c r="BJ3671" t="s">
        <v>176</v>
      </c>
      <c r="BK3671" t="s">
        <v>176</v>
      </c>
      <c r="BL3671">
        <v>0.81359000000000004</v>
      </c>
      <c r="BM3671">
        <v>0.81672</v>
      </c>
      <c r="BN3671">
        <v>0.56577</v>
      </c>
      <c r="BO3671">
        <v>0.52685000000000004</v>
      </c>
      <c r="BP3671">
        <v>0.48792999999999997</v>
      </c>
      <c r="BQ3671" t="s">
        <v>176</v>
      </c>
      <c r="BR3671" t="s">
        <v>176</v>
      </c>
      <c r="BS3671">
        <v>0.20566999999999999</v>
      </c>
      <c r="BT3671" t="s">
        <v>176</v>
      </c>
      <c r="BU3671" t="s">
        <v>176</v>
      </c>
      <c r="BV3671" t="s">
        <v>176</v>
      </c>
      <c r="BW3671" t="s">
        <v>176</v>
      </c>
      <c r="BX3671" t="s">
        <v>176</v>
      </c>
      <c r="BY3671" t="s">
        <v>176</v>
      </c>
      <c r="BZ3671" t="s">
        <v>176</v>
      </c>
      <c r="CA3671" t="s">
        <v>176</v>
      </c>
      <c r="CB3671">
        <v>0.90712999999999999</v>
      </c>
      <c r="CC3671">
        <v>0.90712999999999999</v>
      </c>
      <c r="CD3671" t="s">
        <v>176</v>
      </c>
      <c r="CE3671" t="s">
        <v>176</v>
      </c>
      <c r="CF3671">
        <v>0.46085999999999999</v>
      </c>
      <c r="CG3671">
        <v>0.46017000000000002</v>
      </c>
      <c r="CH3671" t="s">
        <v>176</v>
      </c>
      <c r="CI3671" t="s">
        <v>176</v>
      </c>
      <c r="CJ3671" t="s">
        <v>176</v>
      </c>
      <c r="CK3671" t="s">
        <v>176</v>
      </c>
      <c r="CL3671" t="s">
        <v>176</v>
      </c>
      <c r="CM3671">
        <v>9.6796999999999994E-2</v>
      </c>
      <c r="CN3671" t="s">
        <v>176</v>
      </c>
      <c r="CO3671" t="s">
        <v>176</v>
      </c>
      <c r="CP3671" t="s">
        <v>176</v>
      </c>
      <c r="CQ3671" t="s">
        <v>176</v>
      </c>
      <c r="CR3671" t="s">
        <v>176</v>
      </c>
      <c r="CS3671" t="s">
        <v>176</v>
      </c>
      <c r="CT3671" t="s">
        <v>176</v>
      </c>
      <c r="CU3671" t="s">
        <v>176</v>
      </c>
      <c r="CV3671" t="s">
        <v>48171</v>
      </c>
      <c r="CW3671" t="s">
        <v>78873</v>
      </c>
      <c r="CX3671" t="s">
        <v>48173</v>
      </c>
      <c r="CY3671" t="s">
        <v>48174</v>
      </c>
      <c r="CZ3671" t="s">
        <v>48175</v>
      </c>
      <c r="DA3671" t="s">
        <v>48176</v>
      </c>
      <c r="DB3671" t="s">
        <v>78874</v>
      </c>
      <c r="DC3671" t="s">
        <v>78871</v>
      </c>
      <c r="DD3671" t="s">
        <v>202</v>
      </c>
      <c r="DE3671" t="s">
        <v>48181</v>
      </c>
    </row>
    <row r="3672" spans="1:109" x14ac:dyDescent="0.35">
      <c r="A3672">
        <v>1.0540499999999999</v>
      </c>
      <c r="B3672">
        <v>0.92500000000000004</v>
      </c>
      <c r="C3672">
        <v>0.68090499999999998</v>
      </c>
      <c r="D3672">
        <v>0.64855499999999999</v>
      </c>
      <c r="E3672">
        <v>0</v>
      </c>
      <c r="F3672">
        <v>0</v>
      </c>
      <c r="G3672">
        <v>0.82774499999999995</v>
      </c>
      <c r="H3672">
        <v>0.78621300000000005</v>
      </c>
      <c r="I3672">
        <v>0.84778500000000001</v>
      </c>
      <c r="J3672">
        <v>0</v>
      </c>
      <c r="K3672">
        <v>0</v>
      </c>
      <c r="L3672">
        <v>0.64230500000000001</v>
      </c>
      <c r="M3672">
        <v>0.65087499999999998</v>
      </c>
      <c r="N3672">
        <v>0</v>
      </c>
      <c r="O3672">
        <v>0</v>
      </c>
      <c r="P3672">
        <v>0</v>
      </c>
      <c r="Q3672">
        <v>0</v>
      </c>
      <c r="R3672">
        <v>0</v>
      </c>
      <c r="S3672" t="s">
        <v>170</v>
      </c>
      <c r="T3672">
        <v>2</v>
      </c>
      <c r="U3672" t="s">
        <v>84708</v>
      </c>
      <c r="V3672">
        <v>0.99634699999999998</v>
      </c>
      <c r="W3672">
        <v>1.03621E-4</v>
      </c>
      <c r="X3672">
        <v>152.54</v>
      </c>
      <c r="Y3672">
        <v>119.45</v>
      </c>
      <c r="Z3672">
        <v>63.966000000000001</v>
      </c>
      <c r="AA3672">
        <v>7.4285000000000004E-2</v>
      </c>
      <c r="AB3672">
        <v>261880000</v>
      </c>
      <c r="AC3672">
        <v>149500000</v>
      </c>
      <c r="AD3672">
        <v>112380000</v>
      </c>
      <c r="AE3672">
        <v>815</v>
      </c>
      <c r="AF3672" t="s">
        <v>176</v>
      </c>
      <c r="AG3672" t="s">
        <v>176</v>
      </c>
      <c r="AH3672" t="s">
        <v>176</v>
      </c>
      <c r="AI3672" t="s">
        <v>176</v>
      </c>
      <c r="AJ3672" t="s">
        <v>176</v>
      </c>
      <c r="AK3672" t="s">
        <v>176</v>
      </c>
      <c r="AL3672" t="s">
        <v>176</v>
      </c>
      <c r="AM3672" t="s">
        <v>176</v>
      </c>
      <c r="AN3672" t="s">
        <v>176</v>
      </c>
      <c r="AO3672" t="s">
        <v>176</v>
      </c>
      <c r="AP3672" t="s">
        <v>176</v>
      </c>
      <c r="AQ3672" t="s">
        <v>176</v>
      </c>
      <c r="AR3672" t="s">
        <v>176</v>
      </c>
      <c r="AS3672" t="s">
        <v>176</v>
      </c>
      <c r="AT3672" t="s">
        <v>176</v>
      </c>
      <c r="AU3672" t="s">
        <v>176</v>
      </c>
      <c r="AV3672" t="s">
        <v>176</v>
      </c>
      <c r="AW3672" t="s">
        <v>176</v>
      </c>
      <c r="AX3672" t="s">
        <v>176</v>
      </c>
      <c r="AY3672" t="s">
        <v>176</v>
      </c>
      <c r="AZ3672" t="s">
        <v>176</v>
      </c>
      <c r="BA3672" t="s">
        <v>176</v>
      </c>
      <c r="BB3672" t="s">
        <v>176</v>
      </c>
      <c r="BC3672" t="s">
        <v>176</v>
      </c>
      <c r="BD3672" t="s">
        <v>176</v>
      </c>
      <c r="BE3672" t="s">
        <v>176</v>
      </c>
      <c r="BF3672" t="s">
        <v>176</v>
      </c>
      <c r="BG3672" t="s">
        <v>176</v>
      </c>
      <c r="BH3672" t="s">
        <v>176</v>
      </c>
      <c r="BI3672" t="s">
        <v>176</v>
      </c>
      <c r="BJ3672" t="s">
        <v>176</v>
      </c>
      <c r="BK3672" t="s">
        <v>176</v>
      </c>
      <c r="BL3672">
        <v>1.0932999999999999</v>
      </c>
      <c r="BM3672">
        <v>1.1939</v>
      </c>
      <c r="BN3672">
        <v>0.74995999999999996</v>
      </c>
      <c r="BO3672">
        <v>0.72950999999999999</v>
      </c>
      <c r="BP3672">
        <v>0.74163999999999997</v>
      </c>
      <c r="BQ3672">
        <v>1.0528999999999999</v>
      </c>
      <c r="BR3672">
        <v>1.018</v>
      </c>
      <c r="BS3672">
        <v>0.87451999999999996</v>
      </c>
      <c r="BT3672">
        <v>0.93725000000000003</v>
      </c>
      <c r="BU3672">
        <v>0.97977000000000003</v>
      </c>
      <c r="BV3672">
        <v>1.1976</v>
      </c>
      <c r="BW3672">
        <v>0.63849999999999996</v>
      </c>
      <c r="BX3672">
        <v>0.70859000000000005</v>
      </c>
      <c r="BY3672">
        <v>0.77868000000000004</v>
      </c>
      <c r="BZ3672">
        <v>0.54561000000000004</v>
      </c>
      <c r="CA3672" t="s">
        <v>176</v>
      </c>
      <c r="CB3672" t="s">
        <v>176</v>
      </c>
      <c r="CC3672" t="s">
        <v>176</v>
      </c>
      <c r="CD3672">
        <v>1.0147999999999999</v>
      </c>
      <c r="CE3672">
        <v>0.65610000000000002</v>
      </c>
      <c r="CF3672">
        <v>0.61185</v>
      </c>
      <c r="CG3672">
        <v>0.56759999999999999</v>
      </c>
      <c r="CH3672" t="s">
        <v>176</v>
      </c>
      <c r="CI3672" t="s">
        <v>176</v>
      </c>
      <c r="CJ3672">
        <v>0.63749</v>
      </c>
      <c r="CK3672">
        <v>0.697905</v>
      </c>
      <c r="CL3672">
        <v>0.75831999999999999</v>
      </c>
      <c r="CM3672" t="s">
        <v>176</v>
      </c>
      <c r="CN3672" t="s">
        <v>176</v>
      </c>
      <c r="CO3672">
        <v>0.64610999999999996</v>
      </c>
      <c r="CP3672">
        <v>0.59316000000000002</v>
      </c>
      <c r="CQ3672" t="s">
        <v>176</v>
      </c>
      <c r="CR3672" t="s">
        <v>176</v>
      </c>
      <c r="CS3672">
        <v>0.31991999999999998</v>
      </c>
      <c r="CT3672">
        <v>0.22853000000000001</v>
      </c>
      <c r="CU3672">
        <v>0.22853000000000001</v>
      </c>
      <c r="CV3672" t="s">
        <v>37128</v>
      </c>
      <c r="CW3672">
        <v>815</v>
      </c>
      <c r="CX3672" t="s">
        <v>37128</v>
      </c>
      <c r="CY3672" t="s">
        <v>37128</v>
      </c>
      <c r="CZ3672" t="s">
        <v>37129</v>
      </c>
      <c r="DA3672" t="s">
        <v>37130</v>
      </c>
      <c r="DB3672" t="s">
        <v>37132</v>
      </c>
      <c r="DC3672" t="s">
        <v>37133</v>
      </c>
      <c r="DD3672">
        <v>1</v>
      </c>
      <c r="DE3672">
        <v>2403</v>
      </c>
    </row>
    <row r="3673" spans="1:109" x14ac:dyDescent="0.35">
      <c r="A3673">
        <v>0.96772499999999995</v>
      </c>
      <c r="B3673">
        <v>0.76730500000000001</v>
      </c>
      <c r="C3673">
        <v>0.62094199999999999</v>
      </c>
      <c r="D3673">
        <v>0.66914200000000001</v>
      </c>
      <c r="E3673">
        <v>0.73680000000000001</v>
      </c>
      <c r="F3673">
        <v>0.52290199999999998</v>
      </c>
      <c r="G3673">
        <v>0</v>
      </c>
      <c r="H3673">
        <v>0</v>
      </c>
      <c r="I3673">
        <v>0</v>
      </c>
      <c r="J3673">
        <v>0</v>
      </c>
      <c r="K3673">
        <v>0.23336000000000001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 t="s">
        <v>66174</v>
      </c>
      <c r="T3673">
        <v>4</v>
      </c>
      <c r="U3673" t="s">
        <v>84708</v>
      </c>
      <c r="V3673">
        <v>0.99692400000000003</v>
      </c>
      <c r="W3673" s="1">
        <v>1.6499999999999999E-26</v>
      </c>
      <c r="X3673">
        <v>108.71</v>
      </c>
      <c r="Y3673">
        <v>93.319000000000003</v>
      </c>
      <c r="Z3673">
        <v>108.71</v>
      </c>
      <c r="AA3673">
        <v>0.29247000000000001</v>
      </c>
      <c r="AB3673">
        <v>876730000</v>
      </c>
      <c r="AC3673">
        <v>609470000</v>
      </c>
      <c r="AD3673">
        <v>267250000</v>
      </c>
      <c r="AE3673">
        <v>550</v>
      </c>
      <c r="AF3673">
        <v>1.0350999999999999</v>
      </c>
      <c r="AG3673">
        <v>0.73768999999999996</v>
      </c>
      <c r="AH3673">
        <v>0.57925000000000004</v>
      </c>
      <c r="AI3673">
        <v>0.72967000000000004</v>
      </c>
      <c r="AJ3673">
        <v>0.88009000000000004</v>
      </c>
      <c r="AK3673">
        <v>0.60255999999999998</v>
      </c>
      <c r="AL3673" t="s">
        <v>176</v>
      </c>
      <c r="AM3673" t="s">
        <v>176</v>
      </c>
      <c r="AN3673" t="s">
        <v>176</v>
      </c>
      <c r="AO3673" t="s">
        <v>176</v>
      </c>
      <c r="AP3673" t="s">
        <v>176</v>
      </c>
      <c r="AQ3673" t="s">
        <v>176</v>
      </c>
      <c r="AR3673" t="s">
        <v>176</v>
      </c>
      <c r="AS3673" t="s">
        <v>176</v>
      </c>
      <c r="AT3673">
        <v>1.077</v>
      </c>
      <c r="AU3673" t="s">
        <v>176</v>
      </c>
      <c r="AV3673" t="s">
        <v>176</v>
      </c>
      <c r="AW3673">
        <v>0.83714</v>
      </c>
      <c r="AX3673" t="s">
        <v>176</v>
      </c>
      <c r="AY3673" t="s">
        <v>176</v>
      </c>
      <c r="AZ3673" t="s">
        <v>176</v>
      </c>
      <c r="BA3673" t="s">
        <v>176</v>
      </c>
      <c r="BB3673" t="s">
        <v>176</v>
      </c>
      <c r="BC3673" t="s">
        <v>176</v>
      </c>
      <c r="BD3673" t="s">
        <v>176</v>
      </c>
      <c r="BE3673" t="s">
        <v>176</v>
      </c>
      <c r="BF3673" t="s">
        <v>176</v>
      </c>
      <c r="BG3673" t="s">
        <v>176</v>
      </c>
      <c r="BH3673" t="s">
        <v>176</v>
      </c>
      <c r="BI3673" t="s">
        <v>176</v>
      </c>
      <c r="BJ3673" t="s">
        <v>176</v>
      </c>
      <c r="BK3673" t="s">
        <v>176</v>
      </c>
      <c r="BL3673">
        <v>0.79691999999999996</v>
      </c>
      <c r="BM3673">
        <v>0.79691999999999996</v>
      </c>
      <c r="BN3673">
        <v>0.66263499999999997</v>
      </c>
      <c r="BO3673">
        <v>0.52834999999999999</v>
      </c>
      <c r="BP3673">
        <v>0.74263000000000001</v>
      </c>
      <c r="BQ3673" t="s">
        <v>176</v>
      </c>
      <c r="BR3673" t="s">
        <v>176</v>
      </c>
      <c r="BS3673" t="s">
        <v>176</v>
      </c>
      <c r="BT3673">
        <v>0.21185999999999999</v>
      </c>
      <c r="BU3673">
        <v>0.21493999999999999</v>
      </c>
      <c r="BV3673">
        <v>0.19838</v>
      </c>
      <c r="BW3673" t="s">
        <v>176</v>
      </c>
      <c r="BX3673" t="s">
        <v>176</v>
      </c>
      <c r="BY3673" t="s">
        <v>176</v>
      </c>
      <c r="BZ3673" t="s">
        <v>176</v>
      </c>
      <c r="CA3673" t="s">
        <v>176</v>
      </c>
      <c r="CB3673" t="s">
        <v>176</v>
      </c>
      <c r="CC3673" t="s">
        <v>176</v>
      </c>
      <c r="CD3673">
        <v>0.96187999999999996</v>
      </c>
      <c r="CE3673" t="s">
        <v>176</v>
      </c>
      <c r="CF3673" t="s">
        <v>176</v>
      </c>
      <c r="CG3673">
        <v>0.58140999999999998</v>
      </c>
      <c r="CH3673">
        <v>0.58767999999999998</v>
      </c>
      <c r="CI3673">
        <v>0.443245</v>
      </c>
      <c r="CJ3673">
        <v>0.29881000000000002</v>
      </c>
      <c r="CK3673" t="s">
        <v>176</v>
      </c>
      <c r="CL3673" t="s">
        <v>176</v>
      </c>
      <c r="CM3673" t="s">
        <v>176</v>
      </c>
      <c r="CN3673">
        <v>0.26834000000000002</v>
      </c>
      <c r="CO3673" t="s">
        <v>176</v>
      </c>
      <c r="CP3673" t="s">
        <v>176</v>
      </c>
      <c r="CQ3673" t="s">
        <v>176</v>
      </c>
      <c r="CR3673" t="s">
        <v>176</v>
      </c>
      <c r="CS3673" t="s">
        <v>176</v>
      </c>
      <c r="CT3673" t="s">
        <v>176</v>
      </c>
      <c r="CU3673" t="s">
        <v>176</v>
      </c>
      <c r="CV3673" t="s">
        <v>48342</v>
      </c>
      <c r="CW3673">
        <v>550</v>
      </c>
      <c r="CX3673" t="s">
        <v>48342</v>
      </c>
      <c r="CY3673" t="s">
        <v>48342</v>
      </c>
      <c r="CZ3673" t="s">
        <v>48343</v>
      </c>
      <c r="DA3673" t="s">
        <v>48344</v>
      </c>
      <c r="DB3673" t="s">
        <v>78900</v>
      </c>
      <c r="DC3673" t="s">
        <v>78901</v>
      </c>
      <c r="DD3673">
        <v>1</v>
      </c>
      <c r="DE3673">
        <v>3054</v>
      </c>
    </row>
    <row r="3674" spans="1:109" x14ac:dyDescent="0.35">
      <c r="A3674">
        <v>0.99554799999999999</v>
      </c>
      <c r="B3674">
        <v>0.81886599999999998</v>
      </c>
      <c r="C3674">
        <v>0.55015599999999998</v>
      </c>
      <c r="D3674">
        <v>0.47056199999999998</v>
      </c>
      <c r="E3674">
        <v>0.57714699999999997</v>
      </c>
      <c r="F3674">
        <v>0.61261299999999996</v>
      </c>
      <c r="G3674">
        <v>0.46701999999999999</v>
      </c>
      <c r="H3674">
        <v>0.41260200000000002</v>
      </c>
      <c r="I3674">
        <v>0.36266999999999999</v>
      </c>
      <c r="J3674">
        <v>0.31951200000000002</v>
      </c>
      <c r="K3674">
        <v>0.37071300000000001</v>
      </c>
      <c r="L3674">
        <v>0.26856000000000002</v>
      </c>
      <c r="M3674">
        <v>0.17393700000000001</v>
      </c>
      <c r="N3674">
        <v>0.153472</v>
      </c>
      <c r="O3674">
        <v>0</v>
      </c>
      <c r="P3674">
        <v>0</v>
      </c>
      <c r="Q3674">
        <v>0</v>
      </c>
      <c r="R3674">
        <v>0</v>
      </c>
      <c r="S3674" t="s">
        <v>170</v>
      </c>
      <c r="T3674">
        <v>3</v>
      </c>
      <c r="U3674" t="s">
        <v>84708</v>
      </c>
      <c r="V3674">
        <v>0.98087100000000005</v>
      </c>
      <c r="W3674">
        <v>1.5841799999999999E-4</v>
      </c>
      <c r="X3674">
        <v>71.555999999999997</v>
      </c>
      <c r="Y3674">
        <v>55.540999999999997</v>
      </c>
      <c r="Z3674">
        <v>69.725999999999999</v>
      </c>
      <c r="AA3674">
        <v>8.1687999999999997E-2</v>
      </c>
      <c r="AB3674">
        <v>1068700000</v>
      </c>
      <c r="AC3674">
        <v>734860000</v>
      </c>
      <c r="AD3674">
        <v>333880000</v>
      </c>
      <c r="AE3674">
        <v>684</v>
      </c>
      <c r="AF3674">
        <v>1.0379</v>
      </c>
      <c r="AG3674">
        <v>0.91415999999999997</v>
      </c>
      <c r="AH3674">
        <v>0.32834999999999998</v>
      </c>
      <c r="AI3674">
        <v>0.36710999999999999</v>
      </c>
      <c r="AJ3674">
        <v>0.40587000000000001</v>
      </c>
      <c r="AK3674">
        <v>0.63080000000000003</v>
      </c>
      <c r="AL3674">
        <v>0.50912999999999997</v>
      </c>
      <c r="AM3674">
        <v>0.38746000000000003</v>
      </c>
      <c r="AN3674">
        <v>0.35242000000000001</v>
      </c>
      <c r="AO3674">
        <v>0.32621</v>
      </c>
      <c r="AP3674">
        <v>0.27422000000000002</v>
      </c>
      <c r="AQ3674">
        <v>0.19980000000000001</v>
      </c>
      <c r="AR3674">
        <v>0.19093499999999999</v>
      </c>
      <c r="AS3674">
        <v>0.18207000000000001</v>
      </c>
      <c r="AT3674">
        <v>0.99456999999999995</v>
      </c>
      <c r="AU3674">
        <v>0.78871500000000005</v>
      </c>
      <c r="AV3674">
        <v>0.58286000000000004</v>
      </c>
      <c r="AW3674" t="s">
        <v>176</v>
      </c>
      <c r="AX3674" t="s">
        <v>176</v>
      </c>
      <c r="AY3674" t="s">
        <v>176</v>
      </c>
      <c r="AZ3674">
        <v>0.40226000000000001</v>
      </c>
      <c r="BA3674">
        <v>0.25320999999999999</v>
      </c>
      <c r="BB3674" t="s">
        <v>176</v>
      </c>
      <c r="BC3674" t="s">
        <v>176</v>
      </c>
      <c r="BD3674" t="s">
        <v>176</v>
      </c>
      <c r="BE3674" t="s">
        <v>176</v>
      </c>
      <c r="BF3674" t="s">
        <v>176</v>
      </c>
      <c r="BG3674">
        <v>0.14882999999999999</v>
      </c>
      <c r="BH3674" t="s">
        <v>176</v>
      </c>
      <c r="BI3674" t="s">
        <v>176</v>
      </c>
      <c r="BJ3674" t="s">
        <v>176</v>
      </c>
      <c r="BK3674" t="s">
        <v>176</v>
      </c>
      <c r="BL3674">
        <v>0.95906999999999998</v>
      </c>
      <c r="BM3674">
        <v>0.93228</v>
      </c>
      <c r="BN3674">
        <v>0.69894500000000004</v>
      </c>
      <c r="BO3674">
        <v>0.46561000000000002</v>
      </c>
      <c r="BP3674">
        <v>0.75810999999999995</v>
      </c>
      <c r="BQ3674">
        <v>0.69120999999999999</v>
      </c>
      <c r="BR3674">
        <v>0.61304999999999998</v>
      </c>
      <c r="BS3674">
        <v>0.47546500000000003</v>
      </c>
      <c r="BT3674">
        <v>0.33788000000000001</v>
      </c>
      <c r="BU3674">
        <v>0.39376499999999998</v>
      </c>
      <c r="BV3674">
        <v>0.44964999999999999</v>
      </c>
      <c r="BW3674">
        <v>0.30997000000000002</v>
      </c>
      <c r="BX3674">
        <v>0.21531</v>
      </c>
      <c r="BY3674">
        <v>0.12064999999999999</v>
      </c>
      <c r="BZ3674" t="s">
        <v>176</v>
      </c>
      <c r="CA3674" t="s">
        <v>176</v>
      </c>
      <c r="CB3674" t="s">
        <v>176</v>
      </c>
      <c r="CC3674" t="s">
        <v>176</v>
      </c>
      <c r="CD3674">
        <v>0.99065000000000003</v>
      </c>
      <c r="CE3674">
        <v>0.64031000000000005</v>
      </c>
      <c r="CF3674">
        <v>0.59047000000000005</v>
      </c>
      <c r="CG3674">
        <v>0.57896499999999995</v>
      </c>
      <c r="CH3674">
        <v>0.56745999999999996</v>
      </c>
      <c r="CI3674">
        <v>0.51583000000000001</v>
      </c>
      <c r="CJ3674">
        <v>0.38574999999999998</v>
      </c>
      <c r="CK3674" t="s">
        <v>176</v>
      </c>
      <c r="CL3674" t="s">
        <v>176</v>
      </c>
      <c r="CM3674">
        <v>0.21235000000000001</v>
      </c>
      <c r="CN3674">
        <v>0.33628000000000002</v>
      </c>
      <c r="CO3674">
        <v>0.22148999999999999</v>
      </c>
      <c r="CP3674">
        <v>0.1067</v>
      </c>
      <c r="CQ3674" t="s">
        <v>176</v>
      </c>
      <c r="CR3674" t="s">
        <v>176</v>
      </c>
      <c r="CS3674" t="s">
        <v>176</v>
      </c>
      <c r="CT3674">
        <v>6.2548000000000006E-2</v>
      </c>
      <c r="CU3674">
        <v>6.2548000000000006E-2</v>
      </c>
      <c r="CV3674" t="s">
        <v>52899</v>
      </c>
      <c r="CW3674" t="s">
        <v>52937</v>
      </c>
      <c r="CX3674" t="s">
        <v>52901</v>
      </c>
      <c r="CY3674" t="s">
        <v>52901</v>
      </c>
      <c r="CZ3674" t="s">
        <v>52902</v>
      </c>
      <c r="DA3674" t="s">
        <v>52903</v>
      </c>
      <c r="DB3674" t="s">
        <v>52938</v>
      </c>
      <c r="DC3674" t="s">
        <v>52940</v>
      </c>
      <c r="DD3674">
        <v>2</v>
      </c>
      <c r="DE3674">
        <v>3347</v>
      </c>
    </row>
    <row r="3675" spans="1:109" x14ac:dyDescent="0.35">
      <c r="A3675">
        <v>0.92432700000000001</v>
      </c>
      <c r="B3675">
        <v>0.84075299999999997</v>
      </c>
      <c r="C3675">
        <v>0.72974000000000006</v>
      </c>
      <c r="D3675">
        <v>0.51467700000000005</v>
      </c>
      <c r="E3675">
        <v>0.51020699999999997</v>
      </c>
      <c r="F3675">
        <v>0.59405699999999995</v>
      </c>
      <c r="G3675">
        <v>0.60928300000000002</v>
      </c>
      <c r="H3675">
        <v>0.44056200000000001</v>
      </c>
      <c r="I3675">
        <v>0.53492200000000001</v>
      </c>
      <c r="J3675">
        <v>0.36498999999999998</v>
      </c>
      <c r="K3675">
        <v>0.28165000000000001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 t="s">
        <v>66174</v>
      </c>
      <c r="T3675">
        <v>3</v>
      </c>
      <c r="U3675" t="s">
        <v>84708</v>
      </c>
      <c r="V3675">
        <v>1</v>
      </c>
      <c r="W3675">
        <v>1.0791799999999999E-3</v>
      </c>
      <c r="X3675">
        <v>196.44</v>
      </c>
      <c r="Y3675">
        <v>151.80000000000001</v>
      </c>
      <c r="Z3675">
        <v>179.97</v>
      </c>
      <c r="AA3675">
        <v>-8.8081999999999994E-2</v>
      </c>
      <c r="AB3675">
        <v>661820000</v>
      </c>
      <c r="AC3675">
        <v>477110000</v>
      </c>
      <c r="AD3675">
        <v>184720000</v>
      </c>
      <c r="AE3675">
        <v>226</v>
      </c>
      <c r="AF3675">
        <v>1.0768</v>
      </c>
      <c r="AG3675" t="s">
        <v>176</v>
      </c>
      <c r="AH3675" t="s">
        <v>176</v>
      </c>
      <c r="AI3675" t="s">
        <v>176</v>
      </c>
      <c r="AJ3675" t="s">
        <v>176</v>
      </c>
      <c r="AK3675" t="s">
        <v>176</v>
      </c>
      <c r="AL3675">
        <v>0.44418999999999997</v>
      </c>
      <c r="AM3675">
        <v>0.81208000000000002</v>
      </c>
      <c r="AN3675" t="s">
        <v>176</v>
      </c>
      <c r="AO3675" t="s">
        <v>176</v>
      </c>
      <c r="AP3675" t="s">
        <v>176</v>
      </c>
      <c r="AQ3675" t="s">
        <v>176</v>
      </c>
      <c r="AR3675" t="s">
        <v>176</v>
      </c>
      <c r="AS3675" t="s">
        <v>176</v>
      </c>
      <c r="AT3675">
        <v>0.70611999999999997</v>
      </c>
      <c r="AU3675">
        <v>0.72765999999999997</v>
      </c>
      <c r="AV3675">
        <v>0.83357000000000003</v>
      </c>
      <c r="AW3675">
        <v>0.62753999999999999</v>
      </c>
      <c r="AX3675">
        <v>0.62250000000000005</v>
      </c>
      <c r="AY3675">
        <v>0.88338000000000005</v>
      </c>
      <c r="AZ3675">
        <v>0.96974000000000005</v>
      </c>
      <c r="BA3675">
        <v>0.46504000000000001</v>
      </c>
      <c r="BB3675">
        <v>0.77032</v>
      </c>
      <c r="BC3675" t="s">
        <v>176</v>
      </c>
      <c r="BD3675" t="s">
        <v>176</v>
      </c>
      <c r="BE3675" t="s">
        <v>176</v>
      </c>
      <c r="BF3675" t="s">
        <v>176</v>
      </c>
      <c r="BG3675" t="s">
        <v>176</v>
      </c>
      <c r="BH3675" t="s">
        <v>176</v>
      </c>
      <c r="BI3675" t="s">
        <v>176</v>
      </c>
      <c r="BJ3675" t="s">
        <v>176</v>
      </c>
      <c r="BK3675" t="s">
        <v>176</v>
      </c>
      <c r="BL3675">
        <v>0.99812000000000001</v>
      </c>
      <c r="BM3675">
        <v>0.99641999999999997</v>
      </c>
      <c r="BN3675">
        <v>0.63580999999999999</v>
      </c>
      <c r="BO3675">
        <v>0.43112</v>
      </c>
      <c r="BP3675">
        <v>0.37146000000000001</v>
      </c>
      <c r="BQ3675">
        <v>0.35755999999999999</v>
      </c>
      <c r="BR3675">
        <v>0.45790999999999998</v>
      </c>
      <c r="BS3675">
        <v>0.51166</v>
      </c>
      <c r="BT3675">
        <v>0.27775</v>
      </c>
      <c r="BU3675">
        <v>0.21743999999999999</v>
      </c>
      <c r="BV3675">
        <v>0.23316000000000001</v>
      </c>
      <c r="BW3675" t="s">
        <v>176</v>
      </c>
      <c r="BX3675" t="s">
        <v>176</v>
      </c>
      <c r="BY3675" t="s">
        <v>176</v>
      </c>
      <c r="BZ3675" t="s">
        <v>176</v>
      </c>
      <c r="CA3675" t="s">
        <v>176</v>
      </c>
      <c r="CB3675" t="s">
        <v>176</v>
      </c>
      <c r="CC3675" t="s">
        <v>176</v>
      </c>
      <c r="CD3675">
        <v>0.91627000000000003</v>
      </c>
      <c r="CE3675">
        <v>0.79818</v>
      </c>
      <c r="CF3675">
        <v>0.71984000000000004</v>
      </c>
      <c r="CG3675">
        <v>0.48537000000000002</v>
      </c>
      <c r="CH3675">
        <v>0.53666000000000003</v>
      </c>
      <c r="CI3675">
        <v>0.54122999999999999</v>
      </c>
      <c r="CJ3675">
        <v>0.4002</v>
      </c>
      <c r="CK3675">
        <v>0.34136</v>
      </c>
      <c r="CL3675">
        <v>0.27954000000000001</v>
      </c>
      <c r="CM3675">
        <v>0.51254</v>
      </c>
      <c r="CN3675">
        <v>0.33013999999999999</v>
      </c>
      <c r="CO3675" t="s">
        <v>176</v>
      </c>
      <c r="CP3675" t="s">
        <v>176</v>
      </c>
      <c r="CQ3675" t="s">
        <v>176</v>
      </c>
      <c r="CR3675" t="s">
        <v>176</v>
      </c>
      <c r="CS3675" t="s">
        <v>176</v>
      </c>
      <c r="CT3675" t="s">
        <v>176</v>
      </c>
      <c r="CU3675" t="s">
        <v>176</v>
      </c>
      <c r="CV3675" t="s">
        <v>41207</v>
      </c>
      <c r="CW3675">
        <v>226</v>
      </c>
      <c r="CX3675" t="s">
        <v>41207</v>
      </c>
      <c r="CY3675" t="s">
        <v>41207</v>
      </c>
      <c r="CZ3675" t="s">
        <v>41208</v>
      </c>
      <c r="DA3675" t="s">
        <v>41209</v>
      </c>
      <c r="DB3675" t="s">
        <v>77256</v>
      </c>
      <c r="DC3675" t="s">
        <v>77257</v>
      </c>
      <c r="DD3675">
        <v>1</v>
      </c>
      <c r="DE3675">
        <v>2606</v>
      </c>
    </row>
    <row r="3676" spans="1:109" x14ac:dyDescent="0.35">
      <c r="A3676">
        <v>0.89007499999999995</v>
      </c>
      <c r="B3676">
        <v>0.83876300000000004</v>
      </c>
      <c r="C3676">
        <v>0.57869999999999999</v>
      </c>
      <c r="D3676">
        <v>0.54056999999999999</v>
      </c>
      <c r="E3676">
        <v>0.50845499999999999</v>
      </c>
      <c r="F3676">
        <v>0.53112800000000004</v>
      </c>
      <c r="G3676">
        <v>0.45674999999999999</v>
      </c>
      <c r="H3676">
        <v>0.487595</v>
      </c>
      <c r="I3676">
        <v>0.3911</v>
      </c>
      <c r="J3676">
        <v>0.37727500000000003</v>
      </c>
      <c r="K3676">
        <v>0.28421800000000003</v>
      </c>
      <c r="L3676">
        <v>0.28139500000000001</v>
      </c>
      <c r="M3676">
        <v>6.0249700000000003E-2</v>
      </c>
      <c r="N3676">
        <v>3.2128299999999999E-2</v>
      </c>
      <c r="O3676">
        <v>3.3814799999999999E-2</v>
      </c>
      <c r="P3676">
        <v>3.3428300000000001E-2</v>
      </c>
      <c r="Q3676">
        <v>2.96808E-2</v>
      </c>
      <c r="R3676">
        <v>3.4643300000000002E-2</v>
      </c>
      <c r="S3676" t="s">
        <v>66174</v>
      </c>
      <c r="T3676">
        <v>3</v>
      </c>
      <c r="U3676" t="s">
        <v>84708</v>
      </c>
      <c r="V3676">
        <v>1</v>
      </c>
      <c r="W3676" s="1">
        <v>1.5600000000000001E-100</v>
      </c>
      <c r="X3676">
        <v>297.55</v>
      </c>
      <c r="Y3676">
        <v>248.99</v>
      </c>
      <c r="Z3676">
        <v>172.99</v>
      </c>
      <c r="AA3676">
        <v>-0.30563000000000001</v>
      </c>
      <c r="AB3676">
        <v>7065400000</v>
      </c>
      <c r="AC3676">
        <v>5051200000</v>
      </c>
      <c r="AD3676">
        <v>2014300000</v>
      </c>
      <c r="AE3676">
        <v>387</v>
      </c>
      <c r="AF3676">
        <v>0.78907000000000005</v>
      </c>
      <c r="AG3676">
        <v>0.82065999999999995</v>
      </c>
      <c r="AH3676">
        <v>0.38579000000000002</v>
      </c>
      <c r="AI3676">
        <v>0.67427000000000004</v>
      </c>
      <c r="AJ3676">
        <v>0.49959999999999999</v>
      </c>
      <c r="AK3676">
        <v>0.48148999999999997</v>
      </c>
      <c r="AL3676">
        <v>0.50207999999999997</v>
      </c>
      <c r="AM3676">
        <v>0.36173</v>
      </c>
      <c r="AN3676">
        <v>0.65130999999999994</v>
      </c>
      <c r="AO3676">
        <v>0.15464</v>
      </c>
      <c r="AP3676">
        <v>0.66322000000000003</v>
      </c>
      <c r="AQ3676" t="s">
        <v>176</v>
      </c>
      <c r="AR3676" t="s">
        <v>176</v>
      </c>
      <c r="AS3676" t="s">
        <v>176</v>
      </c>
      <c r="AT3676">
        <v>0.79674</v>
      </c>
      <c r="AU3676">
        <v>0.85736000000000001</v>
      </c>
      <c r="AV3676">
        <v>0.71879000000000004</v>
      </c>
      <c r="AW3676">
        <v>0.37813999999999998</v>
      </c>
      <c r="AX3676">
        <v>0.32651000000000002</v>
      </c>
      <c r="AY3676">
        <v>0.46744999999999998</v>
      </c>
      <c r="AZ3676">
        <v>0.50939000000000001</v>
      </c>
      <c r="BA3676">
        <v>0.48619000000000001</v>
      </c>
      <c r="BB3676">
        <v>0.51146999999999998</v>
      </c>
      <c r="BC3676">
        <v>0.31647999999999998</v>
      </c>
      <c r="BD3676">
        <v>0.53968000000000005</v>
      </c>
      <c r="BE3676">
        <v>0.1326</v>
      </c>
      <c r="BF3676">
        <v>5.6757000000000002E-2</v>
      </c>
      <c r="BG3676">
        <v>2.2308999999999999E-2</v>
      </c>
      <c r="BH3676">
        <v>2.29835E-2</v>
      </c>
      <c r="BI3676">
        <v>2.3657999999999998E-2</v>
      </c>
      <c r="BJ3676">
        <v>2.4385500000000001E-2</v>
      </c>
      <c r="BK3676">
        <v>2.5113E-2</v>
      </c>
      <c r="BL3676">
        <v>1.0003</v>
      </c>
      <c r="BM3676">
        <v>0.99695999999999996</v>
      </c>
      <c r="BN3676">
        <v>0.66385000000000005</v>
      </c>
      <c r="BO3676">
        <v>0.66342999999999996</v>
      </c>
      <c r="BP3676">
        <v>0.75607000000000002</v>
      </c>
      <c r="BQ3676">
        <v>0.59963</v>
      </c>
      <c r="BR3676">
        <v>0.55606999999999995</v>
      </c>
      <c r="BS3676">
        <v>0.49404999999999999</v>
      </c>
      <c r="BT3676">
        <v>0.34673999999999999</v>
      </c>
      <c r="BU3676">
        <v>0.28405999999999998</v>
      </c>
      <c r="BV3676">
        <v>0.27448</v>
      </c>
      <c r="BW3676">
        <v>0.25779999999999997</v>
      </c>
      <c r="BX3676">
        <v>5.1658999999999997E-2</v>
      </c>
      <c r="BY3676">
        <v>3.6643000000000002E-2</v>
      </c>
      <c r="BZ3676">
        <v>3.9535000000000001E-2</v>
      </c>
      <c r="CA3676">
        <v>3.9392000000000003E-2</v>
      </c>
      <c r="CB3676">
        <v>3.9248999999999999E-2</v>
      </c>
      <c r="CC3676">
        <v>5.3408999999999998E-2</v>
      </c>
      <c r="CD3676">
        <v>0.97419</v>
      </c>
      <c r="CE3676">
        <v>0.68006999999999995</v>
      </c>
      <c r="CF3676">
        <v>0.54637000000000002</v>
      </c>
      <c r="CG3676">
        <v>0.44644</v>
      </c>
      <c r="CH3676">
        <v>0.45163999999999999</v>
      </c>
      <c r="CI3676">
        <v>0.57594000000000001</v>
      </c>
      <c r="CJ3676">
        <v>0.30479000000000001</v>
      </c>
      <c r="CK3676">
        <v>0.46805999999999998</v>
      </c>
      <c r="CL3676">
        <v>0.34445999999999999</v>
      </c>
      <c r="CM3676">
        <v>0.25724999999999998</v>
      </c>
      <c r="CN3676">
        <v>0.16807</v>
      </c>
      <c r="CO3676">
        <v>7.1957999999999994E-2</v>
      </c>
      <c r="CP3676">
        <v>7.2332999999999995E-2</v>
      </c>
      <c r="CQ3676">
        <v>3.7433000000000001E-2</v>
      </c>
      <c r="CR3676">
        <v>3.8926000000000002E-2</v>
      </c>
      <c r="CS3676">
        <v>3.7234999999999997E-2</v>
      </c>
      <c r="CT3676">
        <v>2.5408E-2</v>
      </c>
      <c r="CU3676">
        <v>2.5408E-2</v>
      </c>
      <c r="CV3676" t="s">
        <v>38827</v>
      </c>
      <c r="CW3676" t="s">
        <v>76670</v>
      </c>
      <c r="CX3676" t="s">
        <v>38801</v>
      </c>
      <c r="CY3676" t="s">
        <v>38801</v>
      </c>
      <c r="CZ3676" t="s">
        <v>38802</v>
      </c>
      <c r="DA3676" t="s">
        <v>38803</v>
      </c>
      <c r="DB3676" t="s">
        <v>76671</v>
      </c>
      <c r="DC3676" t="s">
        <v>76673</v>
      </c>
      <c r="DD3676" t="s">
        <v>1446</v>
      </c>
      <c r="DE3676">
        <v>2473</v>
      </c>
    </row>
    <row r="3677" spans="1:109" x14ac:dyDescent="0.35">
      <c r="A3677">
        <v>0.75778999999999996</v>
      </c>
      <c r="B3677">
        <v>0.656115</v>
      </c>
      <c r="C3677">
        <v>0.53752500000000003</v>
      </c>
      <c r="D3677">
        <v>0.54058700000000004</v>
      </c>
      <c r="E3677">
        <v>0.57696499999999995</v>
      </c>
      <c r="F3677">
        <v>0.50845300000000004</v>
      </c>
      <c r="G3677">
        <v>0.48003299999999999</v>
      </c>
      <c r="H3677">
        <v>0.46903</v>
      </c>
      <c r="I3677">
        <v>0.42605700000000002</v>
      </c>
      <c r="J3677">
        <v>0.2792</v>
      </c>
      <c r="K3677">
        <v>0.300508</v>
      </c>
      <c r="L3677">
        <v>8.0915000000000001E-2</v>
      </c>
      <c r="M3677">
        <v>5.5041E-2</v>
      </c>
      <c r="N3677">
        <v>3.7907999999999997E-2</v>
      </c>
      <c r="O3677">
        <v>0</v>
      </c>
      <c r="P3677">
        <v>0</v>
      </c>
      <c r="Q3677">
        <v>0</v>
      </c>
      <c r="R3677">
        <v>0</v>
      </c>
      <c r="S3677" t="s">
        <v>66174</v>
      </c>
      <c r="T3677">
        <v>3</v>
      </c>
      <c r="U3677" t="s">
        <v>84708</v>
      </c>
      <c r="V3677">
        <v>1</v>
      </c>
      <c r="W3677">
        <v>5.5694900000000005E-4</v>
      </c>
      <c r="X3677">
        <v>302.35000000000002</v>
      </c>
      <c r="Y3677">
        <v>243.53</v>
      </c>
      <c r="Z3677">
        <v>156.83000000000001</v>
      </c>
      <c r="AA3677">
        <v>-0.23036000000000001</v>
      </c>
      <c r="AB3677">
        <v>3586200000</v>
      </c>
      <c r="AC3677">
        <v>2587300000</v>
      </c>
      <c r="AD3677">
        <v>998960000</v>
      </c>
      <c r="AE3677">
        <v>28</v>
      </c>
      <c r="AF3677">
        <v>0.55650999999999995</v>
      </c>
      <c r="AG3677">
        <v>0.64537</v>
      </c>
      <c r="AH3677">
        <v>0.41021000000000002</v>
      </c>
      <c r="AI3677">
        <v>0.49825000000000003</v>
      </c>
      <c r="AJ3677">
        <v>0.58318000000000003</v>
      </c>
      <c r="AK3677">
        <v>0.51602999999999999</v>
      </c>
      <c r="AL3677">
        <v>0.41347</v>
      </c>
      <c r="AM3677">
        <v>0.51614000000000004</v>
      </c>
      <c r="AN3677">
        <v>0.20666999999999999</v>
      </c>
      <c r="AO3677">
        <v>0.19075</v>
      </c>
      <c r="AP3677" t="s">
        <v>176</v>
      </c>
      <c r="AQ3677" t="s">
        <v>176</v>
      </c>
      <c r="AR3677" t="s">
        <v>176</v>
      </c>
      <c r="AS3677" t="s">
        <v>176</v>
      </c>
      <c r="AT3677">
        <v>0.69737000000000005</v>
      </c>
      <c r="AU3677">
        <v>0.65591999999999995</v>
      </c>
      <c r="AV3677">
        <v>0.52946000000000004</v>
      </c>
      <c r="AW3677">
        <v>0.62712999999999997</v>
      </c>
      <c r="AX3677">
        <v>0.49769000000000002</v>
      </c>
      <c r="AY3677">
        <v>0.46889999999999998</v>
      </c>
      <c r="AZ3677">
        <v>0.44774999999999998</v>
      </c>
      <c r="BA3677">
        <v>0.51075000000000004</v>
      </c>
      <c r="BB3677">
        <v>0.46640999999999999</v>
      </c>
      <c r="BC3677">
        <v>0.41243999999999997</v>
      </c>
      <c r="BD3677">
        <v>0.57062999999999997</v>
      </c>
      <c r="BE3677" t="s">
        <v>176</v>
      </c>
      <c r="BF3677" t="s">
        <v>176</v>
      </c>
      <c r="BG3677" t="s">
        <v>176</v>
      </c>
      <c r="BH3677" t="s">
        <v>176</v>
      </c>
      <c r="BI3677" t="s">
        <v>176</v>
      </c>
      <c r="BJ3677" t="s">
        <v>176</v>
      </c>
      <c r="BK3677" t="s">
        <v>176</v>
      </c>
      <c r="BL3677">
        <v>0.81852000000000003</v>
      </c>
      <c r="BM3677">
        <v>0.73629</v>
      </c>
      <c r="BN3677">
        <v>0.67161000000000004</v>
      </c>
      <c r="BO3677">
        <v>0.47583999999999999</v>
      </c>
      <c r="BP3677">
        <v>0.66803000000000001</v>
      </c>
      <c r="BQ3677">
        <v>0.48168</v>
      </c>
      <c r="BR3677">
        <v>0.48494999999999999</v>
      </c>
      <c r="BS3677">
        <v>0.41131000000000001</v>
      </c>
      <c r="BT3677">
        <v>0.30443999999999999</v>
      </c>
      <c r="BU3677">
        <v>0.19628999999999999</v>
      </c>
      <c r="BV3677">
        <v>0.22914999999999999</v>
      </c>
      <c r="BW3677">
        <v>7.3932999999999999E-2</v>
      </c>
      <c r="BX3677">
        <v>5.9061000000000002E-2</v>
      </c>
      <c r="BY3677">
        <v>3.4581000000000001E-2</v>
      </c>
      <c r="BZ3677" t="s">
        <v>176</v>
      </c>
      <c r="CA3677" t="s">
        <v>176</v>
      </c>
      <c r="CB3677" t="s">
        <v>176</v>
      </c>
      <c r="CC3677" t="s">
        <v>176</v>
      </c>
      <c r="CD3677">
        <v>0.95875999999999995</v>
      </c>
      <c r="CE3677">
        <v>0.58687999999999996</v>
      </c>
      <c r="CF3677">
        <v>0.53881999999999997</v>
      </c>
      <c r="CG3677">
        <v>0.56113000000000002</v>
      </c>
      <c r="CH3677">
        <v>0.55896000000000001</v>
      </c>
      <c r="CI3677">
        <v>0.56720000000000004</v>
      </c>
      <c r="CJ3677">
        <v>0.50739999999999996</v>
      </c>
      <c r="CK3677">
        <v>0.54059000000000001</v>
      </c>
      <c r="CL3677">
        <v>0.41724</v>
      </c>
      <c r="CM3677">
        <v>0.3014</v>
      </c>
      <c r="CN3677">
        <v>0.21149999999999999</v>
      </c>
      <c r="CO3677">
        <v>8.7897000000000003E-2</v>
      </c>
      <c r="CP3677">
        <v>5.1020999999999997E-2</v>
      </c>
      <c r="CQ3677">
        <v>4.1235000000000001E-2</v>
      </c>
      <c r="CR3677">
        <v>3.7787000000000001E-2</v>
      </c>
      <c r="CS3677">
        <v>5.4128000000000003E-2</v>
      </c>
      <c r="CT3677">
        <v>3.6567000000000002E-2</v>
      </c>
      <c r="CU3677">
        <v>3.6567000000000002E-2</v>
      </c>
      <c r="CV3677" t="s">
        <v>38822</v>
      </c>
      <c r="CW3677" t="s">
        <v>924</v>
      </c>
      <c r="CX3677" t="s">
        <v>38801</v>
      </c>
      <c r="CY3677" t="s">
        <v>38801</v>
      </c>
      <c r="CZ3677" t="s">
        <v>38802</v>
      </c>
      <c r="DA3677" t="s">
        <v>38803</v>
      </c>
      <c r="DB3677" t="s">
        <v>76662</v>
      </c>
      <c r="DC3677" t="s">
        <v>76663</v>
      </c>
      <c r="DD3677">
        <v>2</v>
      </c>
      <c r="DE3677">
        <v>2473</v>
      </c>
    </row>
    <row r="3678" spans="1:109" x14ac:dyDescent="0.35">
      <c r="A3678">
        <v>0.94276800000000005</v>
      </c>
      <c r="B3678">
        <v>0.67748699999999995</v>
      </c>
      <c r="C3678">
        <v>0.54083999999999999</v>
      </c>
      <c r="D3678">
        <v>0.46660800000000002</v>
      </c>
      <c r="E3678">
        <v>0.38929000000000002</v>
      </c>
      <c r="F3678">
        <v>0.31605</v>
      </c>
      <c r="G3678">
        <v>0.21965699999999999</v>
      </c>
      <c r="H3678">
        <v>0.22689300000000001</v>
      </c>
      <c r="I3678">
        <v>0.186527</v>
      </c>
      <c r="J3678">
        <v>8.2683000000000006E-2</v>
      </c>
      <c r="K3678">
        <v>7.4819499999999997E-2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 t="s">
        <v>66174</v>
      </c>
      <c r="T3678">
        <v>3</v>
      </c>
      <c r="U3678" t="s">
        <v>84708</v>
      </c>
      <c r="V3678">
        <v>1</v>
      </c>
      <c r="W3678" s="1">
        <v>4.5299999999999999E-20</v>
      </c>
      <c r="X3678">
        <v>293.38</v>
      </c>
      <c r="Y3678">
        <v>242.41</v>
      </c>
      <c r="Z3678">
        <v>247.73</v>
      </c>
      <c r="AA3678">
        <v>0.16020000000000001</v>
      </c>
      <c r="AB3678">
        <v>5471300000</v>
      </c>
      <c r="AC3678">
        <v>4198200000</v>
      </c>
      <c r="AD3678">
        <v>1273100000</v>
      </c>
      <c r="AE3678">
        <v>393</v>
      </c>
      <c r="AF3678">
        <v>0.93416999999999994</v>
      </c>
      <c r="AG3678">
        <v>0.51337999999999995</v>
      </c>
      <c r="AH3678">
        <v>0.29433999999999999</v>
      </c>
      <c r="AI3678">
        <v>0.52761000000000002</v>
      </c>
      <c r="AJ3678">
        <v>0.38341999999999998</v>
      </c>
      <c r="AK3678">
        <v>0.41446</v>
      </c>
      <c r="AL3678">
        <v>0.34416999999999998</v>
      </c>
      <c r="AM3678">
        <v>0.37326999999999999</v>
      </c>
      <c r="AN3678" t="s">
        <v>176</v>
      </c>
      <c r="AO3678" t="s">
        <v>176</v>
      </c>
      <c r="AP3678" t="s">
        <v>176</v>
      </c>
      <c r="AQ3678" t="s">
        <v>176</v>
      </c>
      <c r="AR3678" t="s">
        <v>176</v>
      </c>
      <c r="AS3678" t="s">
        <v>176</v>
      </c>
      <c r="AT3678">
        <v>0.79020000000000001</v>
      </c>
      <c r="AU3678">
        <v>0.66283999999999998</v>
      </c>
      <c r="AV3678">
        <v>0.65192000000000005</v>
      </c>
      <c r="AW3678">
        <v>0.52212999999999998</v>
      </c>
      <c r="AX3678">
        <v>0.37983</v>
      </c>
      <c r="AY3678">
        <v>0.26212999999999997</v>
      </c>
      <c r="AZ3678">
        <v>0.28886000000000001</v>
      </c>
      <c r="BA3678">
        <v>0.25673000000000001</v>
      </c>
      <c r="BB3678">
        <v>0.22892000000000001</v>
      </c>
      <c r="BC3678">
        <v>0.15310000000000001</v>
      </c>
      <c r="BD3678">
        <v>0.11913</v>
      </c>
      <c r="BE3678" t="s">
        <v>176</v>
      </c>
      <c r="BF3678" t="s">
        <v>176</v>
      </c>
      <c r="BG3678" t="s">
        <v>176</v>
      </c>
      <c r="BH3678" t="s">
        <v>176</v>
      </c>
      <c r="BI3678" t="s">
        <v>176</v>
      </c>
      <c r="BJ3678" t="s">
        <v>176</v>
      </c>
      <c r="BK3678" t="s">
        <v>176</v>
      </c>
      <c r="BL3678">
        <v>1.0198</v>
      </c>
      <c r="BM3678">
        <v>0.95087999999999995</v>
      </c>
      <c r="BN3678">
        <v>0.62051999999999996</v>
      </c>
      <c r="BO3678">
        <v>0.41615000000000002</v>
      </c>
      <c r="BP3678">
        <v>0.45517000000000002</v>
      </c>
      <c r="BQ3678">
        <v>0.33704000000000001</v>
      </c>
      <c r="BR3678">
        <v>0.20036999999999999</v>
      </c>
      <c r="BS3678">
        <v>0.12697</v>
      </c>
      <c r="BT3678">
        <v>4.9329999999999999E-2</v>
      </c>
      <c r="BU3678">
        <v>6.1233000000000003E-2</v>
      </c>
      <c r="BV3678" t="s">
        <v>176</v>
      </c>
      <c r="BW3678" t="s">
        <v>176</v>
      </c>
      <c r="BX3678" t="s">
        <v>176</v>
      </c>
      <c r="BY3678" t="s">
        <v>176</v>
      </c>
      <c r="BZ3678" t="s">
        <v>176</v>
      </c>
      <c r="CA3678" t="s">
        <v>176</v>
      </c>
      <c r="CB3678" t="s">
        <v>176</v>
      </c>
      <c r="CC3678" t="s">
        <v>176</v>
      </c>
      <c r="CD3678">
        <v>1.0268999999999999</v>
      </c>
      <c r="CE3678">
        <v>0.58284999999999998</v>
      </c>
      <c r="CF3678">
        <v>0.59658</v>
      </c>
      <c r="CG3678">
        <v>0.40054000000000001</v>
      </c>
      <c r="CH3678">
        <v>0.33873999999999999</v>
      </c>
      <c r="CI3678">
        <v>0.25057000000000001</v>
      </c>
      <c r="CJ3678">
        <v>0.16974</v>
      </c>
      <c r="CK3678">
        <v>0.1797</v>
      </c>
      <c r="CL3678">
        <v>9.4587000000000004E-2</v>
      </c>
      <c r="CM3678">
        <v>3.3716000000000003E-2</v>
      </c>
      <c r="CN3678">
        <v>3.0509000000000001E-2</v>
      </c>
      <c r="CO3678">
        <v>1.9377999999999999E-2</v>
      </c>
      <c r="CP3678" t="s">
        <v>176</v>
      </c>
      <c r="CQ3678" t="s">
        <v>176</v>
      </c>
      <c r="CR3678" t="s">
        <v>176</v>
      </c>
      <c r="CS3678" t="s">
        <v>176</v>
      </c>
      <c r="CT3678" t="s">
        <v>176</v>
      </c>
      <c r="CU3678" t="s">
        <v>176</v>
      </c>
      <c r="CV3678" t="s">
        <v>36836</v>
      </c>
      <c r="CW3678" t="s">
        <v>29277</v>
      </c>
      <c r="CX3678" t="s">
        <v>36837</v>
      </c>
      <c r="CY3678" t="s">
        <v>36838</v>
      </c>
      <c r="CZ3678" t="s">
        <v>36839</v>
      </c>
      <c r="DA3678" t="s">
        <v>36840</v>
      </c>
      <c r="DB3678" t="s">
        <v>76177</v>
      </c>
      <c r="DC3678" t="s">
        <v>76179</v>
      </c>
      <c r="DD3678" t="s">
        <v>260</v>
      </c>
      <c r="DE3678" t="s">
        <v>36845</v>
      </c>
    </row>
    <row r="3679" spans="1:109" x14ac:dyDescent="0.35">
      <c r="A3679">
        <v>0.92552699999999999</v>
      </c>
      <c r="B3679">
        <v>0.74605500000000002</v>
      </c>
      <c r="C3679">
        <v>0.55971700000000002</v>
      </c>
      <c r="D3679">
        <v>0.57277299999999998</v>
      </c>
      <c r="E3679">
        <v>0.399115</v>
      </c>
      <c r="F3679">
        <v>0.355155</v>
      </c>
      <c r="G3679">
        <v>0.34523300000000001</v>
      </c>
      <c r="H3679">
        <v>0.33586700000000003</v>
      </c>
      <c r="I3679">
        <v>0.281227</v>
      </c>
      <c r="J3679">
        <v>0.22933000000000001</v>
      </c>
      <c r="K3679">
        <v>0.21708</v>
      </c>
      <c r="L3679">
        <v>8.1986000000000003E-2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 t="s">
        <v>170</v>
      </c>
      <c r="T3679">
        <v>2</v>
      </c>
      <c r="U3679" t="s">
        <v>84708</v>
      </c>
      <c r="V3679">
        <v>0.99997899999999995</v>
      </c>
      <c r="W3679">
        <v>5.7474399999999997E-4</v>
      </c>
      <c r="X3679">
        <v>111.11</v>
      </c>
      <c r="Y3679">
        <v>61.808999999999997</v>
      </c>
      <c r="Z3679">
        <v>93.766000000000005</v>
      </c>
      <c r="AA3679">
        <v>5.0960999999999999E-2</v>
      </c>
      <c r="AB3679">
        <v>281820000</v>
      </c>
      <c r="AC3679">
        <v>202010000</v>
      </c>
      <c r="AD3679">
        <v>79806000</v>
      </c>
      <c r="AE3679">
        <v>302</v>
      </c>
      <c r="AF3679" t="s">
        <v>176</v>
      </c>
      <c r="AG3679">
        <v>0.52478000000000002</v>
      </c>
      <c r="AH3679">
        <v>0.39097999999999999</v>
      </c>
      <c r="AI3679" t="s">
        <v>176</v>
      </c>
      <c r="AJ3679" t="s">
        <v>176</v>
      </c>
      <c r="AK3679" t="s">
        <v>176</v>
      </c>
      <c r="AL3679" t="s">
        <v>176</v>
      </c>
      <c r="AM3679" t="s">
        <v>176</v>
      </c>
      <c r="AN3679" t="s">
        <v>176</v>
      </c>
      <c r="AO3679" t="s">
        <v>176</v>
      </c>
      <c r="AP3679" t="s">
        <v>176</v>
      </c>
      <c r="AQ3679" t="s">
        <v>176</v>
      </c>
      <c r="AR3679" t="s">
        <v>176</v>
      </c>
      <c r="AS3679" t="s">
        <v>176</v>
      </c>
      <c r="AT3679">
        <v>0.72260999999999997</v>
      </c>
      <c r="AU3679">
        <v>0.74224000000000001</v>
      </c>
      <c r="AV3679">
        <v>0.66913999999999996</v>
      </c>
      <c r="AW3679">
        <v>0.55066999999999999</v>
      </c>
      <c r="AX3679">
        <v>0.43219999999999997</v>
      </c>
      <c r="AY3679">
        <v>0.34926000000000001</v>
      </c>
      <c r="AZ3679">
        <v>0.39266000000000001</v>
      </c>
      <c r="BA3679">
        <v>0.34543000000000001</v>
      </c>
      <c r="BB3679">
        <v>0.31119999999999998</v>
      </c>
      <c r="BC3679">
        <v>0.22155</v>
      </c>
      <c r="BD3679">
        <v>0.27322000000000002</v>
      </c>
      <c r="BE3679" t="s">
        <v>176</v>
      </c>
      <c r="BF3679" t="s">
        <v>176</v>
      </c>
      <c r="BG3679">
        <v>4.2161999999999998E-2</v>
      </c>
      <c r="BH3679" t="s">
        <v>176</v>
      </c>
      <c r="BI3679" t="s">
        <v>176</v>
      </c>
      <c r="BJ3679" t="s">
        <v>176</v>
      </c>
      <c r="BK3679" t="s">
        <v>176</v>
      </c>
      <c r="BL3679">
        <v>0.90076999999999996</v>
      </c>
      <c r="BM3679">
        <v>1.0938000000000001</v>
      </c>
      <c r="BN3679">
        <v>0.63131000000000004</v>
      </c>
      <c r="BO3679">
        <v>0.69435999999999998</v>
      </c>
      <c r="BP3679" t="s">
        <v>176</v>
      </c>
      <c r="BQ3679" t="s">
        <v>176</v>
      </c>
      <c r="BR3679">
        <v>0.34648000000000001</v>
      </c>
      <c r="BS3679">
        <v>0.34633999999999998</v>
      </c>
      <c r="BT3679">
        <v>0.25601000000000002</v>
      </c>
      <c r="BU3679" t="s">
        <v>176</v>
      </c>
      <c r="BV3679" t="s">
        <v>176</v>
      </c>
      <c r="BW3679">
        <v>7.4494000000000005E-2</v>
      </c>
      <c r="BX3679" t="s">
        <v>176</v>
      </c>
      <c r="BY3679" t="s">
        <v>176</v>
      </c>
      <c r="BZ3679" t="s">
        <v>176</v>
      </c>
      <c r="CA3679" t="s">
        <v>176</v>
      </c>
      <c r="CB3679" t="s">
        <v>176</v>
      </c>
      <c r="CC3679" t="s">
        <v>176</v>
      </c>
      <c r="CD3679">
        <v>1.1532</v>
      </c>
      <c r="CE3679">
        <v>0.62339999999999995</v>
      </c>
      <c r="CF3679">
        <v>0.54744000000000004</v>
      </c>
      <c r="CG3679">
        <v>0.47328999999999999</v>
      </c>
      <c r="CH3679">
        <v>0.36603000000000002</v>
      </c>
      <c r="CI3679">
        <v>0.36104999999999998</v>
      </c>
      <c r="CJ3679">
        <v>0.29655999999999999</v>
      </c>
      <c r="CK3679">
        <v>0.31583</v>
      </c>
      <c r="CL3679">
        <v>0.27646999999999999</v>
      </c>
      <c r="CM3679">
        <v>0.23710999999999999</v>
      </c>
      <c r="CN3679">
        <v>0.16094</v>
      </c>
      <c r="CO3679">
        <v>8.9478000000000002E-2</v>
      </c>
      <c r="CP3679">
        <v>0.18421999999999999</v>
      </c>
      <c r="CQ3679" t="s">
        <v>176</v>
      </c>
      <c r="CR3679" t="s">
        <v>176</v>
      </c>
      <c r="CS3679">
        <v>0.10962</v>
      </c>
      <c r="CT3679">
        <v>0.20695</v>
      </c>
      <c r="CU3679">
        <v>0.20695</v>
      </c>
      <c r="CV3679" t="s">
        <v>36836</v>
      </c>
      <c r="CW3679" t="s">
        <v>31097</v>
      </c>
      <c r="CX3679" t="s">
        <v>36837</v>
      </c>
      <c r="CY3679" t="s">
        <v>36838</v>
      </c>
      <c r="CZ3679" t="s">
        <v>36839</v>
      </c>
      <c r="DA3679" t="s">
        <v>36840</v>
      </c>
      <c r="DB3679" t="s">
        <v>36842</v>
      </c>
      <c r="DC3679" t="s">
        <v>36843</v>
      </c>
      <c r="DD3679">
        <v>1</v>
      </c>
      <c r="DE3679" t="s">
        <v>36845</v>
      </c>
    </row>
    <row r="3680" spans="1:109" x14ac:dyDescent="0.35">
      <c r="A3680">
        <v>0.82006800000000002</v>
      </c>
      <c r="B3680">
        <v>0.54562200000000005</v>
      </c>
      <c r="C3680">
        <v>0.42149799999999998</v>
      </c>
      <c r="D3680">
        <v>0.32362200000000002</v>
      </c>
      <c r="E3680">
        <v>0.29365999999999998</v>
      </c>
      <c r="F3680">
        <v>0.28209699999999999</v>
      </c>
      <c r="G3680">
        <v>0.17002200000000001</v>
      </c>
      <c r="H3680">
        <v>0.15137999999999999</v>
      </c>
      <c r="I3680">
        <v>0.16431499999999999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 t="s">
        <v>170</v>
      </c>
      <c r="T3680">
        <v>2</v>
      </c>
      <c r="U3680" t="s">
        <v>84708</v>
      </c>
      <c r="V3680">
        <v>0.99997499999999995</v>
      </c>
      <c r="W3680">
        <v>1.0385799999999999E-4</v>
      </c>
      <c r="X3680">
        <v>98.367999999999995</v>
      </c>
      <c r="Y3680">
        <v>98.367999999999995</v>
      </c>
      <c r="Z3680">
        <v>82.494</v>
      </c>
      <c r="AA3680">
        <v>-1.8009000000000001E-2</v>
      </c>
      <c r="AB3680">
        <v>810410000</v>
      </c>
      <c r="AC3680">
        <v>637820000</v>
      </c>
      <c r="AD3680">
        <v>172590000</v>
      </c>
      <c r="AE3680">
        <v>1299</v>
      </c>
      <c r="AF3680">
        <v>0.57909999999999995</v>
      </c>
      <c r="AG3680">
        <v>0.57909999999999995</v>
      </c>
      <c r="AH3680">
        <v>0.29247000000000001</v>
      </c>
      <c r="AI3680">
        <v>0.35654999999999998</v>
      </c>
      <c r="AJ3680">
        <v>0.30358000000000002</v>
      </c>
      <c r="AK3680">
        <v>0.42836000000000002</v>
      </c>
      <c r="AL3680">
        <v>0.18398999999999999</v>
      </c>
      <c r="AM3680">
        <v>0.16649</v>
      </c>
      <c r="AN3680" t="s">
        <v>176</v>
      </c>
      <c r="AO3680" t="s">
        <v>176</v>
      </c>
      <c r="AP3680" t="s">
        <v>176</v>
      </c>
      <c r="AQ3680" t="s">
        <v>176</v>
      </c>
      <c r="AR3680" t="s">
        <v>176</v>
      </c>
      <c r="AS3680" t="s">
        <v>176</v>
      </c>
      <c r="AT3680">
        <v>0.64771000000000001</v>
      </c>
      <c r="AU3680">
        <v>0.53537000000000001</v>
      </c>
      <c r="AV3680">
        <v>0.42303000000000002</v>
      </c>
      <c r="AW3680">
        <v>0.30602000000000001</v>
      </c>
      <c r="AX3680">
        <v>0.31325999999999998</v>
      </c>
      <c r="AY3680">
        <v>0.27676000000000001</v>
      </c>
      <c r="AZ3680">
        <v>0.20141000000000001</v>
      </c>
      <c r="BA3680">
        <v>0.21231</v>
      </c>
      <c r="BB3680">
        <v>0.16214000000000001</v>
      </c>
      <c r="BC3680">
        <v>0.11767</v>
      </c>
      <c r="BD3680">
        <v>9.4827999999999996E-2</v>
      </c>
      <c r="BE3680" t="s">
        <v>176</v>
      </c>
      <c r="BF3680" t="s">
        <v>176</v>
      </c>
      <c r="BG3680" t="s">
        <v>176</v>
      </c>
      <c r="BH3680" t="s">
        <v>176</v>
      </c>
      <c r="BI3680" t="s">
        <v>176</v>
      </c>
      <c r="BJ3680" t="s">
        <v>176</v>
      </c>
      <c r="BK3680" t="s">
        <v>176</v>
      </c>
      <c r="BL3680">
        <v>0.99146000000000001</v>
      </c>
      <c r="BM3680">
        <v>0.64734000000000003</v>
      </c>
      <c r="BN3680">
        <v>0.51336000000000004</v>
      </c>
      <c r="BO3680">
        <v>0.31922</v>
      </c>
      <c r="BP3680">
        <v>0.31252999999999997</v>
      </c>
      <c r="BQ3680">
        <v>0.20430000000000001</v>
      </c>
      <c r="BR3680">
        <v>0.13481000000000001</v>
      </c>
      <c r="BS3680">
        <v>8.0499000000000001E-2</v>
      </c>
      <c r="BT3680" t="s">
        <v>176</v>
      </c>
      <c r="BU3680" t="s">
        <v>176</v>
      </c>
      <c r="BV3680" t="s">
        <v>176</v>
      </c>
      <c r="BW3680" t="s">
        <v>176</v>
      </c>
      <c r="BX3680" t="s">
        <v>176</v>
      </c>
      <c r="BY3680" t="s">
        <v>176</v>
      </c>
      <c r="BZ3680" t="s">
        <v>176</v>
      </c>
      <c r="CA3680" t="s">
        <v>176</v>
      </c>
      <c r="CB3680" t="s">
        <v>176</v>
      </c>
      <c r="CC3680" t="s">
        <v>176</v>
      </c>
      <c r="CD3680">
        <v>1.0620000000000001</v>
      </c>
      <c r="CE3680">
        <v>0.42068</v>
      </c>
      <c r="CF3680">
        <v>0.45712999999999998</v>
      </c>
      <c r="CG3680">
        <v>0.31269999999999998</v>
      </c>
      <c r="CH3680">
        <v>0.24526999999999999</v>
      </c>
      <c r="CI3680">
        <v>0.21897</v>
      </c>
      <c r="CJ3680">
        <v>0.173845</v>
      </c>
      <c r="CK3680">
        <v>0.12872</v>
      </c>
      <c r="CL3680" t="s">
        <v>176</v>
      </c>
      <c r="CM3680" t="s">
        <v>176</v>
      </c>
      <c r="CN3680" t="s">
        <v>176</v>
      </c>
      <c r="CO3680" t="s">
        <v>176</v>
      </c>
      <c r="CP3680" t="s">
        <v>176</v>
      </c>
      <c r="CQ3680" t="s">
        <v>176</v>
      </c>
      <c r="CR3680" t="s">
        <v>176</v>
      </c>
      <c r="CS3680" t="s">
        <v>176</v>
      </c>
      <c r="CT3680" t="s">
        <v>176</v>
      </c>
      <c r="CU3680" t="s">
        <v>176</v>
      </c>
      <c r="CV3680" t="s">
        <v>62647</v>
      </c>
      <c r="CW3680">
        <v>1299</v>
      </c>
      <c r="CX3680" t="s">
        <v>62647</v>
      </c>
      <c r="CY3680" t="s">
        <v>62647</v>
      </c>
      <c r="CZ3680" t="s">
        <v>62648</v>
      </c>
      <c r="DA3680" t="s">
        <v>62649</v>
      </c>
      <c r="DB3680" t="s">
        <v>62679</v>
      </c>
      <c r="DC3680" t="s">
        <v>62680</v>
      </c>
      <c r="DD3680">
        <v>1</v>
      </c>
      <c r="DE3680">
        <v>3940</v>
      </c>
    </row>
    <row r="3681" spans="1:109" x14ac:dyDescent="0.35">
      <c r="A3681">
        <v>0.93388000000000004</v>
      </c>
      <c r="B3681">
        <v>0.97304500000000005</v>
      </c>
      <c r="C3681">
        <v>0.58019299999999996</v>
      </c>
      <c r="D3681">
        <v>0.70009299999999997</v>
      </c>
      <c r="E3681">
        <v>0.51571500000000003</v>
      </c>
      <c r="F3681">
        <v>0</v>
      </c>
      <c r="G3681">
        <v>0</v>
      </c>
      <c r="H3681">
        <v>0.50360300000000002</v>
      </c>
      <c r="I3681">
        <v>0</v>
      </c>
      <c r="J3681">
        <v>0</v>
      </c>
      <c r="K3681">
        <v>0.134855</v>
      </c>
      <c r="L3681">
        <v>8.9482000000000006E-2</v>
      </c>
      <c r="M3681">
        <v>0</v>
      </c>
      <c r="N3681">
        <v>0</v>
      </c>
      <c r="O3681">
        <v>5.7638000000000002E-2</v>
      </c>
      <c r="P3681">
        <v>0.30921500000000002</v>
      </c>
      <c r="Q3681">
        <v>0.22331999999999999</v>
      </c>
      <c r="R3681">
        <v>0.22331999999999999</v>
      </c>
      <c r="S3681" t="s">
        <v>170</v>
      </c>
      <c r="T3681">
        <v>3</v>
      </c>
      <c r="U3681" t="s">
        <v>84708</v>
      </c>
      <c r="V3681">
        <v>0.88633600000000001</v>
      </c>
      <c r="W3681" s="1">
        <v>5.7599999999999999E-6</v>
      </c>
      <c r="X3681">
        <v>154.81</v>
      </c>
      <c r="Y3681">
        <v>138.44999999999999</v>
      </c>
      <c r="Z3681">
        <v>54.225000000000001</v>
      </c>
      <c r="AA3681">
        <v>7.0657000000000003E-3</v>
      </c>
      <c r="AB3681">
        <v>1575300000</v>
      </c>
      <c r="AC3681">
        <v>1035000000</v>
      </c>
      <c r="AD3681">
        <v>540320000</v>
      </c>
      <c r="AE3681">
        <v>907</v>
      </c>
      <c r="AF3681">
        <v>0.85614999999999997</v>
      </c>
      <c r="AG3681" t="s">
        <v>176</v>
      </c>
      <c r="AH3681" t="s">
        <v>176</v>
      </c>
      <c r="AI3681">
        <v>0.81964999999999999</v>
      </c>
      <c r="AJ3681">
        <v>0.48021000000000003</v>
      </c>
      <c r="AK3681">
        <v>0.38770500000000002</v>
      </c>
      <c r="AL3681">
        <v>0.29520000000000002</v>
      </c>
      <c r="AM3681" t="s">
        <v>176</v>
      </c>
      <c r="AN3681" t="s">
        <v>176</v>
      </c>
      <c r="AO3681">
        <v>0.14885999999999999</v>
      </c>
      <c r="AP3681">
        <v>7.6314000000000007E-2</v>
      </c>
      <c r="AQ3681" t="s">
        <v>176</v>
      </c>
      <c r="AR3681" t="s">
        <v>176</v>
      </c>
      <c r="AS3681">
        <v>5.3830999999999997E-2</v>
      </c>
      <c r="AT3681">
        <v>0.90566000000000002</v>
      </c>
      <c r="AU3681">
        <v>0.90566000000000002</v>
      </c>
      <c r="AV3681">
        <v>0.62341000000000002</v>
      </c>
      <c r="AW3681" t="s">
        <v>176</v>
      </c>
      <c r="AX3681" t="s">
        <v>176</v>
      </c>
      <c r="AY3681" t="s">
        <v>176</v>
      </c>
      <c r="AZ3681" t="s">
        <v>176</v>
      </c>
      <c r="BA3681">
        <v>0.96228999999999998</v>
      </c>
      <c r="BB3681" t="s">
        <v>176</v>
      </c>
      <c r="BC3681" t="s">
        <v>176</v>
      </c>
      <c r="BD3681" t="s">
        <v>176</v>
      </c>
      <c r="BE3681" t="s">
        <v>176</v>
      </c>
      <c r="BF3681" t="s">
        <v>176</v>
      </c>
      <c r="BG3681" t="s">
        <v>176</v>
      </c>
      <c r="BH3681" t="s">
        <v>176</v>
      </c>
      <c r="BI3681">
        <v>0.36832999999999999</v>
      </c>
      <c r="BJ3681">
        <v>0.15984000000000001</v>
      </c>
      <c r="BK3681">
        <v>0.15984000000000001</v>
      </c>
      <c r="BL3681">
        <v>0.94130999999999998</v>
      </c>
      <c r="BM3681">
        <v>1.2404999999999999</v>
      </c>
      <c r="BN3681">
        <v>0.60362000000000005</v>
      </c>
      <c r="BO3681">
        <v>0.56498000000000004</v>
      </c>
      <c r="BP3681">
        <v>0.55122000000000004</v>
      </c>
      <c r="BQ3681" t="s">
        <v>176</v>
      </c>
      <c r="BR3681" t="s">
        <v>176</v>
      </c>
      <c r="BS3681">
        <v>0.28437000000000001</v>
      </c>
      <c r="BT3681">
        <v>1.0323</v>
      </c>
      <c r="BU3681">
        <v>0.14207</v>
      </c>
      <c r="BV3681">
        <v>0.12085</v>
      </c>
      <c r="BW3681">
        <v>0.10265000000000001</v>
      </c>
      <c r="BX3681">
        <v>0.73607999999999996</v>
      </c>
      <c r="BY3681">
        <v>0.39876200000000001</v>
      </c>
      <c r="BZ3681">
        <v>6.1445E-2</v>
      </c>
      <c r="CA3681">
        <v>0.25009999999999999</v>
      </c>
      <c r="CB3681">
        <v>0.2868</v>
      </c>
      <c r="CC3681">
        <v>0.2868</v>
      </c>
      <c r="CD3681">
        <v>1.0324</v>
      </c>
      <c r="CE3681">
        <v>0.77297499999999997</v>
      </c>
      <c r="CF3681">
        <v>0.51354999999999995</v>
      </c>
      <c r="CG3681">
        <v>0.71565000000000001</v>
      </c>
      <c r="CH3681" t="s">
        <v>176</v>
      </c>
      <c r="CI3681" t="s">
        <v>176</v>
      </c>
      <c r="CJ3681" t="s">
        <v>176</v>
      </c>
      <c r="CK3681">
        <v>0.47255000000000003</v>
      </c>
      <c r="CL3681" t="s">
        <v>176</v>
      </c>
      <c r="CM3681" t="s">
        <v>176</v>
      </c>
      <c r="CN3681" t="s">
        <v>176</v>
      </c>
      <c r="CO3681" t="s">
        <v>176</v>
      </c>
      <c r="CP3681" t="s">
        <v>176</v>
      </c>
      <c r="CQ3681" t="s">
        <v>176</v>
      </c>
      <c r="CR3681" t="s">
        <v>176</v>
      </c>
      <c r="CS3681" t="s">
        <v>176</v>
      </c>
      <c r="CT3681" t="s">
        <v>176</v>
      </c>
      <c r="CU3681" t="s">
        <v>176</v>
      </c>
      <c r="CV3681" t="s">
        <v>62647</v>
      </c>
      <c r="CW3681">
        <v>907</v>
      </c>
      <c r="CX3681" t="s">
        <v>62647</v>
      </c>
      <c r="CY3681" t="s">
        <v>62647</v>
      </c>
      <c r="CZ3681" t="s">
        <v>62648</v>
      </c>
      <c r="DA3681" t="s">
        <v>62649</v>
      </c>
      <c r="DB3681" t="s">
        <v>62670</v>
      </c>
      <c r="DC3681" t="s">
        <v>62671</v>
      </c>
      <c r="DD3681" t="s">
        <v>202</v>
      </c>
      <c r="DE3681">
        <v>3940</v>
      </c>
    </row>
    <row r="3682" spans="1:109" x14ac:dyDescent="0.35">
      <c r="A3682">
        <v>0.92556300000000002</v>
      </c>
      <c r="B3682">
        <v>0.64934800000000004</v>
      </c>
      <c r="C3682">
        <v>0.63299300000000003</v>
      </c>
      <c r="D3682">
        <v>0.49162</v>
      </c>
      <c r="E3682">
        <v>0.48375000000000001</v>
      </c>
      <c r="F3682">
        <v>0</v>
      </c>
      <c r="G3682">
        <v>0.40982499999999999</v>
      </c>
      <c r="H3682">
        <v>0.51790000000000003</v>
      </c>
      <c r="I3682">
        <v>0.29505999999999999</v>
      </c>
      <c r="J3682">
        <v>0</v>
      </c>
      <c r="K3682">
        <v>0.134855</v>
      </c>
      <c r="L3682">
        <v>8.9482000000000006E-2</v>
      </c>
      <c r="M3682">
        <v>0</v>
      </c>
      <c r="N3682">
        <v>0.27344000000000002</v>
      </c>
      <c r="O3682">
        <v>5.7638000000000002E-2</v>
      </c>
      <c r="P3682">
        <v>0</v>
      </c>
      <c r="Q3682">
        <v>0</v>
      </c>
      <c r="R3682">
        <v>0</v>
      </c>
      <c r="S3682" t="s">
        <v>170</v>
      </c>
      <c r="T3682">
        <v>4</v>
      </c>
      <c r="U3682" t="s">
        <v>84708</v>
      </c>
      <c r="V3682">
        <v>0.99965899999999996</v>
      </c>
      <c r="W3682" s="1">
        <v>3.15E-5</v>
      </c>
      <c r="X3682">
        <v>120.59</v>
      </c>
      <c r="Y3682">
        <v>95.977000000000004</v>
      </c>
      <c r="Z3682">
        <v>97.213999999999999</v>
      </c>
      <c r="AA3682">
        <v>0.26926</v>
      </c>
      <c r="AB3682">
        <v>764720000</v>
      </c>
      <c r="AC3682">
        <v>558700000</v>
      </c>
      <c r="AD3682">
        <v>206020000</v>
      </c>
      <c r="AE3682">
        <v>904</v>
      </c>
      <c r="AF3682">
        <v>0.85614999999999997</v>
      </c>
      <c r="AG3682">
        <v>0.51798999999999995</v>
      </c>
      <c r="AH3682" t="s">
        <v>176</v>
      </c>
      <c r="AI3682" t="s">
        <v>176</v>
      </c>
      <c r="AJ3682">
        <v>0.48021000000000003</v>
      </c>
      <c r="AK3682" t="s">
        <v>176</v>
      </c>
      <c r="AL3682" t="s">
        <v>176</v>
      </c>
      <c r="AM3682" t="s">
        <v>176</v>
      </c>
      <c r="AN3682" t="s">
        <v>176</v>
      </c>
      <c r="AO3682">
        <v>0.14885999999999999</v>
      </c>
      <c r="AP3682">
        <v>7.6314000000000007E-2</v>
      </c>
      <c r="AQ3682" t="s">
        <v>176</v>
      </c>
      <c r="AR3682" t="s">
        <v>176</v>
      </c>
      <c r="AS3682">
        <v>5.3830999999999997E-2</v>
      </c>
      <c r="AT3682">
        <v>1.0427999999999999</v>
      </c>
      <c r="AU3682">
        <v>0.73441000000000001</v>
      </c>
      <c r="AV3682">
        <v>0.78181</v>
      </c>
      <c r="AW3682" t="s">
        <v>176</v>
      </c>
      <c r="AX3682" t="s">
        <v>176</v>
      </c>
      <c r="AY3682" t="s">
        <v>176</v>
      </c>
      <c r="AZ3682">
        <v>0.48172999999999999</v>
      </c>
      <c r="BA3682">
        <v>0.79678000000000004</v>
      </c>
      <c r="BB3682">
        <v>0.37690000000000001</v>
      </c>
      <c r="BC3682" t="s">
        <v>176</v>
      </c>
      <c r="BD3682" t="s">
        <v>176</v>
      </c>
      <c r="BE3682" t="s">
        <v>176</v>
      </c>
      <c r="BF3682" t="s">
        <v>176</v>
      </c>
      <c r="BG3682" t="s">
        <v>176</v>
      </c>
      <c r="BH3682" t="s">
        <v>176</v>
      </c>
      <c r="BI3682" t="s">
        <v>176</v>
      </c>
      <c r="BJ3682" t="s">
        <v>176</v>
      </c>
      <c r="BK3682" t="s">
        <v>176</v>
      </c>
      <c r="BL3682" t="s">
        <v>176</v>
      </c>
      <c r="BM3682" t="s">
        <v>176</v>
      </c>
      <c r="BN3682">
        <v>0.60362000000000005</v>
      </c>
      <c r="BO3682">
        <v>0.56498000000000004</v>
      </c>
      <c r="BP3682">
        <v>0.48729</v>
      </c>
      <c r="BQ3682">
        <v>0.54501999999999995</v>
      </c>
      <c r="BR3682">
        <v>0.33792</v>
      </c>
      <c r="BS3682">
        <v>0.28437000000000001</v>
      </c>
      <c r="BT3682">
        <v>0.21321999999999999</v>
      </c>
      <c r="BU3682">
        <v>0.14207</v>
      </c>
      <c r="BV3682">
        <v>0.12085</v>
      </c>
      <c r="BW3682">
        <v>0.10265000000000001</v>
      </c>
      <c r="BX3682">
        <v>8.2974000000000006E-2</v>
      </c>
      <c r="BY3682">
        <v>7.2209499999999996E-2</v>
      </c>
      <c r="BZ3682">
        <v>6.1445E-2</v>
      </c>
      <c r="CA3682" t="s">
        <v>176</v>
      </c>
      <c r="CB3682" t="s">
        <v>176</v>
      </c>
      <c r="CC3682" t="s">
        <v>176</v>
      </c>
      <c r="CD3682">
        <v>0.87773999999999996</v>
      </c>
      <c r="CE3682">
        <v>0.69564499999999996</v>
      </c>
      <c r="CF3682">
        <v>0.51354999999999995</v>
      </c>
      <c r="CG3682">
        <v>0.41826000000000002</v>
      </c>
      <c r="CH3682" t="s">
        <v>176</v>
      </c>
      <c r="CI3682" t="s">
        <v>176</v>
      </c>
      <c r="CJ3682" t="s">
        <v>176</v>
      </c>
      <c r="CK3682">
        <v>0.47255000000000003</v>
      </c>
      <c r="CL3682" t="s">
        <v>176</v>
      </c>
      <c r="CM3682" t="s">
        <v>176</v>
      </c>
      <c r="CN3682" t="s">
        <v>176</v>
      </c>
      <c r="CO3682" t="s">
        <v>176</v>
      </c>
      <c r="CP3682" t="s">
        <v>176</v>
      </c>
      <c r="CQ3682">
        <v>0.47466999999999998</v>
      </c>
      <c r="CR3682" t="s">
        <v>176</v>
      </c>
      <c r="CS3682" t="s">
        <v>176</v>
      </c>
      <c r="CT3682" t="s">
        <v>176</v>
      </c>
      <c r="CU3682" t="s">
        <v>176</v>
      </c>
      <c r="CV3682" t="s">
        <v>62647</v>
      </c>
      <c r="CW3682">
        <v>904</v>
      </c>
      <c r="CX3682" t="s">
        <v>62647</v>
      </c>
      <c r="CY3682" t="s">
        <v>62647</v>
      </c>
      <c r="CZ3682" t="s">
        <v>62648</v>
      </c>
      <c r="DA3682" t="s">
        <v>62649</v>
      </c>
      <c r="DB3682" t="s">
        <v>62667</v>
      </c>
      <c r="DC3682" t="s">
        <v>62668</v>
      </c>
      <c r="DD3682" t="s">
        <v>202</v>
      </c>
      <c r="DE3682">
        <v>3940</v>
      </c>
    </row>
    <row r="3683" spans="1:109" x14ac:dyDescent="0.35">
      <c r="A3683">
        <v>1.0204299999999999</v>
      </c>
      <c r="B3683">
        <v>0.72731699999999999</v>
      </c>
      <c r="C3683">
        <v>0.62233300000000003</v>
      </c>
      <c r="D3683">
        <v>0.63375499999999996</v>
      </c>
      <c r="E3683">
        <v>0.69181000000000004</v>
      </c>
      <c r="F3683">
        <v>0.66078999999999999</v>
      </c>
      <c r="G3683">
        <v>0.49935499999999999</v>
      </c>
      <c r="H3683">
        <v>0.47560000000000002</v>
      </c>
      <c r="I3683">
        <v>0.41000599999999998</v>
      </c>
      <c r="J3683">
        <v>0.16339999999999999</v>
      </c>
      <c r="K3683">
        <v>0.10893899999999999</v>
      </c>
      <c r="L3683">
        <v>4.2997E-2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 t="s">
        <v>66174</v>
      </c>
      <c r="T3683">
        <v>3</v>
      </c>
      <c r="U3683" t="s">
        <v>84708</v>
      </c>
      <c r="V3683">
        <v>0.980854</v>
      </c>
      <c r="W3683" s="1">
        <v>2.98E-10</v>
      </c>
      <c r="X3683">
        <v>121.75</v>
      </c>
      <c r="Y3683">
        <v>121.75</v>
      </c>
      <c r="Z3683">
        <v>89.200999999999993</v>
      </c>
      <c r="AA3683">
        <v>-2.7376999999999999E-2</v>
      </c>
      <c r="AB3683">
        <v>3240200000</v>
      </c>
      <c r="AC3683">
        <v>2232400000</v>
      </c>
      <c r="AD3683">
        <v>1007700000</v>
      </c>
      <c r="AE3683">
        <v>796</v>
      </c>
      <c r="AF3683">
        <v>1.0139</v>
      </c>
      <c r="AG3683">
        <v>0.78524000000000005</v>
      </c>
      <c r="AH3683">
        <v>0.45206000000000002</v>
      </c>
      <c r="AI3683">
        <v>0.75531999999999999</v>
      </c>
      <c r="AJ3683">
        <v>0.75505999999999995</v>
      </c>
      <c r="AK3683">
        <v>0.75480000000000003</v>
      </c>
      <c r="AL3683">
        <v>0.54266000000000003</v>
      </c>
      <c r="AM3683">
        <v>0.57769000000000004</v>
      </c>
      <c r="AN3683">
        <v>0.15509000000000001</v>
      </c>
      <c r="AO3683">
        <v>0.1168</v>
      </c>
      <c r="AP3683">
        <v>1.8325000000000001E-2</v>
      </c>
      <c r="AQ3683" t="s">
        <v>176</v>
      </c>
      <c r="AR3683" t="s">
        <v>176</v>
      </c>
      <c r="AS3683" t="s">
        <v>176</v>
      </c>
      <c r="AT3683" t="s">
        <v>176</v>
      </c>
      <c r="AU3683">
        <v>0.52075000000000005</v>
      </c>
      <c r="AV3683">
        <v>0.48753999999999997</v>
      </c>
      <c r="AW3683">
        <v>0.49484</v>
      </c>
      <c r="AX3683" t="s">
        <v>176</v>
      </c>
      <c r="AY3683" t="s">
        <v>176</v>
      </c>
      <c r="AZ3683" t="s">
        <v>176</v>
      </c>
      <c r="BA3683" t="s">
        <v>176</v>
      </c>
      <c r="BB3683">
        <v>0.42910999999999999</v>
      </c>
      <c r="BC3683" t="s">
        <v>176</v>
      </c>
      <c r="BD3683" t="s">
        <v>176</v>
      </c>
      <c r="BE3683">
        <v>8.1572000000000006E-2</v>
      </c>
      <c r="BF3683" t="s">
        <v>176</v>
      </c>
      <c r="BG3683" t="s">
        <v>176</v>
      </c>
      <c r="BH3683" t="s">
        <v>176</v>
      </c>
      <c r="BI3683" t="s">
        <v>176</v>
      </c>
      <c r="BJ3683" t="s">
        <v>176</v>
      </c>
      <c r="BK3683">
        <v>1.1619000000000001E-2</v>
      </c>
      <c r="BL3683">
        <v>1.0308999999999999</v>
      </c>
      <c r="BM3683">
        <v>0.95157000000000003</v>
      </c>
      <c r="BN3683">
        <v>0.87375999999999998</v>
      </c>
      <c r="BO3683">
        <v>0.67759000000000003</v>
      </c>
      <c r="BP3683">
        <v>0.65364</v>
      </c>
      <c r="BQ3683">
        <v>0.62968999999999997</v>
      </c>
      <c r="BR3683">
        <v>0.49965999999999999</v>
      </c>
      <c r="BS3683">
        <v>0.36963000000000001</v>
      </c>
      <c r="BT3683">
        <v>0.24710499999999999</v>
      </c>
      <c r="BU3683">
        <v>0.12458</v>
      </c>
      <c r="BV3683">
        <v>7.6837000000000003E-2</v>
      </c>
      <c r="BW3683">
        <v>2.9093999999999998E-2</v>
      </c>
      <c r="BX3683" t="s">
        <v>176</v>
      </c>
      <c r="BY3683" t="s">
        <v>176</v>
      </c>
      <c r="BZ3683" t="s">
        <v>176</v>
      </c>
      <c r="CA3683" t="s">
        <v>176</v>
      </c>
      <c r="CB3683" t="s">
        <v>176</v>
      </c>
      <c r="CC3683" t="s">
        <v>176</v>
      </c>
      <c r="CD3683">
        <v>1.0165</v>
      </c>
      <c r="CE3683">
        <v>0.65171000000000001</v>
      </c>
      <c r="CF3683">
        <v>0.67596999999999996</v>
      </c>
      <c r="CG3683">
        <v>0.60726999999999998</v>
      </c>
      <c r="CH3683">
        <v>0.66673000000000004</v>
      </c>
      <c r="CI3683">
        <v>0.59787999999999997</v>
      </c>
      <c r="CJ3683">
        <v>0.49904999999999999</v>
      </c>
      <c r="CK3683">
        <v>0.51451000000000002</v>
      </c>
      <c r="CL3683">
        <v>0.38612000000000002</v>
      </c>
      <c r="CM3683">
        <v>0.21052999999999999</v>
      </c>
      <c r="CN3683">
        <v>0.13317999999999999</v>
      </c>
      <c r="CO3683" t="s">
        <v>176</v>
      </c>
      <c r="CP3683" t="s">
        <v>176</v>
      </c>
      <c r="CQ3683">
        <v>1.4115000000000001E-2</v>
      </c>
      <c r="CR3683" t="s">
        <v>176</v>
      </c>
      <c r="CS3683" t="s">
        <v>176</v>
      </c>
      <c r="CT3683" t="s">
        <v>176</v>
      </c>
      <c r="CU3683" t="s">
        <v>176</v>
      </c>
      <c r="CV3683" t="s">
        <v>38623</v>
      </c>
      <c r="CW3683">
        <v>796</v>
      </c>
      <c r="CX3683" t="s">
        <v>38623</v>
      </c>
      <c r="CY3683" t="s">
        <v>38623</v>
      </c>
      <c r="CZ3683" t="s">
        <v>38624</v>
      </c>
      <c r="DA3683" t="s">
        <v>38625</v>
      </c>
      <c r="DB3683" t="s">
        <v>76629</v>
      </c>
      <c r="DC3683" t="s">
        <v>76630</v>
      </c>
      <c r="DD3683">
        <v>1</v>
      </c>
      <c r="DE3683">
        <v>2463</v>
      </c>
    </row>
    <row r="3684" spans="1:109" x14ac:dyDescent="0.35">
      <c r="A3684">
        <v>0.89849000000000001</v>
      </c>
      <c r="B3684">
        <v>0.54790000000000005</v>
      </c>
      <c r="C3684">
        <v>0.27841199999999999</v>
      </c>
      <c r="D3684">
        <v>0.298487</v>
      </c>
      <c r="E3684">
        <v>0.20325199999999999</v>
      </c>
      <c r="F3684">
        <v>0.210396</v>
      </c>
      <c r="G3684">
        <v>0.226463</v>
      </c>
      <c r="H3684">
        <v>0.27677299999999999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 t="s">
        <v>66174</v>
      </c>
      <c r="T3684">
        <v>3</v>
      </c>
      <c r="U3684" t="s">
        <v>84708</v>
      </c>
      <c r="V3684">
        <v>0.99807000000000001</v>
      </c>
      <c r="W3684" s="1">
        <v>3.3999999999999997E-7</v>
      </c>
      <c r="X3684">
        <v>118.66</v>
      </c>
      <c r="Y3684">
        <v>83.173000000000002</v>
      </c>
      <c r="Z3684">
        <v>96.391000000000005</v>
      </c>
      <c r="AA3684">
        <v>0.22073999999999999</v>
      </c>
      <c r="AB3684">
        <v>1558200000</v>
      </c>
      <c r="AC3684">
        <v>1253800000</v>
      </c>
      <c r="AD3684">
        <v>304410000</v>
      </c>
      <c r="AE3684">
        <v>579</v>
      </c>
      <c r="AF3684" t="s">
        <v>176</v>
      </c>
      <c r="AG3684">
        <v>0.48926999999999998</v>
      </c>
      <c r="AH3684">
        <v>0.29044999999999999</v>
      </c>
      <c r="AI3684">
        <v>0.61563000000000001</v>
      </c>
      <c r="AJ3684">
        <v>0.24886</v>
      </c>
      <c r="AK3684">
        <v>0.34366000000000002</v>
      </c>
      <c r="AL3684">
        <v>0.20694000000000001</v>
      </c>
      <c r="AM3684" t="s">
        <v>176</v>
      </c>
      <c r="AN3684" t="s">
        <v>176</v>
      </c>
      <c r="AO3684" t="s">
        <v>176</v>
      </c>
      <c r="AP3684" t="s">
        <v>176</v>
      </c>
      <c r="AQ3684" t="s">
        <v>176</v>
      </c>
      <c r="AR3684" t="s">
        <v>176</v>
      </c>
      <c r="AS3684" t="s">
        <v>176</v>
      </c>
      <c r="AT3684">
        <v>0.71225000000000005</v>
      </c>
      <c r="AU3684">
        <v>0.76809000000000005</v>
      </c>
      <c r="AV3684">
        <v>0.18865999999999999</v>
      </c>
      <c r="AW3684">
        <v>0.29498000000000002</v>
      </c>
      <c r="AX3684">
        <v>0.25404500000000002</v>
      </c>
      <c r="AY3684">
        <v>0.21310999999999999</v>
      </c>
      <c r="AZ3684">
        <v>0.22206000000000001</v>
      </c>
      <c r="BA3684">
        <v>0.17091999999999999</v>
      </c>
      <c r="BB3684" t="s">
        <v>176</v>
      </c>
      <c r="BC3684" t="s">
        <v>176</v>
      </c>
      <c r="BD3684" t="s">
        <v>176</v>
      </c>
      <c r="BE3684" t="s">
        <v>176</v>
      </c>
      <c r="BF3684" t="s">
        <v>176</v>
      </c>
      <c r="BG3684" t="s">
        <v>176</v>
      </c>
      <c r="BH3684" t="s">
        <v>176</v>
      </c>
      <c r="BI3684" t="s">
        <v>176</v>
      </c>
      <c r="BJ3684" t="s">
        <v>176</v>
      </c>
      <c r="BK3684" t="s">
        <v>176</v>
      </c>
      <c r="BL3684">
        <v>0.96362000000000003</v>
      </c>
      <c r="BM3684">
        <v>0.51985000000000003</v>
      </c>
      <c r="BN3684">
        <v>0.38690000000000002</v>
      </c>
      <c r="BO3684">
        <v>9.5727999999999994E-2</v>
      </c>
      <c r="BP3684" t="s">
        <v>176</v>
      </c>
      <c r="BQ3684" t="s">
        <v>176</v>
      </c>
      <c r="BR3684">
        <v>0.41533999999999999</v>
      </c>
      <c r="BS3684">
        <v>0.45245999999999997</v>
      </c>
      <c r="BT3684">
        <v>0.22588</v>
      </c>
      <c r="BU3684" t="s">
        <v>176</v>
      </c>
      <c r="BV3684" t="s">
        <v>176</v>
      </c>
      <c r="BW3684" t="s">
        <v>176</v>
      </c>
      <c r="BX3684" t="s">
        <v>176</v>
      </c>
      <c r="BY3684" t="s">
        <v>176</v>
      </c>
      <c r="BZ3684" t="s">
        <v>176</v>
      </c>
      <c r="CA3684" t="s">
        <v>176</v>
      </c>
      <c r="CB3684" t="s">
        <v>176</v>
      </c>
      <c r="CC3684" t="s">
        <v>176</v>
      </c>
      <c r="CD3684">
        <v>1.0196000000000001</v>
      </c>
      <c r="CE3684">
        <v>0.41438999999999998</v>
      </c>
      <c r="CF3684">
        <v>0.24764</v>
      </c>
      <c r="CG3684">
        <v>0.18761</v>
      </c>
      <c r="CH3684">
        <v>0.10685</v>
      </c>
      <c r="CI3684">
        <v>7.4418999999999999E-2</v>
      </c>
      <c r="CJ3684">
        <v>4.1987999999999998E-2</v>
      </c>
      <c r="CK3684" t="s">
        <v>176</v>
      </c>
      <c r="CL3684" t="s">
        <v>176</v>
      </c>
      <c r="CM3684">
        <v>6.4197000000000004E-2</v>
      </c>
      <c r="CN3684" t="s">
        <v>176</v>
      </c>
      <c r="CO3684" t="s">
        <v>176</v>
      </c>
      <c r="CP3684" t="s">
        <v>176</v>
      </c>
      <c r="CQ3684" t="s">
        <v>176</v>
      </c>
      <c r="CR3684" t="s">
        <v>176</v>
      </c>
      <c r="CS3684" t="s">
        <v>176</v>
      </c>
      <c r="CT3684" t="s">
        <v>176</v>
      </c>
      <c r="CU3684" t="s">
        <v>176</v>
      </c>
      <c r="CV3684" t="s">
        <v>5456</v>
      </c>
      <c r="CW3684">
        <v>579</v>
      </c>
      <c r="CX3684" t="s">
        <v>5456</v>
      </c>
      <c r="CY3684" t="s">
        <v>5456</v>
      </c>
      <c r="CZ3684" t="s">
        <v>5457</v>
      </c>
      <c r="DA3684" t="s">
        <v>5458</v>
      </c>
      <c r="DB3684" t="s">
        <v>67402</v>
      </c>
      <c r="DC3684" t="s">
        <v>67403</v>
      </c>
      <c r="DD3684">
        <v>1</v>
      </c>
      <c r="DE3684">
        <v>346</v>
      </c>
    </row>
    <row r="3685" spans="1:109" x14ac:dyDescent="0.35">
      <c r="A3685">
        <v>0.89222299999999999</v>
      </c>
      <c r="B3685">
        <v>0.80439000000000005</v>
      </c>
      <c r="C3685">
        <v>0.56530000000000002</v>
      </c>
      <c r="D3685">
        <v>0.68646799999999997</v>
      </c>
      <c r="E3685">
        <v>0.73306800000000005</v>
      </c>
      <c r="F3685">
        <v>0.67895499999999998</v>
      </c>
      <c r="G3685">
        <v>0.52232999999999996</v>
      </c>
      <c r="H3685">
        <v>0.70003700000000002</v>
      </c>
      <c r="I3685">
        <v>0.57979199999999997</v>
      </c>
      <c r="J3685">
        <v>0.35942299999999999</v>
      </c>
      <c r="K3685">
        <v>0.38411000000000001</v>
      </c>
      <c r="L3685">
        <v>0.11193400000000001</v>
      </c>
      <c r="M3685">
        <v>4.2383499999999998E-2</v>
      </c>
      <c r="N3685">
        <v>0</v>
      </c>
      <c r="O3685">
        <v>0</v>
      </c>
      <c r="P3685">
        <v>0</v>
      </c>
      <c r="Q3685">
        <v>0</v>
      </c>
      <c r="R3685">
        <v>0</v>
      </c>
      <c r="S3685" t="s">
        <v>170</v>
      </c>
      <c r="T3685">
        <v>2</v>
      </c>
      <c r="U3685" t="s">
        <v>84708</v>
      </c>
      <c r="V3685">
        <v>1</v>
      </c>
      <c r="W3685" s="1">
        <v>5.1600000000000001E-24</v>
      </c>
      <c r="X3685">
        <v>183.28</v>
      </c>
      <c r="Y3685">
        <v>117.26</v>
      </c>
      <c r="Z3685">
        <v>164.82</v>
      </c>
      <c r="AA3685">
        <v>0.17996000000000001</v>
      </c>
      <c r="AB3685">
        <v>5375900000</v>
      </c>
      <c r="AC3685">
        <v>3731000000</v>
      </c>
      <c r="AD3685">
        <v>1644900000</v>
      </c>
      <c r="AE3685">
        <v>132</v>
      </c>
      <c r="AF3685">
        <v>0.82699</v>
      </c>
      <c r="AG3685">
        <v>0.64817999999999998</v>
      </c>
      <c r="AH3685">
        <v>0.35805999999999999</v>
      </c>
      <c r="AI3685">
        <v>0.61363000000000001</v>
      </c>
      <c r="AJ3685">
        <v>0.68262</v>
      </c>
      <c r="AK3685">
        <v>0.72845000000000004</v>
      </c>
      <c r="AL3685">
        <v>0.71375</v>
      </c>
      <c r="AM3685">
        <v>0.66744000000000003</v>
      </c>
      <c r="AN3685">
        <v>0.34650999999999998</v>
      </c>
      <c r="AO3685">
        <v>0.32017000000000001</v>
      </c>
      <c r="AP3685">
        <v>5.9854999999999998E-2</v>
      </c>
      <c r="AQ3685" t="s">
        <v>176</v>
      </c>
      <c r="AR3685" t="s">
        <v>176</v>
      </c>
      <c r="AS3685" t="s">
        <v>176</v>
      </c>
      <c r="AT3685">
        <v>0.67769999999999997</v>
      </c>
      <c r="AU3685">
        <v>0.75083999999999995</v>
      </c>
      <c r="AV3685">
        <v>0.47804000000000002</v>
      </c>
      <c r="AW3685">
        <v>0.67757000000000001</v>
      </c>
      <c r="AX3685">
        <v>0.70821999999999996</v>
      </c>
      <c r="AY3685">
        <v>0.51807999999999998</v>
      </c>
      <c r="AZ3685">
        <v>0.42487999999999998</v>
      </c>
      <c r="BA3685">
        <v>0.72218000000000004</v>
      </c>
      <c r="BB3685">
        <v>0.62766</v>
      </c>
      <c r="BC3685">
        <v>0.45268999999999998</v>
      </c>
      <c r="BD3685">
        <v>0.62524000000000002</v>
      </c>
      <c r="BE3685">
        <v>0.18328</v>
      </c>
      <c r="BF3685">
        <v>5.3747000000000003E-2</v>
      </c>
      <c r="BG3685" t="s">
        <v>176</v>
      </c>
      <c r="BH3685" t="s">
        <v>176</v>
      </c>
      <c r="BI3685" t="s">
        <v>176</v>
      </c>
      <c r="BJ3685" t="s">
        <v>176</v>
      </c>
      <c r="BK3685" t="s">
        <v>176</v>
      </c>
      <c r="BL3685">
        <v>1.0195000000000001</v>
      </c>
      <c r="BM3685">
        <v>1.1079000000000001</v>
      </c>
      <c r="BN3685">
        <v>0.78088999999999997</v>
      </c>
      <c r="BO3685">
        <v>0.84618000000000004</v>
      </c>
      <c r="BP3685">
        <v>0.88678999999999997</v>
      </c>
      <c r="BQ3685">
        <v>0.81503999999999999</v>
      </c>
      <c r="BR3685">
        <v>0.67691000000000001</v>
      </c>
      <c r="BS3685">
        <v>0.68320999999999998</v>
      </c>
      <c r="BT3685">
        <v>0.49184</v>
      </c>
      <c r="BU3685">
        <v>0.34549999999999997</v>
      </c>
      <c r="BV3685">
        <v>0.33986</v>
      </c>
      <c r="BW3685">
        <v>9.7483E-2</v>
      </c>
      <c r="BX3685">
        <v>3.1019999999999999E-2</v>
      </c>
      <c r="BY3685">
        <v>3.5610000000000003E-2</v>
      </c>
      <c r="BZ3685" t="s">
        <v>176</v>
      </c>
      <c r="CA3685" t="s">
        <v>176</v>
      </c>
      <c r="CB3685">
        <v>2.5815999999999999E-2</v>
      </c>
      <c r="CC3685">
        <v>2.5815999999999999E-2</v>
      </c>
      <c r="CD3685">
        <v>1.0447</v>
      </c>
      <c r="CE3685">
        <v>0.71064000000000005</v>
      </c>
      <c r="CF3685">
        <v>0.64420999999999995</v>
      </c>
      <c r="CG3685">
        <v>0.60848999999999998</v>
      </c>
      <c r="CH3685">
        <v>0.65464</v>
      </c>
      <c r="CI3685">
        <v>0.65425</v>
      </c>
      <c r="CJ3685">
        <v>0.4652</v>
      </c>
      <c r="CK3685">
        <v>0.68101</v>
      </c>
      <c r="CL3685">
        <v>0.53222999999999998</v>
      </c>
      <c r="CM3685">
        <v>0.29298999999999997</v>
      </c>
      <c r="CN3685">
        <v>0.25117</v>
      </c>
      <c r="CO3685">
        <v>0.10712000000000001</v>
      </c>
      <c r="CP3685" t="s">
        <v>176</v>
      </c>
      <c r="CQ3685" t="s">
        <v>176</v>
      </c>
      <c r="CR3685">
        <v>2.4427999999999998E-2</v>
      </c>
      <c r="CS3685" t="s">
        <v>176</v>
      </c>
      <c r="CT3685" t="s">
        <v>176</v>
      </c>
      <c r="CU3685" t="s">
        <v>176</v>
      </c>
      <c r="CV3685" t="s">
        <v>5456</v>
      </c>
      <c r="CW3685">
        <v>132</v>
      </c>
      <c r="CX3685" t="s">
        <v>5456</v>
      </c>
      <c r="CY3685" t="s">
        <v>5456</v>
      </c>
      <c r="CZ3685" t="s">
        <v>5457</v>
      </c>
      <c r="DA3685" t="s">
        <v>5458</v>
      </c>
      <c r="DB3685" t="s">
        <v>5485</v>
      </c>
      <c r="DC3685" t="s">
        <v>5487</v>
      </c>
      <c r="DD3685">
        <v>1</v>
      </c>
      <c r="DE3685">
        <v>346</v>
      </c>
    </row>
    <row r="3686" spans="1:109" x14ac:dyDescent="0.35">
      <c r="A3686">
        <v>0.91464000000000001</v>
      </c>
      <c r="B3686">
        <v>0.87436999999999998</v>
      </c>
      <c r="C3686">
        <v>0.773895</v>
      </c>
      <c r="D3686">
        <v>0</v>
      </c>
      <c r="E3686">
        <v>0</v>
      </c>
      <c r="F3686">
        <v>0.71826000000000001</v>
      </c>
      <c r="G3686">
        <v>0.91322499999999995</v>
      </c>
      <c r="H3686">
        <v>0.92766999999999999</v>
      </c>
      <c r="I3686">
        <v>0.91241000000000005</v>
      </c>
      <c r="J3686">
        <v>0</v>
      </c>
      <c r="K3686">
        <v>0</v>
      </c>
      <c r="L3686">
        <v>0.70791999999999999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 t="s">
        <v>170</v>
      </c>
      <c r="T3686">
        <v>2</v>
      </c>
      <c r="U3686" t="s">
        <v>84708</v>
      </c>
      <c r="V3686">
        <v>1</v>
      </c>
      <c r="W3686">
        <v>4.25166E-3</v>
      </c>
      <c r="X3686">
        <v>75.787999999999997</v>
      </c>
      <c r="Y3686">
        <v>75.787999999999997</v>
      </c>
      <c r="Z3686">
        <v>72.290000000000006</v>
      </c>
      <c r="AA3686">
        <v>-0.17887</v>
      </c>
      <c r="AB3686">
        <v>523330000</v>
      </c>
      <c r="AC3686">
        <v>274990000</v>
      </c>
      <c r="AD3686">
        <v>248340000</v>
      </c>
      <c r="AE3686">
        <v>781</v>
      </c>
      <c r="AF3686" t="s">
        <v>176</v>
      </c>
      <c r="AG3686" t="s">
        <v>176</v>
      </c>
      <c r="AH3686" t="s">
        <v>176</v>
      </c>
      <c r="AI3686" t="s">
        <v>176</v>
      </c>
      <c r="AJ3686" t="s">
        <v>176</v>
      </c>
      <c r="AK3686" t="s">
        <v>176</v>
      </c>
      <c r="AL3686" t="s">
        <v>176</v>
      </c>
      <c r="AM3686" t="s">
        <v>176</v>
      </c>
      <c r="AN3686" t="s">
        <v>176</v>
      </c>
      <c r="AO3686" t="s">
        <v>176</v>
      </c>
      <c r="AP3686" t="s">
        <v>176</v>
      </c>
      <c r="AQ3686" t="s">
        <v>176</v>
      </c>
      <c r="AR3686" t="s">
        <v>176</v>
      </c>
      <c r="AS3686" t="s">
        <v>176</v>
      </c>
      <c r="AT3686" t="s">
        <v>176</v>
      </c>
      <c r="AU3686" t="s">
        <v>176</v>
      </c>
      <c r="AV3686" t="s">
        <v>176</v>
      </c>
      <c r="AW3686" t="s">
        <v>176</v>
      </c>
      <c r="AX3686" t="s">
        <v>176</v>
      </c>
      <c r="AY3686" t="s">
        <v>176</v>
      </c>
      <c r="AZ3686" t="s">
        <v>176</v>
      </c>
      <c r="BA3686" t="s">
        <v>176</v>
      </c>
      <c r="BB3686" t="s">
        <v>176</v>
      </c>
      <c r="BC3686" t="s">
        <v>176</v>
      </c>
      <c r="BD3686" t="s">
        <v>176</v>
      </c>
      <c r="BE3686" t="s">
        <v>176</v>
      </c>
      <c r="BF3686" t="s">
        <v>176</v>
      </c>
      <c r="BG3686" t="s">
        <v>176</v>
      </c>
      <c r="BH3686" t="s">
        <v>176</v>
      </c>
      <c r="BI3686" t="s">
        <v>176</v>
      </c>
      <c r="BJ3686" t="s">
        <v>176</v>
      </c>
      <c r="BK3686" t="s">
        <v>176</v>
      </c>
      <c r="BL3686">
        <v>0.90234999999999999</v>
      </c>
      <c r="BM3686">
        <v>1.0921000000000001</v>
      </c>
      <c r="BN3686">
        <v>0.75490000000000002</v>
      </c>
      <c r="BO3686">
        <v>0.93657000000000001</v>
      </c>
      <c r="BP3686">
        <v>0.79688000000000003</v>
      </c>
      <c r="BQ3686">
        <v>0.84670000000000001</v>
      </c>
      <c r="BR3686">
        <v>0.76765000000000005</v>
      </c>
      <c r="BS3686">
        <v>1.0564</v>
      </c>
      <c r="BT3686">
        <v>1.1274999999999999</v>
      </c>
      <c r="BU3686">
        <v>0.93317000000000005</v>
      </c>
      <c r="BV3686">
        <v>0.81542999999999999</v>
      </c>
      <c r="BW3686">
        <v>0.79808000000000001</v>
      </c>
      <c r="BX3686">
        <v>0.84131</v>
      </c>
      <c r="BY3686">
        <v>1.2101999999999999</v>
      </c>
      <c r="BZ3686">
        <v>0.90781000000000001</v>
      </c>
      <c r="CA3686">
        <v>0.67249000000000003</v>
      </c>
      <c r="CB3686">
        <v>1.17</v>
      </c>
      <c r="CC3686">
        <v>0.56476000000000004</v>
      </c>
      <c r="CD3686">
        <v>0.92693000000000003</v>
      </c>
      <c r="CE3686">
        <v>0.65664</v>
      </c>
      <c r="CF3686">
        <v>0.79288999999999998</v>
      </c>
      <c r="CG3686" t="s">
        <v>176</v>
      </c>
      <c r="CH3686" t="s">
        <v>176</v>
      </c>
      <c r="CI3686">
        <v>0.58982000000000001</v>
      </c>
      <c r="CJ3686">
        <v>1.0588</v>
      </c>
      <c r="CK3686">
        <v>0.79893999999999998</v>
      </c>
      <c r="CL3686">
        <v>0.69732000000000005</v>
      </c>
      <c r="CM3686" t="s">
        <v>176</v>
      </c>
      <c r="CN3686" t="s">
        <v>176</v>
      </c>
      <c r="CO3686">
        <v>0.61775999999999998</v>
      </c>
      <c r="CP3686" t="s">
        <v>176</v>
      </c>
      <c r="CQ3686" t="s">
        <v>176</v>
      </c>
      <c r="CR3686" t="s">
        <v>176</v>
      </c>
      <c r="CS3686" t="s">
        <v>176</v>
      </c>
      <c r="CT3686" t="s">
        <v>176</v>
      </c>
      <c r="CU3686" t="s">
        <v>176</v>
      </c>
      <c r="CV3686" t="s">
        <v>5456</v>
      </c>
      <c r="CW3686">
        <v>781</v>
      </c>
      <c r="CX3686" t="s">
        <v>5456</v>
      </c>
      <c r="CY3686" t="s">
        <v>5456</v>
      </c>
      <c r="CZ3686" t="s">
        <v>5457</v>
      </c>
      <c r="DA3686" t="s">
        <v>5458</v>
      </c>
      <c r="DB3686" t="s">
        <v>5478</v>
      </c>
      <c r="DC3686" t="s">
        <v>5480</v>
      </c>
      <c r="DD3686">
        <v>1</v>
      </c>
      <c r="DE3686">
        <v>346</v>
      </c>
    </row>
    <row r="3687" spans="1:109" x14ac:dyDescent="0.35">
      <c r="A3687">
        <v>0</v>
      </c>
      <c r="B3687">
        <v>1.1234</v>
      </c>
      <c r="C3687">
        <v>0.89000199999999996</v>
      </c>
      <c r="D3687">
        <v>0.73372499999999996</v>
      </c>
      <c r="E3687">
        <v>1.05697</v>
      </c>
      <c r="F3687">
        <v>0</v>
      </c>
      <c r="G3687">
        <v>0.81429799999999997</v>
      </c>
      <c r="H3687">
        <v>1.1305000000000001</v>
      </c>
      <c r="I3687">
        <v>0.79679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.77542</v>
      </c>
      <c r="R3687">
        <v>0.65054500000000004</v>
      </c>
      <c r="S3687" t="s">
        <v>170</v>
      </c>
      <c r="T3687">
        <v>3</v>
      </c>
      <c r="U3687" t="s">
        <v>84708</v>
      </c>
      <c r="V3687">
        <v>0.97231000000000001</v>
      </c>
      <c r="W3687" s="1">
        <v>1.3899999999999999E-18</v>
      </c>
      <c r="X3687">
        <v>134.34</v>
      </c>
      <c r="Y3687">
        <v>111.94</v>
      </c>
      <c r="Z3687">
        <v>113.52</v>
      </c>
      <c r="AA3687">
        <v>0.34891</v>
      </c>
      <c r="AB3687">
        <v>98830000</v>
      </c>
      <c r="AC3687">
        <v>52982000</v>
      </c>
      <c r="AD3687">
        <v>45848000</v>
      </c>
      <c r="AE3687">
        <v>190</v>
      </c>
      <c r="AF3687" t="s">
        <v>176</v>
      </c>
      <c r="AG3687" t="s">
        <v>176</v>
      </c>
      <c r="AH3687" t="s">
        <v>176</v>
      </c>
      <c r="AI3687" t="s">
        <v>176</v>
      </c>
      <c r="AJ3687" t="s">
        <v>176</v>
      </c>
      <c r="AK3687" t="s">
        <v>176</v>
      </c>
      <c r="AL3687" t="s">
        <v>176</v>
      </c>
      <c r="AM3687">
        <v>0.76959</v>
      </c>
      <c r="AN3687" t="s">
        <v>176</v>
      </c>
      <c r="AO3687" t="s">
        <v>176</v>
      </c>
      <c r="AP3687" t="s">
        <v>176</v>
      </c>
      <c r="AQ3687" t="s">
        <v>176</v>
      </c>
      <c r="AR3687">
        <v>0.50253999999999999</v>
      </c>
      <c r="AS3687">
        <v>0.50253999999999999</v>
      </c>
      <c r="AT3687" t="s">
        <v>176</v>
      </c>
      <c r="AU3687">
        <v>0.99021000000000003</v>
      </c>
      <c r="AV3687">
        <v>0.95310499999999998</v>
      </c>
      <c r="AW3687">
        <v>0.91600000000000004</v>
      </c>
      <c r="AX3687">
        <v>0.82043999999999995</v>
      </c>
      <c r="AY3687">
        <v>0.74761999999999995</v>
      </c>
      <c r="AZ3687">
        <v>0.63081500000000001</v>
      </c>
      <c r="BA3687">
        <v>0.51400999999999997</v>
      </c>
      <c r="BB3687">
        <v>0.73192999999999997</v>
      </c>
      <c r="BC3687" t="s">
        <v>176</v>
      </c>
      <c r="BD3687" t="s">
        <v>176</v>
      </c>
      <c r="BE3687" t="s">
        <v>176</v>
      </c>
      <c r="BF3687">
        <v>0.82633999999999996</v>
      </c>
      <c r="BG3687" t="s">
        <v>176</v>
      </c>
      <c r="BH3687" t="s">
        <v>176</v>
      </c>
      <c r="BI3687" t="s">
        <v>176</v>
      </c>
      <c r="BJ3687">
        <v>0.60026000000000002</v>
      </c>
      <c r="BK3687">
        <v>0.35050999999999999</v>
      </c>
      <c r="BL3687">
        <v>1.117</v>
      </c>
      <c r="BM3687">
        <v>1.2565999999999999</v>
      </c>
      <c r="BN3687" t="s">
        <v>176</v>
      </c>
      <c r="BO3687" t="s">
        <v>176</v>
      </c>
      <c r="BP3687">
        <v>1.2935000000000001</v>
      </c>
      <c r="BQ3687" t="s">
        <v>176</v>
      </c>
      <c r="BR3687" t="s">
        <v>176</v>
      </c>
      <c r="BS3687">
        <v>1.7470000000000001</v>
      </c>
      <c r="BT3687">
        <v>0.88885000000000003</v>
      </c>
      <c r="BU3687">
        <v>1.0212000000000001</v>
      </c>
      <c r="BV3687" t="s">
        <v>176</v>
      </c>
      <c r="BW3687" t="s">
        <v>176</v>
      </c>
      <c r="BX3687" t="s">
        <v>176</v>
      </c>
      <c r="BY3687" t="s">
        <v>176</v>
      </c>
      <c r="BZ3687" t="s">
        <v>176</v>
      </c>
      <c r="CA3687" t="s">
        <v>176</v>
      </c>
      <c r="CB3687" t="s">
        <v>176</v>
      </c>
      <c r="CC3687" t="s">
        <v>176</v>
      </c>
      <c r="CD3687" t="s">
        <v>176</v>
      </c>
      <c r="CE3687" t="s">
        <v>176</v>
      </c>
      <c r="CF3687">
        <v>0.82689999999999997</v>
      </c>
      <c r="CG3687">
        <v>0.55145</v>
      </c>
      <c r="CH3687" t="s">
        <v>176</v>
      </c>
      <c r="CI3687" t="s">
        <v>176</v>
      </c>
      <c r="CJ3687">
        <v>0.99778</v>
      </c>
      <c r="CK3687" t="s">
        <v>176</v>
      </c>
      <c r="CL3687" t="s">
        <v>176</v>
      </c>
      <c r="CM3687" t="s">
        <v>176</v>
      </c>
      <c r="CN3687">
        <v>0.96062000000000003</v>
      </c>
      <c r="CO3687" t="s">
        <v>176</v>
      </c>
      <c r="CP3687" t="s">
        <v>176</v>
      </c>
      <c r="CQ3687" t="s">
        <v>176</v>
      </c>
      <c r="CR3687" t="s">
        <v>176</v>
      </c>
      <c r="CS3687" t="s">
        <v>176</v>
      </c>
      <c r="CT3687">
        <v>0.95057999999999998</v>
      </c>
      <c r="CU3687">
        <v>0.95057999999999998</v>
      </c>
      <c r="CV3687" t="s">
        <v>57510</v>
      </c>
      <c r="CW3687" t="s">
        <v>57511</v>
      </c>
      <c r="CX3687" t="s">
        <v>57512</v>
      </c>
      <c r="CY3687" t="s">
        <v>57512</v>
      </c>
      <c r="CZ3687" t="s">
        <v>57513</v>
      </c>
      <c r="DA3687" t="s">
        <v>57514</v>
      </c>
      <c r="DB3687" t="s">
        <v>57516</v>
      </c>
      <c r="DC3687" t="s">
        <v>57517</v>
      </c>
      <c r="DD3687">
        <v>1</v>
      </c>
      <c r="DE3687">
        <v>3624</v>
      </c>
    </row>
    <row r="3688" spans="1:109" x14ac:dyDescent="0.35">
      <c r="A3688">
        <v>1.06731</v>
      </c>
      <c r="B3688">
        <v>0.86221499999999995</v>
      </c>
      <c r="C3688">
        <v>0.75509000000000004</v>
      </c>
      <c r="D3688">
        <v>0.63632</v>
      </c>
      <c r="E3688">
        <v>0.81894</v>
      </c>
      <c r="F3688">
        <v>0.622915</v>
      </c>
      <c r="G3688">
        <v>0.57012499999999999</v>
      </c>
      <c r="H3688">
        <v>0.50567700000000004</v>
      </c>
      <c r="I3688">
        <v>0.449295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 t="s">
        <v>170</v>
      </c>
      <c r="T3688">
        <v>3</v>
      </c>
      <c r="U3688" t="s">
        <v>84708</v>
      </c>
      <c r="V3688">
        <v>0.95907100000000001</v>
      </c>
      <c r="W3688" s="1">
        <v>5.9200000000000001E-6</v>
      </c>
      <c r="X3688">
        <v>120.59</v>
      </c>
      <c r="Y3688">
        <v>92.873000000000005</v>
      </c>
      <c r="Z3688">
        <v>96.847999999999999</v>
      </c>
      <c r="AA3688">
        <v>0.10329000000000001</v>
      </c>
      <c r="AB3688">
        <v>187610000</v>
      </c>
      <c r="AC3688">
        <v>127810000</v>
      </c>
      <c r="AD3688">
        <v>59797000</v>
      </c>
      <c r="AE3688">
        <v>177</v>
      </c>
      <c r="AF3688" t="s">
        <v>176</v>
      </c>
      <c r="AG3688" t="s">
        <v>176</v>
      </c>
      <c r="AH3688">
        <v>0.56972</v>
      </c>
      <c r="AI3688" t="s">
        <v>176</v>
      </c>
      <c r="AJ3688" t="s">
        <v>176</v>
      </c>
      <c r="AK3688" t="s">
        <v>176</v>
      </c>
      <c r="AL3688" t="s">
        <v>176</v>
      </c>
      <c r="AM3688" t="s">
        <v>176</v>
      </c>
      <c r="AN3688" t="s">
        <v>176</v>
      </c>
      <c r="AO3688" t="s">
        <v>176</v>
      </c>
      <c r="AP3688" t="s">
        <v>176</v>
      </c>
      <c r="AQ3688" t="s">
        <v>176</v>
      </c>
      <c r="AR3688" t="s">
        <v>176</v>
      </c>
      <c r="AS3688" t="s">
        <v>176</v>
      </c>
      <c r="AT3688">
        <v>1.4354</v>
      </c>
      <c r="AU3688">
        <v>0.84599999999999997</v>
      </c>
      <c r="AV3688">
        <v>0.81760999999999995</v>
      </c>
      <c r="AW3688">
        <v>0.63424999999999998</v>
      </c>
      <c r="AX3688">
        <v>0.93942000000000003</v>
      </c>
      <c r="AY3688">
        <v>0.62948000000000004</v>
      </c>
      <c r="AZ3688">
        <v>0.60601000000000005</v>
      </c>
      <c r="BA3688">
        <v>0.58253999999999995</v>
      </c>
      <c r="BB3688">
        <v>0.57520000000000004</v>
      </c>
      <c r="BC3688" t="s">
        <v>176</v>
      </c>
      <c r="BD3688" t="s">
        <v>176</v>
      </c>
      <c r="BE3688">
        <v>0.26518999999999998</v>
      </c>
      <c r="BF3688" t="s">
        <v>176</v>
      </c>
      <c r="BG3688" t="s">
        <v>176</v>
      </c>
      <c r="BH3688" t="s">
        <v>176</v>
      </c>
      <c r="BI3688" t="s">
        <v>176</v>
      </c>
      <c r="BJ3688" t="s">
        <v>176</v>
      </c>
      <c r="BK3688" t="s">
        <v>176</v>
      </c>
      <c r="BL3688">
        <v>0.87843000000000004</v>
      </c>
      <c r="BM3688">
        <v>0.87843000000000004</v>
      </c>
      <c r="BN3688">
        <v>0.87794000000000005</v>
      </c>
      <c r="BO3688">
        <v>0.55996000000000001</v>
      </c>
      <c r="BP3688">
        <v>0.69845999999999997</v>
      </c>
      <c r="BQ3688">
        <v>0.61634999999999995</v>
      </c>
      <c r="BR3688">
        <v>0.53424000000000005</v>
      </c>
      <c r="BS3688">
        <v>0.428815</v>
      </c>
      <c r="BT3688">
        <v>0.32339000000000001</v>
      </c>
      <c r="BU3688">
        <v>0.27494499999999999</v>
      </c>
      <c r="BV3688">
        <v>0.22650000000000001</v>
      </c>
      <c r="BW3688" t="s">
        <v>176</v>
      </c>
      <c r="BX3688" t="s">
        <v>176</v>
      </c>
      <c r="BY3688" t="s">
        <v>176</v>
      </c>
      <c r="BZ3688" t="s">
        <v>176</v>
      </c>
      <c r="CA3688" t="s">
        <v>176</v>
      </c>
      <c r="CB3688" t="s">
        <v>176</v>
      </c>
      <c r="CC3688" t="s">
        <v>176</v>
      </c>
      <c r="CD3688">
        <v>0.88809000000000005</v>
      </c>
      <c r="CE3688" t="s">
        <v>176</v>
      </c>
      <c r="CF3688" t="s">
        <v>176</v>
      </c>
      <c r="CG3688">
        <v>0.71475</v>
      </c>
      <c r="CH3688" t="s">
        <v>176</v>
      </c>
      <c r="CI3688" t="s">
        <v>176</v>
      </c>
      <c r="CJ3688" t="s">
        <v>176</v>
      </c>
      <c r="CK3688" t="s">
        <v>176</v>
      </c>
      <c r="CL3688" t="s">
        <v>176</v>
      </c>
      <c r="CM3688" t="s">
        <v>176</v>
      </c>
      <c r="CN3688" t="s">
        <v>176</v>
      </c>
      <c r="CO3688" t="s">
        <v>176</v>
      </c>
      <c r="CP3688" t="s">
        <v>176</v>
      </c>
      <c r="CQ3688" t="s">
        <v>176</v>
      </c>
      <c r="CR3688" t="s">
        <v>176</v>
      </c>
      <c r="CS3688" t="s">
        <v>176</v>
      </c>
      <c r="CT3688" t="s">
        <v>176</v>
      </c>
      <c r="CU3688" t="s">
        <v>176</v>
      </c>
      <c r="CV3688" t="s">
        <v>61644</v>
      </c>
      <c r="CW3688" t="s">
        <v>21493</v>
      </c>
      <c r="CX3688" t="s">
        <v>61637</v>
      </c>
      <c r="CY3688" t="s">
        <v>61637</v>
      </c>
      <c r="CZ3688" t="s">
        <v>61638</v>
      </c>
      <c r="DA3688" t="s">
        <v>61639</v>
      </c>
      <c r="DB3688" t="s">
        <v>61694</v>
      </c>
      <c r="DC3688" t="s">
        <v>61695</v>
      </c>
      <c r="DD3688">
        <v>1</v>
      </c>
      <c r="DE3688">
        <v>3887</v>
      </c>
    </row>
    <row r="3689" spans="1:109" x14ac:dyDescent="0.35">
      <c r="A3689">
        <v>0.71103300000000003</v>
      </c>
      <c r="B3689">
        <v>0.64235699999999996</v>
      </c>
      <c r="C3689">
        <v>0.57027499999999998</v>
      </c>
      <c r="D3689">
        <v>0.43185499999999999</v>
      </c>
      <c r="E3689">
        <v>0.51347299999999996</v>
      </c>
      <c r="F3689">
        <v>0.415935</v>
      </c>
      <c r="G3689">
        <v>0.43719999999999998</v>
      </c>
      <c r="H3689">
        <v>0.4647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 t="s">
        <v>170</v>
      </c>
      <c r="T3689">
        <v>3</v>
      </c>
      <c r="U3689" t="s">
        <v>84708</v>
      </c>
      <c r="V3689">
        <v>0.99998799999999999</v>
      </c>
      <c r="W3689">
        <v>3.3138900000000002E-4</v>
      </c>
      <c r="X3689">
        <v>203.57</v>
      </c>
      <c r="Y3689">
        <v>131.77000000000001</v>
      </c>
      <c r="Z3689">
        <v>179.51</v>
      </c>
      <c r="AA3689">
        <v>-0.49165999999999999</v>
      </c>
      <c r="AB3689">
        <v>148460000</v>
      </c>
      <c r="AC3689">
        <v>115480000</v>
      </c>
      <c r="AD3689">
        <v>32978000</v>
      </c>
      <c r="AE3689">
        <v>120</v>
      </c>
      <c r="AF3689" t="s">
        <v>176</v>
      </c>
      <c r="AG3689" t="s">
        <v>176</v>
      </c>
      <c r="AH3689" t="s">
        <v>176</v>
      </c>
      <c r="AI3689" t="s">
        <v>176</v>
      </c>
      <c r="AJ3689" t="s">
        <v>176</v>
      </c>
      <c r="AK3689" t="s">
        <v>176</v>
      </c>
      <c r="AL3689" t="s">
        <v>176</v>
      </c>
      <c r="AM3689" t="s">
        <v>176</v>
      </c>
      <c r="AN3689" t="s">
        <v>176</v>
      </c>
      <c r="AO3689" t="s">
        <v>176</v>
      </c>
      <c r="AP3689" t="s">
        <v>176</v>
      </c>
      <c r="AQ3689" t="s">
        <v>176</v>
      </c>
      <c r="AR3689" t="s">
        <v>176</v>
      </c>
      <c r="AS3689" t="s">
        <v>176</v>
      </c>
      <c r="AT3689">
        <v>0.78966000000000003</v>
      </c>
      <c r="AU3689">
        <v>0.69120499999999996</v>
      </c>
      <c r="AV3689">
        <v>0.59275</v>
      </c>
      <c r="AW3689">
        <v>0.50590000000000002</v>
      </c>
      <c r="AX3689">
        <v>0.41904999999999998</v>
      </c>
      <c r="AY3689" t="s">
        <v>176</v>
      </c>
      <c r="AZ3689" t="s">
        <v>176</v>
      </c>
      <c r="BA3689">
        <v>0.70348999999999995</v>
      </c>
      <c r="BB3689">
        <v>0.52240500000000001</v>
      </c>
      <c r="BC3689">
        <v>0.34132000000000001</v>
      </c>
      <c r="BD3689" t="s">
        <v>176</v>
      </c>
      <c r="BE3689" t="s">
        <v>176</v>
      </c>
      <c r="BF3689" t="s">
        <v>176</v>
      </c>
      <c r="BG3689" t="s">
        <v>176</v>
      </c>
      <c r="BH3689" t="s">
        <v>176</v>
      </c>
      <c r="BI3689" t="s">
        <v>176</v>
      </c>
      <c r="BJ3689" t="s">
        <v>176</v>
      </c>
      <c r="BK3689" t="s">
        <v>176</v>
      </c>
      <c r="BL3689">
        <v>0.74909999999999999</v>
      </c>
      <c r="BM3689">
        <v>0.59350999999999998</v>
      </c>
      <c r="BN3689">
        <v>0.54779999999999995</v>
      </c>
      <c r="BO3689">
        <v>0.35781000000000002</v>
      </c>
      <c r="BP3689">
        <v>0.56610000000000005</v>
      </c>
      <c r="BQ3689">
        <v>0.32245000000000001</v>
      </c>
      <c r="BR3689">
        <v>0.41082999999999997</v>
      </c>
      <c r="BS3689">
        <v>0.22591</v>
      </c>
      <c r="BT3689" t="s">
        <v>176</v>
      </c>
      <c r="BU3689" t="s">
        <v>176</v>
      </c>
      <c r="BV3689" t="s">
        <v>176</v>
      </c>
      <c r="BW3689" t="s">
        <v>176</v>
      </c>
      <c r="BX3689" t="s">
        <v>176</v>
      </c>
      <c r="BY3689" t="s">
        <v>176</v>
      </c>
      <c r="BZ3689" t="s">
        <v>176</v>
      </c>
      <c r="CA3689" t="s">
        <v>176</v>
      </c>
      <c r="CB3689">
        <v>0.38562000000000002</v>
      </c>
      <c r="CC3689">
        <v>0.38562000000000002</v>
      </c>
      <c r="CD3689">
        <v>0.59433999999999998</v>
      </c>
      <c r="CE3689" t="s">
        <v>176</v>
      </c>
      <c r="CF3689" t="s">
        <v>176</v>
      </c>
      <c r="CG3689" t="s">
        <v>176</v>
      </c>
      <c r="CH3689">
        <v>0.55527000000000004</v>
      </c>
      <c r="CI3689">
        <v>0.50941999999999998</v>
      </c>
      <c r="CJ3689">
        <v>0.46356999999999998</v>
      </c>
      <c r="CK3689" t="s">
        <v>176</v>
      </c>
      <c r="CL3689" t="s">
        <v>176</v>
      </c>
      <c r="CM3689" t="s">
        <v>176</v>
      </c>
      <c r="CN3689" t="s">
        <v>176</v>
      </c>
      <c r="CO3689" t="s">
        <v>176</v>
      </c>
      <c r="CP3689" t="s">
        <v>176</v>
      </c>
      <c r="CQ3689" t="s">
        <v>176</v>
      </c>
      <c r="CR3689" t="s">
        <v>176</v>
      </c>
      <c r="CS3689" t="s">
        <v>176</v>
      </c>
      <c r="CT3689" t="s">
        <v>176</v>
      </c>
      <c r="CU3689" t="s">
        <v>176</v>
      </c>
      <c r="CV3689" t="s">
        <v>48476</v>
      </c>
      <c r="CW3689" t="s">
        <v>7382</v>
      </c>
      <c r="CX3689" t="s">
        <v>48478</v>
      </c>
      <c r="CY3689" t="s">
        <v>48478</v>
      </c>
      <c r="CZ3689" t="s">
        <v>48479</v>
      </c>
      <c r="DA3689" t="s">
        <v>48480</v>
      </c>
      <c r="DB3689" t="s">
        <v>48491</v>
      </c>
      <c r="DC3689" t="s">
        <v>48492</v>
      </c>
      <c r="DD3689" t="s">
        <v>202</v>
      </c>
      <c r="DE3689">
        <v>3066</v>
      </c>
    </row>
    <row r="3690" spans="1:109" x14ac:dyDescent="0.35">
      <c r="A3690">
        <v>0.92295700000000003</v>
      </c>
      <c r="B3690">
        <v>0.89740299999999995</v>
      </c>
      <c r="C3690">
        <v>0.70187299999999997</v>
      </c>
      <c r="D3690">
        <v>0.61472499999999997</v>
      </c>
      <c r="E3690">
        <v>0.62132299999999996</v>
      </c>
      <c r="F3690">
        <v>0.48646499999999998</v>
      </c>
      <c r="G3690">
        <v>0.41014499999999998</v>
      </c>
      <c r="H3690">
        <v>0.43869999999999998</v>
      </c>
      <c r="I3690">
        <v>0.29848999999999998</v>
      </c>
      <c r="J3690">
        <v>0.21886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 t="s">
        <v>170</v>
      </c>
      <c r="T3690">
        <v>3</v>
      </c>
      <c r="U3690" t="s">
        <v>84708</v>
      </c>
      <c r="V3690">
        <v>0.99999800000000005</v>
      </c>
      <c r="W3690">
        <v>1.4720600000000001E-3</v>
      </c>
      <c r="X3690">
        <v>237.76</v>
      </c>
      <c r="Y3690">
        <v>131.5</v>
      </c>
      <c r="Z3690">
        <v>237.76</v>
      </c>
      <c r="AA3690">
        <v>-2.9850999999999999E-2</v>
      </c>
      <c r="AB3690">
        <v>414210000</v>
      </c>
      <c r="AC3690">
        <v>296310000</v>
      </c>
      <c r="AD3690">
        <v>117900000</v>
      </c>
      <c r="AE3690">
        <v>118</v>
      </c>
      <c r="AF3690">
        <v>0.97979000000000005</v>
      </c>
      <c r="AG3690">
        <v>0.98141</v>
      </c>
      <c r="AH3690" t="s">
        <v>176</v>
      </c>
      <c r="AI3690" t="s">
        <v>176</v>
      </c>
      <c r="AJ3690">
        <v>0.67793999999999999</v>
      </c>
      <c r="AK3690" t="s">
        <v>176</v>
      </c>
      <c r="AL3690" t="s">
        <v>176</v>
      </c>
      <c r="AM3690" t="s">
        <v>176</v>
      </c>
      <c r="AN3690" t="s">
        <v>176</v>
      </c>
      <c r="AO3690" t="s">
        <v>176</v>
      </c>
      <c r="AP3690" t="s">
        <v>176</v>
      </c>
      <c r="AQ3690" t="s">
        <v>176</v>
      </c>
      <c r="AR3690" t="s">
        <v>176</v>
      </c>
      <c r="AS3690" t="s">
        <v>176</v>
      </c>
      <c r="AT3690">
        <v>0.94742999999999999</v>
      </c>
      <c r="AU3690">
        <v>1.0731999999999999</v>
      </c>
      <c r="AV3690">
        <v>0.86465000000000003</v>
      </c>
      <c r="AW3690">
        <v>0.77531499999999998</v>
      </c>
      <c r="AX3690">
        <v>0.68598000000000003</v>
      </c>
      <c r="AY3690" t="s">
        <v>176</v>
      </c>
      <c r="AZ3690" t="s">
        <v>176</v>
      </c>
      <c r="BA3690">
        <v>0.70348999999999995</v>
      </c>
      <c r="BB3690">
        <v>0.52240500000000001</v>
      </c>
      <c r="BC3690">
        <v>0.34132000000000001</v>
      </c>
      <c r="BD3690" t="s">
        <v>176</v>
      </c>
      <c r="BE3690" t="s">
        <v>176</v>
      </c>
      <c r="BF3690" t="s">
        <v>176</v>
      </c>
      <c r="BG3690" t="s">
        <v>176</v>
      </c>
      <c r="BH3690" t="s">
        <v>176</v>
      </c>
      <c r="BI3690" t="s">
        <v>176</v>
      </c>
      <c r="BJ3690" t="s">
        <v>176</v>
      </c>
      <c r="BK3690" t="s">
        <v>176</v>
      </c>
      <c r="BL3690">
        <v>0.96421999999999997</v>
      </c>
      <c r="BM3690">
        <v>0.78822000000000003</v>
      </c>
      <c r="BN3690">
        <v>0.54779999999999995</v>
      </c>
      <c r="BO3690">
        <v>0.44463999999999998</v>
      </c>
      <c r="BP3690">
        <v>0.56610000000000005</v>
      </c>
      <c r="BQ3690">
        <v>0.46350999999999998</v>
      </c>
      <c r="BR3690">
        <v>0.35671999999999998</v>
      </c>
      <c r="BS3690">
        <v>0.39411000000000002</v>
      </c>
      <c r="BT3690">
        <v>0.19227</v>
      </c>
      <c r="BU3690">
        <v>0.17216999999999999</v>
      </c>
      <c r="BV3690">
        <v>0.37753999999999999</v>
      </c>
      <c r="BW3690">
        <v>0.58291000000000004</v>
      </c>
      <c r="BX3690">
        <v>8.1426999999999999E-2</v>
      </c>
      <c r="BY3690" t="s">
        <v>176</v>
      </c>
      <c r="BZ3690" t="s">
        <v>176</v>
      </c>
      <c r="CA3690" t="s">
        <v>176</v>
      </c>
      <c r="CB3690">
        <v>9.9350999999999995E-2</v>
      </c>
      <c r="CC3690">
        <v>9.9350999999999995E-2</v>
      </c>
      <c r="CD3690">
        <v>0.80039000000000005</v>
      </c>
      <c r="CE3690">
        <v>0.74678</v>
      </c>
      <c r="CF3690">
        <v>0.69316999999999995</v>
      </c>
      <c r="CG3690">
        <v>0.62422</v>
      </c>
      <c r="CH3690">
        <v>0.55527000000000004</v>
      </c>
      <c r="CI3690">
        <v>0.50941999999999998</v>
      </c>
      <c r="CJ3690">
        <v>0.46356999999999998</v>
      </c>
      <c r="CK3690">
        <v>0.2185</v>
      </c>
      <c r="CL3690">
        <v>0.18079500000000001</v>
      </c>
      <c r="CM3690">
        <v>0.14308999999999999</v>
      </c>
      <c r="CN3690" t="s">
        <v>176</v>
      </c>
      <c r="CO3690" t="s">
        <v>176</v>
      </c>
      <c r="CP3690" t="s">
        <v>176</v>
      </c>
      <c r="CQ3690" t="s">
        <v>176</v>
      </c>
      <c r="CR3690" t="s">
        <v>176</v>
      </c>
      <c r="CS3690">
        <v>6.3701999999999995E-2</v>
      </c>
      <c r="CT3690" t="s">
        <v>176</v>
      </c>
      <c r="CU3690" t="s">
        <v>176</v>
      </c>
      <c r="CV3690" t="s">
        <v>48476</v>
      </c>
      <c r="CW3690" t="s">
        <v>7588</v>
      </c>
      <c r="CX3690" t="s">
        <v>48478</v>
      </c>
      <c r="CY3690" t="s">
        <v>48478</v>
      </c>
      <c r="CZ3690" t="s">
        <v>48479</v>
      </c>
      <c r="DA3690" t="s">
        <v>48480</v>
      </c>
      <c r="DB3690" t="s">
        <v>48485</v>
      </c>
      <c r="DC3690" t="s">
        <v>48486</v>
      </c>
      <c r="DD3690" t="s">
        <v>202</v>
      </c>
      <c r="DE3690">
        <v>3066</v>
      </c>
    </row>
    <row r="3691" spans="1:109" x14ac:dyDescent="0.35">
      <c r="A3691">
        <v>1.0478400000000001</v>
      </c>
      <c r="B3691">
        <v>0.77952999999999995</v>
      </c>
      <c r="C3691">
        <v>0.675257</v>
      </c>
      <c r="D3691">
        <v>0.67800000000000005</v>
      </c>
      <c r="E3691">
        <v>0.80142999999999998</v>
      </c>
      <c r="F3691">
        <v>0.76008699999999996</v>
      </c>
      <c r="G3691">
        <v>0.58733299999999999</v>
      </c>
      <c r="H3691">
        <v>0.61485299999999998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 t="s">
        <v>170</v>
      </c>
      <c r="T3691">
        <v>3</v>
      </c>
      <c r="U3691" t="s">
        <v>84708</v>
      </c>
      <c r="V3691">
        <v>1</v>
      </c>
      <c r="W3691" s="1">
        <v>1.4800000000000001E-9</v>
      </c>
      <c r="X3691">
        <v>214.54</v>
      </c>
      <c r="Y3691">
        <v>161.97</v>
      </c>
      <c r="Z3691">
        <v>197.21</v>
      </c>
      <c r="AA3691">
        <v>-0.21959000000000001</v>
      </c>
      <c r="AB3691">
        <v>463260000</v>
      </c>
      <c r="AC3691">
        <v>339070000</v>
      </c>
      <c r="AD3691">
        <v>124200000</v>
      </c>
      <c r="AE3691">
        <v>634</v>
      </c>
      <c r="AF3691">
        <v>0.91317999999999999</v>
      </c>
      <c r="AG3691">
        <v>0.78520999999999996</v>
      </c>
      <c r="AH3691" t="s">
        <v>176</v>
      </c>
      <c r="AI3691" t="s">
        <v>176</v>
      </c>
      <c r="AJ3691" t="s">
        <v>176</v>
      </c>
      <c r="AK3691" t="s">
        <v>176</v>
      </c>
      <c r="AL3691" t="s">
        <v>176</v>
      </c>
      <c r="AM3691">
        <v>0.68725999999999998</v>
      </c>
      <c r="AN3691" t="s">
        <v>176</v>
      </c>
      <c r="AO3691" t="s">
        <v>176</v>
      </c>
      <c r="AP3691" t="s">
        <v>176</v>
      </c>
      <c r="AQ3691" t="s">
        <v>176</v>
      </c>
      <c r="AR3691" t="s">
        <v>176</v>
      </c>
      <c r="AS3691" t="s">
        <v>176</v>
      </c>
      <c r="AT3691">
        <v>0.93469000000000002</v>
      </c>
      <c r="AU3691">
        <v>0.42820999999999998</v>
      </c>
      <c r="AV3691">
        <v>0.74221000000000004</v>
      </c>
      <c r="AW3691" t="s">
        <v>176</v>
      </c>
      <c r="AX3691" t="s">
        <v>176</v>
      </c>
      <c r="AY3691">
        <v>0.45086999999999999</v>
      </c>
      <c r="AZ3691">
        <v>0.68513000000000002</v>
      </c>
      <c r="BA3691">
        <v>0.91939000000000004</v>
      </c>
      <c r="BB3691" t="s">
        <v>176</v>
      </c>
      <c r="BC3691" t="s">
        <v>176</v>
      </c>
      <c r="BD3691" t="s">
        <v>176</v>
      </c>
      <c r="BE3691" t="s">
        <v>176</v>
      </c>
      <c r="BF3691" t="s">
        <v>176</v>
      </c>
      <c r="BG3691" t="s">
        <v>176</v>
      </c>
      <c r="BH3691" t="s">
        <v>176</v>
      </c>
      <c r="BI3691" t="s">
        <v>176</v>
      </c>
      <c r="BJ3691" t="s">
        <v>176</v>
      </c>
      <c r="BK3691" t="s">
        <v>176</v>
      </c>
      <c r="BL3691">
        <v>1.2562</v>
      </c>
      <c r="BM3691">
        <v>1.1735</v>
      </c>
      <c r="BN3691">
        <v>0.67513000000000001</v>
      </c>
      <c r="BO3691">
        <v>0.69767999999999997</v>
      </c>
      <c r="BP3691">
        <v>0.89432999999999996</v>
      </c>
      <c r="BQ3691">
        <v>1.1749000000000001</v>
      </c>
      <c r="BR3691">
        <v>0.51295000000000002</v>
      </c>
      <c r="BS3691">
        <v>0.45182</v>
      </c>
      <c r="BT3691" t="s">
        <v>176</v>
      </c>
      <c r="BU3691" t="s">
        <v>176</v>
      </c>
      <c r="BV3691" t="s">
        <v>176</v>
      </c>
      <c r="BW3691" t="s">
        <v>176</v>
      </c>
      <c r="BX3691" t="s">
        <v>176</v>
      </c>
      <c r="BY3691" t="s">
        <v>176</v>
      </c>
      <c r="BZ3691" t="s">
        <v>176</v>
      </c>
      <c r="CA3691" t="s">
        <v>176</v>
      </c>
      <c r="CB3691" t="s">
        <v>176</v>
      </c>
      <c r="CC3691" t="s">
        <v>176</v>
      </c>
      <c r="CD3691">
        <v>1.0872999999999999</v>
      </c>
      <c r="CE3691">
        <v>0.73119999999999996</v>
      </c>
      <c r="CF3691">
        <v>0.60843000000000003</v>
      </c>
      <c r="CG3691">
        <v>0.65832000000000002</v>
      </c>
      <c r="CH3691">
        <v>0.70852999999999999</v>
      </c>
      <c r="CI3691">
        <v>0.65449000000000002</v>
      </c>
      <c r="CJ3691">
        <v>0.56391999999999998</v>
      </c>
      <c r="CK3691">
        <v>0.47334999999999999</v>
      </c>
      <c r="CL3691" t="s">
        <v>176</v>
      </c>
      <c r="CM3691" t="s">
        <v>176</v>
      </c>
      <c r="CN3691" t="s">
        <v>176</v>
      </c>
      <c r="CO3691" t="s">
        <v>176</v>
      </c>
      <c r="CP3691" t="s">
        <v>176</v>
      </c>
      <c r="CQ3691" t="s">
        <v>176</v>
      </c>
      <c r="CR3691" t="s">
        <v>176</v>
      </c>
      <c r="CS3691" t="s">
        <v>176</v>
      </c>
      <c r="CT3691" t="s">
        <v>176</v>
      </c>
      <c r="CU3691" t="s">
        <v>176</v>
      </c>
      <c r="CV3691" t="s">
        <v>17226</v>
      </c>
      <c r="CW3691" t="s">
        <v>17239</v>
      </c>
      <c r="CX3691" t="s">
        <v>17228</v>
      </c>
      <c r="CY3691" t="s">
        <v>17228</v>
      </c>
      <c r="CZ3691" t="s">
        <v>17229</v>
      </c>
      <c r="DA3691" t="s">
        <v>17230</v>
      </c>
      <c r="DB3691" t="s">
        <v>17240</v>
      </c>
      <c r="DC3691" t="s">
        <v>17241</v>
      </c>
      <c r="DD3691">
        <v>1</v>
      </c>
      <c r="DE3691">
        <v>1192</v>
      </c>
    </row>
    <row r="3692" spans="1:109" x14ac:dyDescent="0.35">
      <c r="A3692">
        <v>0.94071499999999997</v>
      </c>
      <c r="B3692">
        <v>0.65119300000000002</v>
      </c>
      <c r="C3692">
        <v>0.47134799999999999</v>
      </c>
      <c r="D3692">
        <v>0.44833000000000001</v>
      </c>
      <c r="E3692">
        <v>0.34908</v>
      </c>
      <c r="F3692">
        <v>0.34119699999999997</v>
      </c>
      <c r="G3692">
        <v>0.21763299999999999</v>
      </c>
      <c r="H3692">
        <v>0.20433299999999999</v>
      </c>
      <c r="I3692">
        <v>0.20483299999999999</v>
      </c>
      <c r="J3692">
        <v>0.178426</v>
      </c>
      <c r="K3692">
        <v>0.12904599999999999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 t="s">
        <v>66174</v>
      </c>
      <c r="T3692">
        <v>3</v>
      </c>
      <c r="U3692" t="s">
        <v>84708</v>
      </c>
      <c r="V3692">
        <v>1</v>
      </c>
      <c r="W3692" s="1">
        <v>1.8400000000000001E-78</v>
      </c>
      <c r="X3692">
        <v>296.27999999999997</v>
      </c>
      <c r="Y3692">
        <v>273.5</v>
      </c>
      <c r="Z3692">
        <v>296.27999999999997</v>
      </c>
      <c r="AA3692">
        <v>0.53478000000000003</v>
      </c>
      <c r="AB3692">
        <v>2437600000</v>
      </c>
      <c r="AC3692">
        <v>1842800000</v>
      </c>
      <c r="AD3692">
        <v>594880000</v>
      </c>
      <c r="AE3692">
        <v>119</v>
      </c>
      <c r="AF3692">
        <v>0.83253999999999995</v>
      </c>
      <c r="AG3692">
        <v>0.49035000000000001</v>
      </c>
      <c r="AH3692">
        <v>0.2437</v>
      </c>
      <c r="AI3692">
        <v>0.35531000000000001</v>
      </c>
      <c r="AJ3692">
        <v>0.28616999999999998</v>
      </c>
      <c r="AK3692">
        <v>0.31236999999999998</v>
      </c>
      <c r="AL3692">
        <v>0.25841999999999998</v>
      </c>
      <c r="AM3692">
        <v>0.20447000000000001</v>
      </c>
      <c r="AN3692" t="s">
        <v>176</v>
      </c>
      <c r="AO3692" t="s">
        <v>176</v>
      </c>
      <c r="AP3692" t="s">
        <v>176</v>
      </c>
      <c r="AQ3692" t="s">
        <v>176</v>
      </c>
      <c r="AR3692" t="s">
        <v>176</v>
      </c>
      <c r="AS3692" t="s">
        <v>176</v>
      </c>
      <c r="AT3692">
        <v>0.81981999999999999</v>
      </c>
      <c r="AU3692">
        <v>0.59477999999999998</v>
      </c>
      <c r="AV3692">
        <v>0.71435999999999999</v>
      </c>
      <c r="AW3692">
        <v>0.64181999999999995</v>
      </c>
      <c r="AX3692">
        <v>0.39157999999999998</v>
      </c>
      <c r="AY3692">
        <v>0.46472000000000002</v>
      </c>
      <c r="AZ3692">
        <v>0.23724999999999999</v>
      </c>
      <c r="BA3692">
        <v>0.25707999999999998</v>
      </c>
      <c r="BB3692">
        <v>0.33927000000000002</v>
      </c>
      <c r="BC3692">
        <v>0.33945999999999998</v>
      </c>
      <c r="BD3692">
        <v>0.16767000000000001</v>
      </c>
      <c r="BE3692" t="s">
        <v>176</v>
      </c>
      <c r="BF3692" t="s">
        <v>176</v>
      </c>
      <c r="BG3692" t="s">
        <v>176</v>
      </c>
      <c r="BH3692" t="s">
        <v>176</v>
      </c>
      <c r="BI3692" t="s">
        <v>176</v>
      </c>
      <c r="BJ3692" t="s">
        <v>176</v>
      </c>
      <c r="BK3692" t="s">
        <v>176</v>
      </c>
      <c r="BL3692">
        <v>1.0577000000000001</v>
      </c>
      <c r="BM3692">
        <v>0.85645000000000004</v>
      </c>
      <c r="BN3692">
        <v>0.4123</v>
      </c>
      <c r="BO3692">
        <v>0.44406000000000001</v>
      </c>
      <c r="BP3692">
        <v>0.37886999999999998</v>
      </c>
      <c r="BQ3692">
        <v>0.37897999999999998</v>
      </c>
      <c r="BR3692">
        <v>0.19857</v>
      </c>
      <c r="BS3692">
        <v>0.14394999999999999</v>
      </c>
      <c r="BT3692">
        <v>9.7432000000000005E-2</v>
      </c>
      <c r="BU3692">
        <v>8.8348999999999997E-2</v>
      </c>
      <c r="BV3692">
        <v>9.0422000000000002E-2</v>
      </c>
      <c r="BW3692" t="s">
        <v>176</v>
      </c>
      <c r="BX3692" t="s">
        <v>176</v>
      </c>
      <c r="BY3692">
        <v>4.8674000000000002E-2</v>
      </c>
      <c r="BZ3692" t="s">
        <v>176</v>
      </c>
      <c r="CA3692" t="s">
        <v>176</v>
      </c>
      <c r="CB3692" t="s">
        <v>176</v>
      </c>
      <c r="CC3692" t="s">
        <v>176</v>
      </c>
      <c r="CD3692">
        <v>1.0528</v>
      </c>
      <c r="CE3692">
        <v>0.66318999999999995</v>
      </c>
      <c r="CF3692">
        <v>0.51502999999999999</v>
      </c>
      <c r="CG3692">
        <v>0.35213</v>
      </c>
      <c r="CH3692">
        <v>0.3397</v>
      </c>
      <c r="CI3692">
        <v>0.20871999999999999</v>
      </c>
      <c r="CJ3692">
        <v>0.21708</v>
      </c>
      <c r="CK3692">
        <v>0.15787999999999999</v>
      </c>
      <c r="CL3692">
        <v>0.17816000000000001</v>
      </c>
      <c r="CM3692">
        <v>0.10747</v>
      </c>
      <c r="CN3692" t="s">
        <v>176</v>
      </c>
      <c r="CO3692" t="s">
        <v>176</v>
      </c>
      <c r="CP3692" t="s">
        <v>176</v>
      </c>
      <c r="CQ3692" t="s">
        <v>176</v>
      </c>
      <c r="CR3692" t="s">
        <v>176</v>
      </c>
      <c r="CS3692" t="s">
        <v>176</v>
      </c>
      <c r="CT3692" t="s">
        <v>176</v>
      </c>
      <c r="CU3692" t="s">
        <v>176</v>
      </c>
      <c r="CV3692" t="s">
        <v>16454</v>
      </c>
      <c r="CW3692" t="s">
        <v>24728</v>
      </c>
      <c r="CX3692" t="s">
        <v>16456</v>
      </c>
      <c r="CY3692" t="s">
        <v>16456</v>
      </c>
      <c r="CZ3692" t="s">
        <v>16457</v>
      </c>
      <c r="DA3692" t="s">
        <v>16458</v>
      </c>
      <c r="DB3692" t="s">
        <v>70682</v>
      </c>
      <c r="DC3692" t="s">
        <v>70684</v>
      </c>
      <c r="DD3692" t="s">
        <v>260</v>
      </c>
      <c r="DE3692">
        <v>1142</v>
      </c>
    </row>
    <row r="3693" spans="1:109" x14ac:dyDescent="0.35">
      <c r="A3693">
        <v>0.96056200000000003</v>
      </c>
      <c r="B3693">
        <v>0.89086500000000002</v>
      </c>
      <c r="C3693">
        <v>0.65575799999999995</v>
      </c>
      <c r="D3693">
        <v>0.56632499999999997</v>
      </c>
      <c r="E3693">
        <v>0.665937</v>
      </c>
      <c r="F3693">
        <v>0.54340500000000003</v>
      </c>
      <c r="G3693">
        <v>0.35865999999999998</v>
      </c>
      <c r="H3693">
        <v>0.3856</v>
      </c>
      <c r="I3693">
        <v>0.37341000000000002</v>
      </c>
      <c r="J3693">
        <v>0.13572999999999999</v>
      </c>
      <c r="K3693">
        <v>0.17911299999999999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 t="s">
        <v>66174</v>
      </c>
      <c r="T3693">
        <v>3</v>
      </c>
      <c r="U3693" t="s">
        <v>84708</v>
      </c>
      <c r="V3693">
        <v>0.99888999999999994</v>
      </c>
      <c r="W3693">
        <v>3.4954700000000001E-3</v>
      </c>
      <c r="X3693">
        <v>201.57</v>
      </c>
      <c r="Y3693">
        <v>155.22</v>
      </c>
      <c r="Z3693">
        <v>147.33000000000001</v>
      </c>
      <c r="AA3693">
        <v>0.49403000000000002</v>
      </c>
      <c r="AB3693">
        <v>3160400000</v>
      </c>
      <c r="AC3693">
        <v>2191300000</v>
      </c>
      <c r="AD3693">
        <v>969150000</v>
      </c>
      <c r="AE3693">
        <v>257</v>
      </c>
      <c r="AF3693">
        <v>0.88966999999999996</v>
      </c>
      <c r="AG3693">
        <v>0.99000999999999995</v>
      </c>
      <c r="AH3693">
        <v>0.51488999999999996</v>
      </c>
      <c r="AI3693">
        <v>0.82865</v>
      </c>
      <c r="AJ3693">
        <v>0.74199000000000004</v>
      </c>
      <c r="AK3693">
        <v>0.65532999999999997</v>
      </c>
      <c r="AL3693">
        <v>0.47375</v>
      </c>
      <c r="AM3693">
        <v>0.44635999999999998</v>
      </c>
      <c r="AN3693">
        <v>7.9800999999999997E-2</v>
      </c>
      <c r="AO3693">
        <v>4.9026E-2</v>
      </c>
      <c r="AP3693" t="s">
        <v>176</v>
      </c>
      <c r="AQ3693" t="s">
        <v>176</v>
      </c>
      <c r="AR3693" t="s">
        <v>176</v>
      </c>
      <c r="AS3693" t="s">
        <v>176</v>
      </c>
      <c r="AT3693">
        <v>0.89986999999999995</v>
      </c>
      <c r="AU3693">
        <v>1.0578000000000001</v>
      </c>
      <c r="AV3693">
        <v>0.89863000000000004</v>
      </c>
      <c r="AW3693">
        <v>0.57677999999999996</v>
      </c>
      <c r="AX3693">
        <v>0.79668000000000005</v>
      </c>
      <c r="AY3693">
        <v>0.56118999999999997</v>
      </c>
      <c r="AZ3693">
        <v>0.48204999999999998</v>
      </c>
      <c r="BA3693">
        <v>0.53973000000000004</v>
      </c>
      <c r="BB3693">
        <v>0.52137</v>
      </c>
      <c r="BC3693">
        <v>0.25274000000000002</v>
      </c>
      <c r="BD3693">
        <v>0.30919999999999997</v>
      </c>
      <c r="BE3693" t="s">
        <v>176</v>
      </c>
      <c r="BF3693" t="s">
        <v>176</v>
      </c>
      <c r="BG3693" t="s">
        <v>176</v>
      </c>
      <c r="BH3693" t="s">
        <v>176</v>
      </c>
      <c r="BI3693" t="s">
        <v>176</v>
      </c>
      <c r="BJ3693" t="s">
        <v>176</v>
      </c>
      <c r="BK3693" t="s">
        <v>176</v>
      </c>
      <c r="BL3693">
        <v>0.93720999999999999</v>
      </c>
      <c r="BM3693">
        <v>0.84958999999999996</v>
      </c>
      <c r="BN3693">
        <v>0.66252999999999995</v>
      </c>
      <c r="BO3693">
        <v>0.39167000000000002</v>
      </c>
      <c r="BP3693">
        <v>0.60270999999999997</v>
      </c>
      <c r="BQ3693">
        <v>0.41152</v>
      </c>
      <c r="BR3693">
        <v>0.27888000000000002</v>
      </c>
      <c r="BS3693">
        <v>0.20308999999999999</v>
      </c>
      <c r="BT3693" t="s">
        <v>176</v>
      </c>
      <c r="BU3693" t="s">
        <v>176</v>
      </c>
      <c r="BV3693" t="s">
        <v>176</v>
      </c>
      <c r="BW3693">
        <v>9.3218999999999993E-3</v>
      </c>
      <c r="BX3693" t="s">
        <v>176</v>
      </c>
      <c r="BY3693" t="s">
        <v>176</v>
      </c>
      <c r="BZ3693" t="s">
        <v>176</v>
      </c>
      <c r="CA3693" t="s">
        <v>176</v>
      </c>
      <c r="CB3693" t="s">
        <v>176</v>
      </c>
      <c r="CC3693" t="s">
        <v>176</v>
      </c>
      <c r="CD3693">
        <v>1.1154999999999999</v>
      </c>
      <c r="CE3693">
        <v>0.66605999999999999</v>
      </c>
      <c r="CF3693">
        <v>0.54698000000000002</v>
      </c>
      <c r="CG3693">
        <v>0.46820000000000001</v>
      </c>
      <c r="CH3693">
        <v>0.52237</v>
      </c>
      <c r="CI3693">
        <v>0.54557999999999995</v>
      </c>
      <c r="CJ3693">
        <v>0.31505</v>
      </c>
      <c r="CK3693">
        <v>0.32583000000000001</v>
      </c>
      <c r="CL3693">
        <v>0.1525</v>
      </c>
      <c r="CM3693">
        <v>7.4648000000000006E-2</v>
      </c>
      <c r="CN3693" t="s">
        <v>176</v>
      </c>
      <c r="CO3693" t="s">
        <v>176</v>
      </c>
      <c r="CP3693" t="s">
        <v>176</v>
      </c>
      <c r="CQ3693" t="s">
        <v>176</v>
      </c>
      <c r="CR3693" t="s">
        <v>176</v>
      </c>
      <c r="CS3693" t="s">
        <v>176</v>
      </c>
      <c r="CT3693" t="s">
        <v>176</v>
      </c>
      <c r="CU3693" t="s">
        <v>176</v>
      </c>
      <c r="CV3693" t="s">
        <v>11831</v>
      </c>
      <c r="CW3693">
        <v>257</v>
      </c>
      <c r="CX3693" t="s">
        <v>11831</v>
      </c>
      <c r="CY3693" t="s">
        <v>11831</v>
      </c>
      <c r="CZ3693" t="s">
        <v>11832</v>
      </c>
      <c r="DA3693" t="s">
        <v>11833</v>
      </c>
      <c r="DB3693" t="s">
        <v>69106</v>
      </c>
      <c r="DC3693" t="s">
        <v>69108</v>
      </c>
      <c r="DD3693">
        <v>2</v>
      </c>
      <c r="DE3693">
        <v>821</v>
      </c>
    </row>
    <row r="3694" spans="1:109" x14ac:dyDescent="0.35">
      <c r="A3694">
        <v>1.01555</v>
      </c>
      <c r="B3694">
        <v>0</v>
      </c>
      <c r="C3694">
        <v>0.94451499999999999</v>
      </c>
      <c r="D3694">
        <v>0.82782999999999995</v>
      </c>
      <c r="E3694">
        <v>0.91514700000000004</v>
      </c>
      <c r="F3694">
        <v>0.87220500000000001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.84992999999999996</v>
      </c>
      <c r="M3694">
        <v>0.84553999999999996</v>
      </c>
      <c r="N3694">
        <v>0.80278799999999995</v>
      </c>
      <c r="O3694">
        <v>0.70521999999999996</v>
      </c>
      <c r="P3694">
        <v>0</v>
      </c>
      <c r="Q3694">
        <v>0</v>
      </c>
      <c r="R3694">
        <v>0</v>
      </c>
      <c r="S3694" t="s">
        <v>170</v>
      </c>
      <c r="T3694">
        <v>3</v>
      </c>
      <c r="U3694" t="s">
        <v>84708</v>
      </c>
      <c r="V3694">
        <v>0.92164800000000002</v>
      </c>
      <c r="W3694" s="1">
        <v>1.6899999999999999E-6</v>
      </c>
      <c r="X3694">
        <v>90.453000000000003</v>
      </c>
      <c r="Y3694">
        <v>57.322000000000003</v>
      </c>
      <c r="Z3694">
        <v>90.453000000000003</v>
      </c>
      <c r="AA3694">
        <v>-1.3521000000000001</v>
      </c>
      <c r="AB3694">
        <v>656070000</v>
      </c>
      <c r="AC3694">
        <v>348720000</v>
      </c>
      <c r="AD3694">
        <v>307350000</v>
      </c>
      <c r="AE3694">
        <v>391</v>
      </c>
      <c r="AF3694">
        <v>1.028</v>
      </c>
      <c r="AG3694" t="s">
        <v>176</v>
      </c>
      <c r="AH3694" t="s">
        <v>176</v>
      </c>
      <c r="AI3694">
        <v>0.93066000000000004</v>
      </c>
      <c r="AJ3694">
        <v>0.95723999999999998</v>
      </c>
      <c r="AK3694">
        <v>0.98382000000000003</v>
      </c>
      <c r="AL3694" t="s">
        <v>176</v>
      </c>
      <c r="AM3694" t="s">
        <v>176</v>
      </c>
      <c r="AN3694" t="s">
        <v>176</v>
      </c>
      <c r="AO3694" t="s">
        <v>176</v>
      </c>
      <c r="AP3694" t="s">
        <v>176</v>
      </c>
      <c r="AQ3694">
        <v>0.82533000000000001</v>
      </c>
      <c r="AR3694">
        <v>0.70416999999999996</v>
      </c>
      <c r="AS3694">
        <v>0.70416999999999996</v>
      </c>
      <c r="AT3694" t="s">
        <v>176</v>
      </c>
      <c r="AU3694" t="s">
        <v>176</v>
      </c>
      <c r="AV3694">
        <v>0.88812999999999998</v>
      </c>
      <c r="AW3694">
        <v>0.70340999999999998</v>
      </c>
      <c r="AX3694">
        <v>0.73199999999999998</v>
      </c>
      <c r="AY3694">
        <v>0.76058999999999999</v>
      </c>
      <c r="AZ3694" t="s">
        <v>176</v>
      </c>
      <c r="BA3694" t="s">
        <v>176</v>
      </c>
      <c r="BB3694" t="s">
        <v>176</v>
      </c>
      <c r="BC3694">
        <v>0.75627</v>
      </c>
      <c r="BD3694">
        <v>0.81627000000000005</v>
      </c>
      <c r="BE3694">
        <v>0.81499999999999995</v>
      </c>
      <c r="BF3694">
        <v>0.81372999999999995</v>
      </c>
      <c r="BG3694" t="s">
        <v>176</v>
      </c>
      <c r="BH3694" t="s">
        <v>176</v>
      </c>
      <c r="BI3694" t="s">
        <v>176</v>
      </c>
      <c r="BJ3694" t="s">
        <v>176</v>
      </c>
      <c r="BK3694" t="s">
        <v>176</v>
      </c>
      <c r="BL3694">
        <v>1.0031000000000001</v>
      </c>
      <c r="BM3694" t="s">
        <v>176</v>
      </c>
      <c r="BN3694" t="s">
        <v>176</v>
      </c>
      <c r="BO3694" t="s">
        <v>176</v>
      </c>
      <c r="BP3694">
        <v>1.0562</v>
      </c>
      <c r="BQ3694" t="s">
        <v>176</v>
      </c>
      <c r="BR3694" t="s">
        <v>176</v>
      </c>
      <c r="BS3694" t="s">
        <v>176</v>
      </c>
      <c r="BT3694" t="s">
        <v>176</v>
      </c>
      <c r="BU3694" t="s">
        <v>176</v>
      </c>
      <c r="BV3694" t="s">
        <v>176</v>
      </c>
      <c r="BW3694">
        <v>0.88485999999999998</v>
      </c>
      <c r="BX3694">
        <v>0.89756000000000002</v>
      </c>
      <c r="BY3694">
        <v>0.80191500000000004</v>
      </c>
      <c r="BZ3694">
        <v>0.70626999999999995</v>
      </c>
      <c r="CA3694">
        <v>0.38796999999999998</v>
      </c>
      <c r="CB3694" t="s">
        <v>176</v>
      </c>
      <c r="CC3694" t="s">
        <v>176</v>
      </c>
      <c r="CD3694" t="s">
        <v>176</v>
      </c>
      <c r="CE3694">
        <v>0.91169999999999995</v>
      </c>
      <c r="CF3694">
        <v>1.0008999999999999</v>
      </c>
      <c r="CG3694">
        <v>0.84941999999999995</v>
      </c>
      <c r="CH3694" t="s">
        <v>176</v>
      </c>
      <c r="CI3694" t="s">
        <v>176</v>
      </c>
      <c r="CJ3694" t="s">
        <v>176</v>
      </c>
      <c r="CK3694">
        <v>1.0322</v>
      </c>
      <c r="CL3694">
        <v>1.0703</v>
      </c>
      <c r="CM3694" t="s">
        <v>176</v>
      </c>
      <c r="CN3694" t="s">
        <v>176</v>
      </c>
      <c r="CO3694" t="s">
        <v>176</v>
      </c>
      <c r="CP3694" t="s">
        <v>176</v>
      </c>
      <c r="CQ3694">
        <v>0.90227999999999997</v>
      </c>
      <c r="CR3694" t="s">
        <v>176</v>
      </c>
      <c r="CS3694" t="s">
        <v>176</v>
      </c>
      <c r="CT3694" t="s">
        <v>176</v>
      </c>
      <c r="CU3694" t="s">
        <v>176</v>
      </c>
      <c r="CV3694" t="s">
        <v>2410</v>
      </c>
      <c r="CW3694">
        <v>391</v>
      </c>
      <c r="CX3694" t="s">
        <v>2410</v>
      </c>
      <c r="CY3694" t="s">
        <v>2410</v>
      </c>
      <c r="CZ3694" t="s">
        <v>2411</v>
      </c>
      <c r="DA3694" t="s">
        <v>2412</v>
      </c>
      <c r="DB3694" t="s">
        <v>2423</v>
      </c>
      <c r="DC3694" t="s">
        <v>2424</v>
      </c>
      <c r="DD3694">
        <v>1</v>
      </c>
      <c r="DE3694">
        <v>156</v>
      </c>
    </row>
    <row r="3695" spans="1:109" x14ac:dyDescent="0.35">
      <c r="A3695">
        <v>1.3260400000000001</v>
      </c>
      <c r="B3695">
        <v>1.19689</v>
      </c>
      <c r="C3695">
        <v>0.76892000000000005</v>
      </c>
      <c r="D3695">
        <v>0.77491500000000002</v>
      </c>
      <c r="E3695">
        <v>1.0670999999999999</v>
      </c>
      <c r="F3695">
        <v>0</v>
      </c>
      <c r="G3695">
        <v>0</v>
      </c>
      <c r="H3695">
        <v>0.72259499999999999</v>
      </c>
      <c r="I3695">
        <v>0.862653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.32647999999999999</v>
      </c>
      <c r="S3695" t="s">
        <v>170</v>
      </c>
      <c r="T3695">
        <v>4</v>
      </c>
      <c r="U3695" t="s">
        <v>84708</v>
      </c>
      <c r="V3695">
        <v>0.99990599999999996</v>
      </c>
      <c r="W3695">
        <v>2.4991200000000001E-3</v>
      </c>
      <c r="X3695">
        <v>92.034000000000006</v>
      </c>
      <c r="Y3695">
        <v>76.019000000000005</v>
      </c>
      <c r="Z3695">
        <v>92.034000000000006</v>
      </c>
      <c r="AA3695">
        <v>-0.50539999999999996</v>
      </c>
      <c r="AB3695">
        <v>250240000</v>
      </c>
      <c r="AC3695">
        <v>144010000</v>
      </c>
      <c r="AD3695">
        <v>106220000</v>
      </c>
      <c r="AE3695">
        <v>105</v>
      </c>
      <c r="AF3695" t="s">
        <v>176</v>
      </c>
      <c r="AG3695">
        <v>1.7275</v>
      </c>
      <c r="AH3695" t="s">
        <v>176</v>
      </c>
      <c r="AI3695" t="s">
        <v>176</v>
      </c>
      <c r="AJ3695">
        <v>1.3484</v>
      </c>
      <c r="AK3695" t="s">
        <v>176</v>
      </c>
      <c r="AL3695" t="s">
        <v>176</v>
      </c>
      <c r="AM3695" t="s">
        <v>176</v>
      </c>
      <c r="AN3695" t="s">
        <v>176</v>
      </c>
      <c r="AO3695" t="s">
        <v>176</v>
      </c>
      <c r="AP3695" t="s">
        <v>176</v>
      </c>
      <c r="AQ3695" t="s">
        <v>176</v>
      </c>
      <c r="AR3695" t="s">
        <v>176</v>
      </c>
      <c r="AS3695" t="s">
        <v>176</v>
      </c>
      <c r="AT3695">
        <v>1.8003</v>
      </c>
      <c r="AU3695" t="s">
        <v>176</v>
      </c>
      <c r="AV3695" t="s">
        <v>176</v>
      </c>
      <c r="AW3695" t="s">
        <v>176</v>
      </c>
      <c r="AX3695" t="s">
        <v>176</v>
      </c>
      <c r="AY3695" t="s">
        <v>176</v>
      </c>
      <c r="AZ3695" t="s">
        <v>176</v>
      </c>
      <c r="BA3695" t="s">
        <v>176</v>
      </c>
      <c r="BB3695" t="s">
        <v>176</v>
      </c>
      <c r="BC3695" t="s">
        <v>176</v>
      </c>
      <c r="BD3695" t="s">
        <v>176</v>
      </c>
      <c r="BE3695" t="s">
        <v>176</v>
      </c>
      <c r="BF3695" t="s">
        <v>176</v>
      </c>
      <c r="BG3695" t="s">
        <v>176</v>
      </c>
      <c r="BH3695" t="s">
        <v>176</v>
      </c>
      <c r="BI3695" t="s">
        <v>176</v>
      </c>
      <c r="BJ3695" t="s">
        <v>176</v>
      </c>
      <c r="BK3695" t="s">
        <v>176</v>
      </c>
      <c r="BL3695">
        <v>0.93632000000000004</v>
      </c>
      <c r="BM3695">
        <v>0.83860000000000001</v>
      </c>
      <c r="BN3695">
        <v>0.73019000000000001</v>
      </c>
      <c r="BO3695">
        <v>0.96984999999999999</v>
      </c>
      <c r="BP3695">
        <v>0.96989000000000003</v>
      </c>
      <c r="BQ3695" t="s">
        <v>176</v>
      </c>
      <c r="BR3695" t="s">
        <v>176</v>
      </c>
      <c r="BS3695">
        <v>0.80493999999999999</v>
      </c>
      <c r="BT3695">
        <v>0.679705</v>
      </c>
      <c r="BU3695">
        <v>0.55447000000000002</v>
      </c>
      <c r="BV3695">
        <v>0.50273000000000001</v>
      </c>
      <c r="BW3695" t="s">
        <v>176</v>
      </c>
      <c r="BX3695" t="s">
        <v>176</v>
      </c>
      <c r="BY3695" t="s">
        <v>176</v>
      </c>
      <c r="BZ3695">
        <v>0.34542</v>
      </c>
      <c r="CA3695" t="s">
        <v>176</v>
      </c>
      <c r="CB3695" t="s">
        <v>176</v>
      </c>
      <c r="CC3695">
        <v>0.41005999999999998</v>
      </c>
      <c r="CD3695">
        <v>1.2415</v>
      </c>
      <c r="CE3695">
        <v>1.02457</v>
      </c>
      <c r="CF3695">
        <v>0.80764999999999998</v>
      </c>
      <c r="CG3695">
        <v>0.57998000000000005</v>
      </c>
      <c r="CH3695">
        <v>0.88302000000000003</v>
      </c>
      <c r="CI3695" t="s">
        <v>176</v>
      </c>
      <c r="CJ3695" t="s">
        <v>176</v>
      </c>
      <c r="CK3695">
        <v>0.64024999999999999</v>
      </c>
      <c r="CL3695">
        <v>1.0456000000000001</v>
      </c>
      <c r="CM3695" t="s">
        <v>176</v>
      </c>
      <c r="CN3695" t="s">
        <v>176</v>
      </c>
      <c r="CO3695">
        <v>0.53034999999999999</v>
      </c>
      <c r="CP3695">
        <v>0.61417999999999995</v>
      </c>
      <c r="CQ3695" t="s">
        <v>176</v>
      </c>
      <c r="CR3695" t="s">
        <v>176</v>
      </c>
      <c r="CS3695" t="s">
        <v>176</v>
      </c>
      <c r="CT3695">
        <v>0.35558000000000001</v>
      </c>
      <c r="CU3695">
        <v>0.2429</v>
      </c>
      <c r="CV3695" t="s">
        <v>53393</v>
      </c>
      <c r="CW3695">
        <v>105</v>
      </c>
      <c r="CX3695" t="s">
        <v>53393</v>
      </c>
      <c r="CY3695" t="s">
        <v>53393</v>
      </c>
      <c r="CZ3695" t="s">
        <v>53394</v>
      </c>
      <c r="DA3695" t="s">
        <v>53395</v>
      </c>
      <c r="DB3695" t="s">
        <v>53409</v>
      </c>
      <c r="DC3695" t="s">
        <v>53404</v>
      </c>
      <c r="DD3695">
        <v>2</v>
      </c>
      <c r="DE3695">
        <v>3370</v>
      </c>
    </row>
    <row r="3696" spans="1:109" x14ac:dyDescent="0.35">
      <c r="A3696">
        <v>0.89868999999999999</v>
      </c>
      <c r="B3696">
        <v>0.60274000000000005</v>
      </c>
      <c r="C3696">
        <v>0.449708</v>
      </c>
      <c r="D3696">
        <v>0.37538700000000003</v>
      </c>
      <c r="E3696">
        <v>0.39195000000000002</v>
      </c>
      <c r="F3696">
        <v>0.37349700000000002</v>
      </c>
      <c r="G3696">
        <v>0.26038499999999998</v>
      </c>
      <c r="H3696">
        <v>0.25089</v>
      </c>
      <c r="I3696">
        <v>0.22431000000000001</v>
      </c>
      <c r="J3696">
        <v>0.169595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.26612999999999998</v>
      </c>
      <c r="S3696" t="s">
        <v>66174</v>
      </c>
      <c r="T3696">
        <v>2</v>
      </c>
      <c r="U3696" t="s">
        <v>84708</v>
      </c>
      <c r="V3696">
        <v>0.99557799999999996</v>
      </c>
      <c r="W3696">
        <v>1.19979E-4</v>
      </c>
      <c r="X3696">
        <v>120.54</v>
      </c>
      <c r="Y3696">
        <v>88.323999999999998</v>
      </c>
      <c r="Z3696">
        <v>106.93</v>
      </c>
      <c r="AA3696">
        <v>-0.51619000000000004</v>
      </c>
      <c r="AB3696">
        <v>318160000</v>
      </c>
      <c r="AC3696">
        <v>227570000</v>
      </c>
      <c r="AD3696">
        <v>90592000</v>
      </c>
      <c r="AE3696">
        <v>116</v>
      </c>
      <c r="AF3696">
        <v>0.87102000000000002</v>
      </c>
      <c r="AG3696">
        <v>0.46551999999999999</v>
      </c>
      <c r="AH3696">
        <v>0.40876000000000001</v>
      </c>
      <c r="AI3696">
        <v>0.35199999999999998</v>
      </c>
      <c r="AJ3696" t="s">
        <v>176</v>
      </c>
      <c r="AK3696" t="s">
        <v>176</v>
      </c>
      <c r="AL3696" t="s">
        <v>176</v>
      </c>
      <c r="AM3696">
        <v>0.20594999999999999</v>
      </c>
      <c r="AN3696">
        <v>0.15537999999999999</v>
      </c>
      <c r="AO3696" t="s">
        <v>176</v>
      </c>
      <c r="AP3696" t="s">
        <v>176</v>
      </c>
      <c r="AQ3696" t="s">
        <v>176</v>
      </c>
      <c r="AR3696" t="s">
        <v>176</v>
      </c>
      <c r="AS3696" t="s">
        <v>176</v>
      </c>
      <c r="AT3696">
        <v>0.68981999999999999</v>
      </c>
      <c r="AU3696">
        <v>0.56567999999999996</v>
      </c>
      <c r="AV3696">
        <v>0.46439000000000002</v>
      </c>
      <c r="AW3696">
        <v>0.40927999999999998</v>
      </c>
      <c r="AX3696">
        <v>0.40921999999999997</v>
      </c>
      <c r="AY3696">
        <v>0.31333</v>
      </c>
      <c r="AZ3696">
        <v>0.28872999999999999</v>
      </c>
      <c r="BA3696">
        <v>0.26412999999999998</v>
      </c>
      <c r="BB3696">
        <v>0.23585999999999999</v>
      </c>
      <c r="BC3696" t="s">
        <v>176</v>
      </c>
      <c r="BD3696" t="s">
        <v>176</v>
      </c>
      <c r="BE3696" t="s">
        <v>176</v>
      </c>
      <c r="BF3696">
        <v>0.15815000000000001</v>
      </c>
      <c r="BG3696" t="s">
        <v>176</v>
      </c>
      <c r="BH3696" t="s">
        <v>176</v>
      </c>
      <c r="BI3696" t="s">
        <v>176</v>
      </c>
      <c r="BJ3696" t="s">
        <v>176</v>
      </c>
      <c r="BK3696">
        <v>0.1216</v>
      </c>
      <c r="BL3696">
        <v>0.97621999999999998</v>
      </c>
      <c r="BM3696">
        <v>0.78056000000000003</v>
      </c>
      <c r="BN3696">
        <v>0.43511</v>
      </c>
      <c r="BO3696" t="s">
        <v>176</v>
      </c>
      <c r="BP3696" t="s">
        <v>176</v>
      </c>
      <c r="BQ3696">
        <v>0.52093</v>
      </c>
      <c r="BR3696" t="s">
        <v>176</v>
      </c>
      <c r="BS3696" t="s">
        <v>176</v>
      </c>
      <c r="BT3696" t="s">
        <v>176</v>
      </c>
      <c r="BU3696" t="s">
        <v>176</v>
      </c>
      <c r="BV3696" t="s">
        <v>176</v>
      </c>
      <c r="BW3696" t="s">
        <v>176</v>
      </c>
      <c r="BX3696" t="s">
        <v>176</v>
      </c>
      <c r="BY3696" t="s">
        <v>176</v>
      </c>
      <c r="BZ3696" t="s">
        <v>176</v>
      </c>
      <c r="CA3696" t="s">
        <v>176</v>
      </c>
      <c r="CB3696" t="s">
        <v>176</v>
      </c>
      <c r="CC3696" t="s">
        <v>176</v>
      </c>
      <c r="CD3696">
        <v>1.0577000000000001</v>
      </c>
      <c r="CE3696">
        <v>0.59919999999999995</v>
      </c>
      <c r="CF3696">
        <v>0.49057000000000001</v>
      </c>
      <c r="CG3696">
        <v>0.36487999999999998</v>
      </c>
      <c r="CH3696">
        <v>0.37468000000000001</v>
      </c>
      <c r="CI3696">
        <v>0.28622999999999998</v>
      </c>
      <c r="CJ3696">
        <v>0.23204</v>
      </c>
      <c r="CK3696">
        <v>0.23765</v>
      </c>
      <c r="CL3696">
        <v>0.23111999999999999</v>
      </c>
      <c r="CM3696">
        <v>0.18381</v>
      </c>
      <c r="CN3696">
        <v>0.14168</v>
      </c>
      <c r="CO3696" t="s">
        <v>176</v>
      </c>
      <c r="CP3696" t="s">
        <v>176</v>
      </c>
      <c r="CQ3696">
        <v>0.19237000000000001</v>
      </c>
      <c r="CR3696">
        <v>0.29572999999999999</v>
      </c>
      <c r="CS3696">
        <v>0.28835</v>
      </c>
      <c r="CT3696">
        <v>0.24357999999999999</v>
      </c>
      <c r="CU3696">
        <v>0.41066000000000003</v>
      </c>
      <c r="CV3696" t="s">
        <v>49322</v>
      </c>
      <c r="CW3696" t="s">
        <v>6357</v>
      </c>
      <c r="CX3696" t="s">
        <v>49323</v>
      </c>
      <c r="CY3696" t="s">
        <v>49323</v>
      </c>
      <c r="CZ3696" t="s">
        <v>49324</v>
      </c>
      <c r="DA3696" t="s">
        <v>49325</v>
      </c>
      <c r="DB3696" t="s">
        <v>79137</v>
      </c>
      <c r="DC3696" t="s">
        <v>79138</v>
      </c>
      <c r="DD3696">
        <v>1</v>
      </c>
      <c r="DE3696">
        <v>3114</v>
      </c>
    </row>
    <row r="3697" spans="1:109" x14ac:dyDescent="0.35">
      <c r="A3697">
        <v>0.85912500000000003</v>
      </c>
      <c r="B3697">
        <v>0.63403699999999996</v>
      </c>
      <c r="C3697">
        <v>0.47130300000000003</v>
      </c>
      <c r="D3697">
        <v>0.46301799999999999</v>
      </c>
      <c r="E3697">
        <v>0.64809499999999998</v>
      </c>
      <c r="F3697">
        <v>0.53649999999999998</v>
      </c>
      <c r="G3697">
        <v>0.35783700000000002</v>
      </c>
      <c r="H3697">
        <v>0.51239299999999999</v>
      </c>
      <c r="I3697">
        <v>0.39202500000000001</v>
      </c>
      <c r="J3697">
        <v>0.32990199999999997</v>
      </c>
      <c r="K3697">
        <v>0.41603699999999999</v>
      </c>
      <c r="L3697">
        <v>0.48546699999999998</v>
      </c>
      <c r="M3697">
        <v>0.233935</v>
      </c>
      <c r="N3697">
        <v>0.21610499999999999</v>
      </c>
      <c r="O3697">
        <v>0.176457</v>
      </c>
      <c r="P3697">
        <v>0.140097</v>
      </c>
      <c r="Q3697">
        <v>0.115884</v>
      </c>
      <c r="R3697">
        <v>9.0424000000000004E-2</v>
      </c>
      <c r="S3697" t="s">
        <v>170</v>
      </c>
      <c r="T3697">
        <v>3</v>
      </c>
      <c r="U3697" t="s">
        <v>84708</v>
      </c>
      <c r="V3697">
        <v>0.99999800000000005</v>
      </c>
      <c r="W3697">
        <v>9.7750399999999992E-4</v>
      </c>
      <c r="X3697">
        <v>316.54000000000002</v>
      </c>
      <c r="Y3697">
        <v>258.75</v>
      </c>
      <c r="Z3697">
        <v>316.54000000000002</v>
      </c>
      <c r="AA3697">
        <v>-3.5470000000000002E-2</v>
      </c>
      <c r="AB3697">
        <v>3088200000</v>
      </c>
      <c r="AC3697">
        <v>2164400000</v>
      </c>
      <c r="AD3697">
        <v>923840000</v>
      </c>
      <c r="AE3697">
        <v>133</v>
      </c>
      <c r="AF3697">
        <v>0.82423000000000002</v>
      </c>
      <c r="AG3697">
        <v>0.73116999999999999</v>
      </c>
      <c r="AH3697">
        <v>0.40645999999999999</v>
      </c>
      <c r="AI3697">
        <v>0.73126999999999998</v>
      </c>
      <c r="AJ3697">
        <v>0.60353000000000001</v>
      </c>
      <c r="AK3697">
        <v>0.69864000000000004</v>
      </c>
      <c r="AL3697">
        <v>0.62068999999999996</v>
      </c>
      <c r="AM3697">
        <v>0.48482999999999998</v>
      </c>
      <c r="AN3697">
        <v>0.42055999999999999</v>
      </c>
      <c r="AO3697">
        <v>0.42381000000000002</v>
      </c>
      <c r="AP3697">
        <v>0.38468999999999998</v>
      </c>
      <c r="AQ3697">
        <v>0.15776999999999999</v>
      </c>
      <c r="AR3697">
        <v>0.17904999999999999</v>
      </c>
      <c r="AS3697">
        <v>0.17904999999999999</v>
      </c>
      <c r="AT3697">
        <v>0.73592000000000002</v>
      </c>
      <c r="AU3697">
        <v>0.49364000000000002</v>
      </c>
      <c r="AV3697">
        <v>0.55974999999999997</v>
      </c>
      <c r="AW3697">
        <v>0.28405999999999998</v>
      </c>
      <c r="AX3697">
        <v>0.51666000000000001</v>
      </c>
      <c r="AY3697">
        <v>0.32726</v>
      </c>
      <c r="AZ3697">
        <v>0.25645000000000001</v>
      </c>
      <c r="BA3697">
        <v>0.41827999999999999</v>
      </c>
      <c r="BB3697">
        <v>0.35605999999999999</v>
      </c>
      <c r="BC3697">
        <v>0.31381999999999999</v>
      </c>
      <c r="BD3697">
        <v>0.38418000000000002</v>
      </c>
      <c r="BE3697">
        <v>0.79627999999999999</v>
      </c>
      <c r="BF3697">
        <v>0.31196000000000002</v>
      </c>
      <c r="BG3697">
        <v>0.31461</v>
      </c>
      <c r="BH3697">
        <v>0.36345</v>
      </c>
      <c r="BI3697">
        <v>0.33054</v>
      </c>
      <c r="BJ3697">
        <v>0.18052000000000001</v>
      </c>
      <c r="BK3697">
        <v>0.15787000000000001</v>
      </c>
      <c r="BL3697">
        <v>0.87234999999999996</v>
      </c>
      <c r="BM3697">
        <v>0.89651000000000003</v>
      </c>
      <c r="BN3697">
        <v>0.61316000000000004</v>
      </c>
      <c r="BO3697">
        <v>0.42799999999999999</v>
      </c>
      <c r="BP3697">
        <v>0.89732000000000001</v>
      </c>
      <c r="BQ3697">
        <v>0.67859000000000003</v>
      </c>
      <c r="BR3697">
        <v>0.55208000000000002</v>
      </c>
      <c r="BS3697">
        <v>0.57160999999999995</v>
      </c>
      <c r="BT3697">
        <v>0.32289000000000001</v>
      </c>
      <c r="BU3697">
        <v>0.41609000000000002</v>
      </c>
      <c r="BV3697">
        <v>0.50770000000000004</v>
      </c>
      <c r="BW3697">
        <v>0.46195999999999998</v>
      </c>
      <c r="BX3697">
        <v>0.33628000000000002</v>
      </c>
      <c r="BY3697">
        <v>0.18078</v>
      </c>
      <c r="BZ3697">
        <v>9.6116999999999994E-2</v>
      </c>
      <c r="CA3697">
        <v>3.9107999999999997E-2</v>
      </c>
      <c r="CB3697">
        <v>9.8036999999999999E-2</v>
      </c>
      <c r="CC3697">
        <v>4.4306999999999999E-2</v>
      </c>
      <c r="CD3697">
        <v>1.004</v>
      </c>
      <c r="CE3697">
        <v>0.41482999999999998</v>
      </c>
      <c r="CF3697">
        <v>0.30584</v>
      </c>
      <c r="CG3697">
        <v>0.40873999999999999</v>
      </c>
      <c r="CH3697">
        <v>0.57486999999999999</v>
      </c>
      <c r="CI3697">
        <v>0.44151000000000001</v>
      </c>
      <c r="CJ3697">
        <v>0.26497999999999999</v>
      </c>
      <c r="CK3697">
        <v>0.43898999999999999</v>
      </c>
      <c r="CL3697">
        <v>0.40432000000000001</v>
      </c>
      <c r="CM3697">
        <v>0.16914000000000001</v>
      </c>
      <c r="CN3697">
        <v>0.34845999999999999</v>
      </c>
      <c r="CO3697">
        <v>0.29893999999999998</v>
      </c>
      <c r="CP3697">
        <v>0.12973000000000001</v>
      </c>
      <c r="CQ3697">
        <v>0.18998000000000001</v>
      </c>
      <c r="CR3697">
        <v>6.7212999999999995E-2</v>
      </c>
      <c r="CS3697">
        <v>5.0642E-2</v>
      </c>
      <c r="CT3697">
        <v>6.9095000000000004E-2</v>
      </c>
      <c r="CU3697">
        <v>6.9095000000000004E-2</v>
      </c>
      <c r="CV3697" t="s">
        <v>49322</v>
      </c>
      <c r="CW3697" t="s">
        <v>49333</v>
      </c>
      <c r="CX3697" t="s">
        <v>49323</v>
      </c>
      <c r="CY3697" t="s">
        <v>49323</v>
      </c>
      <c r="CZ3697" t="s">
        <v>49324</v>
      </c>
      <c r="DA3697" t="s">
        <v>49325</v>
      </c>
      <c r="DB3697" t="s">
        <v>49334</v>
      </c>
      <c r="DC3697" t="s">
        <v>49328</v>
      </c>
      <c r="DD3697">
        <v>2</v>
      </c>
      <c r="DE3697">
        <v>3114</v>
      </c>
    </row>
    <row r="3698" spans="1:109" x14ac:dyDescent="0.35">
      <c r="A3698">
        <v>0.85821000000000003</v>
      </c>
      <c r="B3698">
        <v>0.83363500000000001</v>
      </c>
      <c r="C3698">
        <v>0</v>
      </c>
      <c r="D3698">
        <v>0</v>
      </c>
      <c r="E3698">
        <v>0.87218499999999999</v>
      </c>
      <c r="F3698">
        <v>0.72282000000000002</v>
      </c>
      <c r="G3698">
        <v>0.59465999999999997</v>
      </c>
      <c r="H3698">
        <v>0.57428000000000001</v>
      </c>
      <c r="I3698">
        <v>0</v>
      </c>
      <c r="J3698">
        <v>0</v>
      </c>
      <c r="K3698">
        <v>0.46154000000000001</v>
      </c>
      <c r="L3698">
        <v>0.45215499999999997</v>
      </c>
      <c r="M3698">
        <v>0.37530999999999998</v>
      </c>
      <c r="N3698">
        <v>0</v>
      </c>
      <c r="O3698">
        <v>0</v>
      </c>
      <c r="P3698">
        <v>0</v>
      </c>
      <c r="Q3698">
        <v>0</v>
      </c>
      <c r="R3698">
        <v>0</v>
      </c>
      <c r="S3698" t="s">
        <v>170</v>
      </c>
      <c r="T3698">
        <v>4</v>
      </c>
      <c r="U3698" t="s">
        <v>84708</v>
      </c>
      <c r="V3698">
        <v>0.90538700000000005</v>
      </c>
      <c r="W3698">
        <v>1.27016E-3</v>
      </c>
      <c r="X3698">
        <v>168.98</v>
      </c>
      <c r="Y3698">
        <v>141.02000000000001</v>
      </c>
      <c r="Z3698">
        <v>126.83</v>
      </c>
      <c r="AA3698">
        <v>7.1300000000000002E-2</v>
      </c>
      <c r="AB3698">
        <v>282930000</v>
      </c>
      <c r="AC3698">
        <v>175360000</v>
      </c>
      <c r="AD3698">
        <v>107570000</v>
      </c>
      <c r="AE3698">
        <v>132</v>
      </c>
      <c r="AF3698">
        <v>0.62168000000000001</v>
      </c>
      <c r="AG3698" t="s">
        <v>176</v>
      </c>
      <c r="AH3698" t="s">
        <v>176</v>
      </c>
      <c r="AI3698" t="s">
        <v>176</v>
      </c>
      <c r="AJ3698" t="s">
        <v>176</v>
      </c>
      <c r="AK3698" t="s">
        <v>176</v>
      </c>
      <c r="AL3698" t="s">
        <v>176</v>
      </c>
      <c r="AM3698" t="s">
        <v>176</v>
      </c>
      <c r="AN3698" t="s">
        <v>176</v>
      </c>
      <c r="AO3698" t="s">
        <v>176</v>
      </c>
      <c r="AP3698" t="s">
        <v>176</v>
      </c>
      <c r="AQ3698" t="s">
        <v>176</v>
      </c>
      <c r="AR3698" t="s">
        <v>176</v>
      </c>
      <c r="AS3698" t="s">
        <v>176</v>
      </c>
      <c r="AT3698">
        <v>0.61136000000000001</v>
      </c>
      <c r="AU3698" t="s">
        <v>176</v>
      </c>
      <c r="AV3698" t="s">
        <v>176</v>
      </c>
      <c r="AW3698" t="s">
        <v>176</v>
      </c>
      <c r="AX3698" t="s">
        <v>176</v>
      </c>
      <c r="AY3698" t="s">
        <v>176</v>
      </c>
      <c r="AZ3698" t="s">
        <v>176</v>
      </c>
      <c r="BA3698" t="s">
        <v>176</v>
      </c>
      <c r="BB3698" t="s">
        <v>176</v>
      </c>
      <c r="BC3698" t="s">
        <v>176</v>
      </c>
      <c r="BD3698" t="s">
        <v>176</v>
      </c>
      <c r="BE3698" t="s">
        <v>176</v>
      </c>
      <c r="BF3698" t="s">
        <v>176</v>
      </c>
      <c r="BG3698" t="s">
        <v>176</v>
      </c>
      <c r="BH3698" t="s">
        <v>176</v>
      </c>
      <c r="BI3698" t="s">
        <v>176</v>
      </c>
      <c r="BJ3698" t="s">
        <v>176</v>
      </c>
      <c r="BK3698" t="s">
        <v>176</v>
      </c>
      <c r="BL3698">
        <v>1.0219</v>
      </c>
      <c r="BM3698">
        <v>0.90790000000000004</v>
      </c>
      <c r="BN3698">
        <v>0.58808000000000005</v>
      </c>
      <c r="BO3698">
        <v>0.55889999999999995</v>
      </c>
      <c r="BP3698">
        <v>1.1468</v>
      </c>
      <c r="BQ3698">
        <v>0.83901999999999999</v>
      </c>
      <c r="BR3698">
        <v>0.64541000000000004</v>
      </c>
      <c r="BS3698">
        <v>0.64036999999999999</v>
      </c>
      <c r="BT3698">
        <v>0.45317000000000002</v>
      </c>
      <c r="BU3698">
        <v>0.48039999999999999</v>
      </c>
      <c r="BV3698">
        <v>0.51809000000000005</v>
      </c>
      <c r="BW3698">
        <v>0.48943999999999999</v>
      </c>
      <c r="BX3698">
        <v>0.54296</v>
      </c>
      <c r="BY3698">
        <v>0.19453000000000001</v>
      </c>
      <c r="BZ3698">
        <v>0.11348999999999999</v>
      </c>
      <c r="CA3698" t="s">
        <v>176</v>
      </c>
      <c r="CB3698" t="s">
        <v>176</v>
      </c>
      <c r="CC3698" t="s">
        <v>176</v>
      </c>
      <c r="CD3698">
        <v>1.1778999999999999</v>
      </c>
      <c r="CE3698">
        <v>0.75936999999999999</v>
      </c>
      <c r="CF3698" t="s">
        <v>176</v>
      </c>
      <c r="CG3698" t="s">
        <v>176</v>
      </c>
      <c r="CH3698">
        <v>0.59757000000000005</v>
      </c>
      <c r="CI3698">
        <v>0.60662000000000005</v>
      </c>
      <c r="CJ3698">
        <v>0.54391</v>
      </c>
      <c r="CK3698">
        <v>0.50819000000000003</v>
      </c>
      <c r="CL3698" t="s">
        <v>176</v>
      </c>
      <c r="CM3698" t="s">
        <v>176</v>
      </c>
      <c r="CN3698">
        <v>0.40499000000000002</v>
      </c>
      <c r="CO3698">
        <v>0.41487000000000002</v>
      </c>
      <c r="CP3698">
        <v>0.20766000000000001</v>
      </c>
      <c r="CQ3698" t="s">
        <v>176</v>
      </c>
      <c r="CR3698" t="s">
        <v>176</v>
      </c>
      <c r="CS3698" t="s">
        <v>176</v>
      </c>
      <c r="CT3698" t="s">
        <v>176</v>
      </c>
      <c r="CU3698" t="s">
        <v>176</v>
      </c>
      <c r="CV3698" t="s">
        <v>49322</v>
      </c>
      <c r="CW3698" t="s">
        <v>21890</v>
      </c>
      <c r="CX3698" t="s">
        <v>49323</v>
      </c>
      <c r="CY3698" t="s">
        <v>49323</v>
      </c>
      <c r="CZ3698" t="s">
        <v>49324</v>
      </c>
      <c r="DA3698" t="s">
        <v>49325</v>
      </c>
      <c r="DB3698" t="s">
        <v>49330</v>
      </c>
      <c r="DC3698" t="s">
        <v>49331</v>
      </c>
      <c r="DD3698">
        <v>2</v>
      </c>
      <c r="DE3698">
        <v>3114</v>
      </c>
    </row>
    <row r="3699" spans="1:109" x14ac:dyDescent="0.35">
      <c r="A3699">
        <v>0.82904</v>
      </c>
      <c r="B3699">
        <v>0.67064500000000005</v>
      </c>
      <c r="C3699">
        <v>0.47130300000000003</v>
      </c>
      <c r="D3699">
        <v>0.49574200000000002</v>
      </c>
      <c r="E3699">
        <v>0.65090499999999996</v>
      </c>
      <c r="F3699">
        <v>0.58543000000000001</v>
      </c>
      <c r="G3699">
        <v>0.42716700000000002</v>
      </c>
      <c r="H3699">
        <v>0.52072499999999999</v>
      </c>
      <c r="I3699">
        <v>0.40693299999999999</v>
      </c>
      <c r="J3699">
        <v>0.33765299999999998</v>
      </c>
      <c r="K3699">
        <v>0.42413000000000001</v>
      </c>
      <c r="L3699">
        <v>0.51036000000000004</v>
      </c>
      <c r="M3699">
        <v>0.26529000000000003</v>
      </c>
      <c r="N3699">
        <v>0.21779200000000001</v>
      </c>
      <c r="O3699">
        <v>0.178538</v>
      </c>
      <c r="P3699">
        <v>0.140097</v>
      </c>
      <c r="Q3699">
        <v>0.115884</v>
      </c>
      <c r="R3699">
        <v>9.0424000000000004E-2</v>
      </c>
      <c r="S3699" t="s">
        <v>170</v>
      </c>
      <c r="T3699">
        <v>3</v>
      </c>
      <c r="U3699" t="s">
        <v>84708</v>
      </c>
      <c r="V3699">
        <v>1</v>
      </c>
      <c r="W3699">
        <v>9.7750399999999992E-4</v>
      </c>
      <c r="X3699">
        <v>316.54000000000002</v>
      </c>
      <c r="Y3699">
        <v>258.75</v>
      </c>
      <c r="Z3699">
        <v>316.54000000000002</v>
      </c>
      <c r="AA3699">
        <v>-3.5470000000000002E-2</v>
      </c>
      <c r="AB3699">
        <v>3148200000</v>
      </c>
      <c r="AC3699">
        <v>2200400000</v>
      </c>
      <c r="AD3699">
        <v>947860000</v>
      </c>
      <c r="AE3699">
        <v>131</v>
      </c>
      <c r="AF3699">
        <v>0.71582000000000001</v>
      </c>
      <c r="AG3699">
        <v>0.73116999999999999</v>
      </c>
      <c r="AH3699">
        <v>0.40645999999999999</v>
      </c>
      <c r="AI3699">
        <v>0.73126999999999998</v>
      </c>
      <c r="AJ3699">
        <v>0.60353000000000001</v>
      </c>
      <c r="AK3699">
        <v>0.69864000000000004</v>
      </c>
      <c r="AL3699">
        <v>0.62068999999999996</v>
      </c>
      <c r="AM3699">
        <v>0.48482999999999998</v>
      </c>
      <c r="AN3699">
        <v>0.42055999999999999</v>
      </c>
      <c r="AO3699">
        <v>0.42381000000000002</v>
      </c>
      <c r="AP3699">
        <v>0.38468999999999998</v>
      </c>
      <c r="AQ3699">
        <v>0.15776999999999999</v>
      </c>
      <c r="AR3699">
        <v>0.17904999999999999</v>
      </c>
      <c r="AS3699">
        <v>0.17904999999999999</v>
      </c>
      <c r="AT3699">
        <v>0.62744999999999995</v>
      </c>
      <c r="AU3699">
        <v>0.49364000000000002</v>
      </c>
      <c r="AV3699">
        <v>0.55974999999999997</v>
      </c>
      <c r="AW3699">
        <v>0.28405999999999998</v>
      </c>
      <c r="AX3699">
        <v>0.51666000000000001</v>
      </c>
      <c r="AY3699">
        <v>0.32726</v>
      </c>
      <c r="AZ3699">
        <v>0.25645000000000001</v>
      </c>
      <c r="BA3699">
        <v>0.41827999999999999</v>
      </c>
      <c r="BB3699">
        <v>0.35605999999999999</v>
      </c>
      <c r="BC3699">
        <v>0.31381999999999999</v>
      </c>
      <c r="BD3699">
        <v>0.38418000000000002</v>
      </c>
      <c r="BE3699">
        <v>0.79627999999999999</v>
      </c>
      <c r="BF3699">
        <v>0.31196000000000002</v>
      </c>
      <c r="BG3699">
        <v>0.31461</v>
      </c>
      <c r="BH3699">
        <v>0.36345</v>
      </c>
      <c r="BI3699">
        <v>0.33054</v>
      </c>
      <c r="BJ3699">
        <v>0.18052000000000001</v>
      </c>
      <c r="BK3699">
        <v>0.15787000000000001</v>
      </c>
      <c r="BL3699">
        <v>0.92339000000000004</v>
      </c>
      <c r="BM3699">
        <v>0.89651000000000003</v>
      </c>
      <c r="BN3699">
        <v>0.61316000000000004</v>
      </c>
      <c r="BO3699">
        <v>0.55889999999999995</v>
      </c>
      <c r="BP3699">
        <v>0.89732000000000001</v>
      </c>
      <c r="BQ3699">
        <v>0.75455000000000005</v>
      </c>
      <c r="BR3699">
        <v>0.64541000000000004</v>
      </c>
      <c r="BS3699">
        <v>0.57160999999999995</v>
      </c>
      <c r="BT3699">
        <v>0.38252000000000003</v>
      </c>
      <c r="BU3699">
        <v>0.44708999999999999</v>
      </c>
      <c r="BV3699">
        <v>0.51287000000000005</v>
      </c>
      <c r="BW3699">
        <v>0.47549999999999998</v>
      </c>
      <c r="BX3699">
        <v>0.42730000000000001</v>
      </c>
      <c r="BY3699">
        <v>0.18753</v>
      </c>
      <c r="BZ3699">
        <v>0.10444000000000001</v>
      </c>
      <c r="CA3699">
        <v>3.9107999999999997E-2</v>
      </c>
      <c r="CB3699">
        <v>9.8036999999999999E-2</v>
      </c>
      <c r="CC3699">
        <v>4.4306999999999999E-2</v>
      </c>
      <c r="CD3699">
        <v>1.0495000000000001</v>
      </c>
      <c r="CE3699">
        <v>0.56125999999999998</v>
      </c>
      <c r="CF3699">
        <v>0.30584</v>
      </c>
      <c r="CG3699">
        <v>0.40873999999999999</v>
      </c>
      <c r="CH3699">
        <v>0.58611000000000002</v>
      </c>
      <c r="CI3699">
        <v>0.56127000000000005</v>
      </c>
      <c r="CJ3699">
        <v>0.37963999999999998</v>
      </c>
      <c r="CK3699">
        <v>0.47232000000000002</v>
      </c>
      <c r="CL3699">
        <v>0.40432000000000001</v>
      </c>
      <c r="CM3699">
        <v>0.16914000000000001</v>
      </c>
      <c r="CN3699">
        <v>0.37565999999999999</v>
      </c>
      <c r="CO3699">
        <v>0.38496999999999998</v>
      </c>
      <c r="CP3699">
        <v>0.16413</v>
      </c>
      <c r="CQ3699">
        <v>0.18998000000000001</v>
      </c>
      <c r="CR3699">
        <v>6.7212999999999995E-2</v>
      </c>
      <c r="CS3699">
        <v>5.0642E-2</v>
      </c>
      <c r="CT3699">
        <v>6.9095000000000004E-2</v>
      </c>
      <c r="CU3699">
        <v>6.9095000000000004E-2</v>
      </c>
      <c r="CV3699" t="s">
        <v>49322</v>
      </c>
      <c r="CW3699" t="s">
        <v>4561</v>
      </c>
      <c r="CX3699" t="s">
        <v>49323</v>
      </c>
      <c r="CY3699" t="s">
        <v>49323</v>
      </c>
      <c r="CZ3699" t="s">
        <v>49324</v>
      </c>
      <c r="DA3699" t="s">
        <v>49325</v>
      </c>
      <c r="DB3699" t="s">
        <v>49327</v>
      </c>
      <c r="DC3699" t="s">
        <v>49328</v>
      </c>
      <c r="DD3699">
        <v>2</v>
      </c>
      <c r="DE3699">
        <v>3114</v>
      </c>
    </row>
    <row r="3700" spans="1:109" x14ac:dyDescent="0.35">
      <c r="A3700">
        <v>0.99905999999999995</v>
      </c>
      <c r="B3700">
        <v>0.78409700000000004</v>
      </c>
      <c r="C3700">
        <v>0.64732800000000001</v>
      </c>
      <c r="D3700">
        <v>0.47509000000000001</v>
      </c>
      <c r="E3700">
        <v>0.50285299999999999</v>
      </c>
      <c r="F3700">
        <v>0.52928699999999995</v>
      </c>
      <c r="G3700">
        <v>0.47411999999999999</v>
      </c>
      <c r="H3700">
        <v>0.54834000000000005</v>
      </c>
      <c r="I3700">
        <v>0.47213500000000003</v>
      </c>
      <c r="J3700">
        <v>0.54068700000000003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 t="s">
        <v>170</v>
      </c>
      <c r="T3700">
        <v>2</v>
      </c>
      <c r="U3700" t="s">
        <v>84708</v>
      </c>
      <c r="V3700">
        <v>1</v>
      </c>
      <c r="W3700" s="1">
        <v>4.0000000000000003E-5</v>
      </c>
      <c r="X3700">
        <v>111.79</v>
      </c>
      <c r="Y3700">
        <v>81.587999999999994</v>
      </c>
      <c r="Z3700">
        <v>107.99</v>
      </c>
      <c r="AA3700">
        <v>0.31107000000000001</v>
      </c>
      <c r="AB3700">
        <v>135870000</v>
      </c>
      <c r="AC3700">
        <v>77156000</v>
      </c>
      <c r="AD3700">
        <v>58716000</v>
      </c>
      <c r="AE3700">
        <v>1261</v>
      </c>
      <c r="AF3700">
        <v>1.0017</v>
      </c>
      <c r="AG3700">
        <v>0.51160000000000005</v>
      </c>
      <c r="AH3700" t="s">
        <v>176</v>
      </c>
      <c r="AI3700" t="s">
        <v>176</v>
      </c>
      <c r="AJ3700" t="s">
        <v>176</v>
      </c>
      <c r="AK3700" t="s">
        <v>176</v>
      </c>
      <c r="AL3700" t="s">
        <v>176</v>
      </c>
      <c r="AM3700" t="s">
        <v>176</v>
      </c>
      <c r="AN3700">
        <v>0.66701999999999995</v>
      </c>
      <c r="AO3700" t="s">
        <v>176</v>
      </c>
      <c r="AP3700" t="s">
        <v>176</v>
      </c>
      <c r="AQ3700" t="s">
        <v>176</v>
      </c>
      <c r="AR3700" t="s">
        <v>176</v>
      </c>
      <c r="AS3700" t="s">
        <v>176</v>
      </c>
      <c r="AT3700" t="s">
        <v>176</v>
      </c>
      <c r="AU3700" t="s">
        <v>176</v>
      </c>
      <c r="AV3700" t="s">
        <v>176</v>
      </c>
      <c r="AW3700" t="s">
        <v>176</v>
      </c>
      <c r="AX3700">
        <v>0.49353999999999998</v>
      </c>
      <c r="AY3700">
        <v>0.45578999999999997</v>
      </c>
      <c r="AZ3700">
        <v>0.51383999999999996</v>
      </c>
      <c r="BA3700">
        <v>0.57189000000000001</v>
      </c>
      <c r="BB3700">
        <v>0.44338</v>
      </c>
      <c r="BC3700">
        <v>0.47804999999999997</v>
      </c>
      <c r="BD3700" t="s">
        <v>176</v>
      </c>
      <c r="BE3700" t="s">
        <v>176</v>
      </c>
      <c r="BF3700" t="s">
        <v>176</v>
      </c>
      <c r="BG3700" t="s">
        <v>176</v>
      </c>
      <c r="BH3700" t="s">
        <v>176</v>
      </c>
      <c r="BI3700" t="s">
        <v>176</v>
      </c>
      <c r="BJ3700" t="s">
        <v>176</v>
      </c>
      <c r="BK3700" t="s">
        <v>176</v>
      </c>
      <c r="BL3700">
        <v>1.0226</v>
      </c>
      <c r="BM3700">
        <v>1.1146</v>
      </c>
      <c r="BN3700">
        <v>0.81242499999999995</v>
      </c>
      <c r="BO3700">
        <v>0.51024999999999998</v>
      </c>
      <c r="BP3700">
        <v>0.61738999999999999</v>
      </c>
      <c r="BQ3700">
        <v>0.70501000000000003</v>
      </c>
      <c r="BR3700">
        <v>0.53034999999999999</v>
      </c>
      <c r="BS3700" t="s">
        <v>176</v>
      </c>
      <c r="BT3700" t="s">
        <v>176</v>
      </c>
      <c r="BU3700" t="s">
        <v>176</v>
      </c>
      <c r="BV3700" t="s">
        <v>176</v>
      </c>
      <c r="BW3700" t="s">
        <v>176</v>
      </c>
      <c r="BX3700" t="s">
        <v>176</v>
      </c>
      <c r="BY3700" t="s">
        <v>176</v>
      </c>
      <c r="BZ3700" t="s">
        <v>176</v>
      </c>
      <c r="CA3700" t="s">
        <v>176</v>
      </c>
      <c r="CB3700" t="s">
        <v>176</v>
      </c>
      <c r="CC3700" t="s">
        <v>176</v>
      </c>
      <c r="CD3700">
        <v>0.97287999999999997</v>
      </c>
      <c r="CE3700">
        <v>0.72609000000000001</v>
      </c>
      <c r="CF3700">
        <v>0.48222999999999999</v>
      </c>
      <c r="CG3700">
        <v>0.43992999999999999</v>
      </c>
      <c r="CH3700">
        <v>0.39762999999999998</v>
      </c>
      <c r="CI3700">
        <v>0.42706</v>
      </c>
      <c r="CJ3700">
        <v>0.37817000000000001</v>
      </c>
      <c r="CK3700">
        <v>0.52478999999999998</v>
      </c>
      <c r="CL3700">
        <v>0.50088999999999995</v>
      </c>
      <c r="CM3700">
        <v>0.47699000000000003</v>
      </c>
      <c r="CN3700">
        <v>0.35197000000000001</v>
      </c>
      <c r="CO3700" t="s">
        <v>176</v>
      </c>
      <c r="CP3700" t="s">
        <v>176</v>
      </c>
      <c r="CQ3700" t="s">
        <v>176</v>
      </c>
      <c r="CR3700" t="s">
        <v>176</v>
      </c>
      <c r="CS3700" t="s">
        <v>176</v>
      </c>
      <c r="CT3700" t="s">
        <v>176</v>
      </c>
      <c r="CU3700" t="s">
        <v>176</v>
      </c>
      <c r="CV3700" t="s">
        <v>54475</v>
      </c>
      <c r="CW3700" t="s">
        <v>54500</v>
      </c>
      <c r="CX3700" t="s">
        <v>54477</v>
      </c>
      <c r="CY3700" t="s">
        <v>54477</v>
      </c>
      <c r="CZ3700" t="s">
        <v>54478</v>
      </c>
      <c r="DA3700" t="s">
        <v>54479</v>
      </c>
      <c r="DB3700" t="s">
        <v>54501</v>
      </c>
      <c r="DC3700" t="s">
        <v>54502</v>
      </c>
      <c r="DD3700">
        <v>1</v>
      </c>
      <c r="DE3700">
        <v>3435</v>
      </c>
    </row>
    <row r="3701" spans="1:109" x14ac:dyDescent="0.35">
      <c r="A3701">
        <v>0.96904500000000005</v>
      </c>
      <c r="B3701">
        <v>0</v>
      </c>
      <c r="C3701">
        <v>0</v>
      </c>
      <c r="D3701">
        <v>0.47711500000000001</v>
      </c>
      <c r="E3701">
        <v>0.66080499999999998</v>
      </c>
      <c r="F3701">
        <v>0.80501</v>
      </c>
      <c r="G3701">
        <v>0.61718499999999998</v>
      </c>
      <c r="H3701">
        <v>0.58767800000000003</v>
      </c>
      <c r="I3701">
        <v>0</v>
      </c>
      <c r="J3701">
        <v>0</v>
      </c>
      <c r="K3701">
        <v>0</v>
      </c>
      <c r="L3701">
        <v>0</v>
      </c>
      <c r="M3701">
        <v>0.53354000000000001</v>
      </c>
      <c r="N3701">
        <v>0.64827999999999997</v>
      </c>
      <c r="O3701">
        <v>0</v>
      </c>
      <c r="P3701">
        <v>0</v>
      </c>
      <c r="Q3701">
        <v>0</v>
      </c>
      <c r="R3701">
        <v>0</v>
      </c>
      <c r="S3701" t="s">
        <v>170</v>
      </c>
      <c r="T3701">
        <v>3</v>
      </c>
      <c r="U3701" t="s">
        <v>84708</v>
      </c>
      <c r="V3701">
        <v>1</v>
      </c>
      <c r="W3701">
        <v>2.3880200000000001E-4</v>
      </c>
      <c r="X3701">
        <v>159.18</v>
      </c>
      <c r="Y3701">
        <v>116.4</v>
      </c>
      <c r="Z3701">
        <v>142.74</v>
      </c>
      <c r="AA3701">
        <v>-0.25368000000000002</v>
      </c>
      <c r="AB3701">
        <v>138650000</v>
      </c>
      <c r="AC3701">
        <v>95977000</v>
      </c>
      <c r="AD3701">
        <v>42675000</v>
      </c>
      <c r="AE3701">
        <v>2027</v>
      </c>
      <c r="AF3701" t="s">
        <v>176</v>
      </c>
      <c r="AG3701" t="s">
        <v>176</v>
      </c>
      <c r="AH3701" t="s">
        <v>176</v>
      </c>
      <c r="AI3701">
        <v>0.51581999999999995</v>
      </c>
      <c r="AJ3701">
        <v>0.63909000000000005</v>
      </c>
      <c r="AK3701">
        <v>0.64100000000000001</v>
      </c>
      <c r="AL3701">
        <v>0.56098000000000003</v>
      </c>
      <c r="AM3701" t="s">
        <v>176</v>
      </c>
      <c r="AN3701" t="s">
        <v>176</v>
      </c>
      <c r="AO3701" t="s">
        <v>176</v>
      </c>
      <c r="AP3701">
        <v>0.35705999999999999</v>
      </c>
      <c r="AQ3701">
        <v>0.44885999999999998</v>
      </c>
      <c r="AR3701">
        <v>0.54066000000000003</v>
      </c>
      <c r="AS3701">
        <v>0.50900000000000001</v>
      </c>
      <c r="AT3701">
        <v>0.67508999999999997</v>
      </c>
      <c r="AU3701">
        <v>0.59860999999999998</v>
      </c>
      <c r="AV3701">
        <v>0.51851000000000003</v>
      </c>
      <c r="AW3701">
        <v>0.43841000000000002</v>
      </c>
      <c r="AX3701">
        <v>0.68252000000000002</v>
      </c>
      <c r="AY3701">
        <v>0.96901999999999999</v>
      </c>
      <c r="AZ3701">
        <v>0.50527999999999995</v>
      </c>
      <c r="BA3701">
        <v>0.51629499999999995</v>
      </c>
      <c r="BB3701">
        <v>0.52730999999999995</v>
      </c>
      <c r="BC3701">
        <v>0.44602000000000003</v>
      </c>
      <c r="BD3701" t="s">
        <v>176</v>
      </c>
      <c r="BE3701" t="s">
        <v>176</v>
      </c>
      <c r="BF3701">
        <v>0.61821999999999999</v>
      </c>
      <c r="BG3701" t="s">
        <v>176</v>
      </c>
      <c r="BH3701" t="s">
        <v>176</v>
      </c>
      <c r="BI3701">
        <v>0.51593999999999995</v>
      </c>
      <c r="BJ3701" t="s">
        <v>176</v>
      </c>
      <c r="BK3701" t="s">
        <v>176</v>
      </c>
      <c r="BL3701" t="s">
        <v>176</v>
      </c>
      <c r="BM3701" t="s">
        <v>176</v>
      </c>
      <c r="BN3701" t="s">
        <v>176</v>
      </c>
      <c r="BO3701" t="s">
        <v>176</v>
      </c>
      <c r="BP3701" t="s">
        <v>176</v>
      </c>
      <c r="BQ3701" t="s">
        <v>176</v>
      </c>
      <c r="BR3701">
        <v>0.72909000000000002</v>
      </c>
      <c r="BS3701">
        <v>0.68576000000000004</v>
      </c>
      <c r="BT3701" t="s">
        <v>176</v>
      </c>
      <c r="BU3701" t="s">
        <v>176</v>
      </c>
      <c r="BV3701" t="s">
        <v>176</v>
      </c>
      <c r="BW3701" t="s">
        <v>176</v>
      </c>
      <c r="BX3701" t="s">
        <v>176</v>
      </c>
      <c r="BY3701">
        <v>0.75590000000000002</v>
      </c>
      <c r="BZ3701" t="s">
        <v>176</v>
      </c>
      <c r="CA3701" t="s">
        <v>176</v>
      </c>
      <c r="CB3701" t="s">
        <v>176</v>
      </c>
      <c r="CC3701" t="s">
        <v>176</v>
      </c>
      <c r="CD3701">
        <v>1.2629999999999999</v>
      </c>
      <c r="CE3701" t="s">
        <v>176</v>
      </c>
      <c r="CF3701" t="s">
        <v>176</v>
      </c>
      <c r="CG3701" t="s">
        <v>176</v>
      </c>
      <c r="CH3701" t="s">
        <v>176</v>
      </c>
      <c r="CI3701" t="s">
        <v>176</v>
      </c>
      <c r="CJ3701" t="s">
        <v>176</v>
      </c>
      <c r="CK3701" t="s">
        <v>176</v>
      </c>
      <c r="CL3701" t="s">
        <v>176</v>
      </c>
      <c r="CM3701" t="s">
        <v>176</v>
      </c>
      <c r="CN3701" t="s">
        <v>176</v>
      </c>
      <c r="CO3701" t="s">
        <v>176</v>
      </c>
      <c r="CP3701" t="s">
        <v>176</v>
      </c>
      <c r="CQ3701" t="s">
        <v>176</v>
      </c>
      <c r="CR3701" t="s">
        <v>176</v>
      </c>
      <c r="CS3701" t="s">
        <v>176</v>
      </c>
      <c r="CT3701" t="s">
        <v>176</v>
      </c>
      <c r="CU3701" t="s">
        <v>176</v>
      </c>
      <c r="CV3701" t="s">
        <v>54475</v>
      </c>
      <c r="CW3701" t="s">
        <v>54476</v>
      </c>
      <c r="CX3701" t="s">
        <v>54477</v>
      </c>
      <c r="CY3701" t="s">
        <v>54477</v>
      </c>
      <c r="CZ3701" t="s">
        <v>54478</v>
      </c>
      <c r="DA3701" t="s">
        <v>54479</v>
      </c>
      <c r="DB3701" t="s">
        <v>54481</v>
      </c>
      <c r="DC3701" t="s">
        <v>54483</v>
      </c>
      <c r="DD3701" t="s">
        <v>3294</v>
      </c>
      <c r="DE3701">
        <v>3435</v>
      </c>
    </row>
    <row r="3702" spans="1:109" x14ac:dyDescent="0.35">
      <c r="A3702">
        <v>0.77470000000000006</v>
      </c>
      <c r="B3702">
        <v>0.67986000000000002</v>
      </c>
      <c r="C3702">
        <v>0.61577700000000002</v>
      </c>
      <c r="D3702">
        <v>0.66722499999999996</v>
      </c>
      <c r="E3702">
        <v>0.76349999999999996</v>
      </c>
      <c r="F3702">
        <v>0.76337500000000003</v>
      </c>
      <c r="G3702">
        <v>0.62007999999999996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 t="s">
        <v>170</v>
      </c>
      <c r="T3702">
        <v>3</v>
      </c>
      <c r="U3702" t="s">
        <v>84708</v>
      </c>
      <c r="V3702">
        <v>0.96579700000000002</v>
      </c>
      <c r="W3702" s="1">
        <v>1.15E-7</v>
      </c>
      <c r="X3702">
        <v>109.42</v>
      </c>
      <c r="Y3702">
        <v>85.986000000000004</v>
      </c>
      <c r="Z3702">
        <v>109.42</v>
      </c>
      <c r="AA3702">
        <v>-0.50341999999999998</v>
      </c>
      <c r="AB3702">
        <v>621590000</v>
      </c>
      <c r="AC3702">
        <v>392790000</v>
      </c>
      <c r="AD3702">
        <v>228800000</v>
      </c>
      <c r="AE3702">
        <v>443</v>
      </c>
      <c r="AF3702" t="s">
        <v>176</v>
      </c>
      <c r="AG3702" t="s">
        <v>176</v>
      </c>
      <c r="AH3702">
        <v>0.42887999999999998</v>
      </c>
      <c r="AI3702">
        <v>0.65651999999999999</v>
      </c>
      <c r="AJ3702">
        <v>0.90088000000000001</v>
      </c>
      <c r="AK3702">
        <v>0.84528999999999999</v>
      </c>
      <c r="AL3702" t="s">
        <v>176</v>
      </c>
      <c r="AM3702" t="s">
        <v>176</v>
      </c>
      <c r="AN3702" t="s">
        <v>176</v>
      </c>
      <c r="AO3702" t="s">
        <v>176</v>
      </c>
      <c r="AP3702" t="s">
        <v>176</v>
      </c>
      <c r="AQ3702" t="s">
        <v>176</v>
      </c>
      <c r="AR3702" t="s">
        <v>176</v>
      </c>
      <c r="AS3702" t="s">
        <v>176</v>
      </c>
      <c r="AT3702">
        <v>0.69886999999999999</v>
      </c>
      <c r="AU3702">
        <v>0.76266999999999996</v>
      </c>
      <c r="AV3702" t="s">
        <v>176</v>
      </c>
      <c r="AW3702" t="s">
        <v>176</v>
      </c>
      <c r="AX3702" t="s">
        <v>176</v>
      </c>
      <c r="AY3702" t="s">
        <v>176</v>
      </c>
      <c r="AZ3702" t="s">
        <v>176</v>
      </c>
      <c r="BA3702" t="s">
        <v>176</v>
      </c>
      <c r="BB3702" t="s">
        <v>176</v>
      </c>
      <c r="BC3702" t="s">
        <v>176</v>
      </c>
      <c r="BD3702" t="s">
        <v>176</v>
      </c>
      <c r="BE3702" t="s">
        <v>176</v>
      </c>
      <c r="BF3702" t="s">
        <v>176</v>
      </c>
      <c r="BG3702" t="s">
        <v>176</v>
      </c>
      <c r="BH3702" t="s">
        <v>176</v>
      </c>
      <c r="BI3702" t="s">
        <v>176</v>
      </c>
      <c r="BJ3702" t="s">
        <v>176</v>
      </c>
      <c r="BK3702" t="s">
        <v>176</v>
      </c>
      <c r="BL3702">
        <v>1.0435000000000001</v>
      </c>
      <c r="BM3702">
        <v>0.87555000000000005</v>
      </c>
      <c r="BN3702">
        <v>0.93562999999999996</v>
      </c>
      <c r="BO3702">
        <v>0.78087499999999999</v>
      </c>
      <c r="BP3702">
        <v>0.62612000000000001</v>
      </c>
      <c r="BQ3702">
        <v>0.68145999999999995</v>
      </c>
      <c r="BR3702">
        <v>0.65317000000000003</v>
      </c>
      <c r="BS3702">
        <v>0.81618999999999997</v>
      </c>
      <c r="BT3702">
        <v>0.60238000000000003</v>
      </c>
      <c r="BU3702">
        <v>0.63856999999999997</v>
      </c>
      <c r="BV3702" t="s">
        <v>176</v>
      </c>
      <c r="BW3702" t="s">
        <v>176</v>
      </c>
      <c r="BX3702" t="s">
        <v>176</v>
      </c>
      <c r="BY3702" t="s">
        <v>176</v>
      </c>
      <c r="BZ3702" t="s">
        <v>176</v>
      </c>
      <c r="CA3702" t="s">
        <v>176</v>
      </c>
      <c r="CB3702" t="s">
        <v>176</v>
      </c>
      <c r="CC3702" t="s">
        <v>176</v>
      </c>
      <c r="CD3702">
        <v>0.58172999999999997</v>
      </c>
      <c r="CE3702">
        <v>0.40135999999999999</v>
      </c>
      <c r="CF3702">
        <v>0.48282000000000003</v>
      </c>
      <c r="CG3702">
        <v>0.56428</v>
      </c>
      <c r="CH3702" t="s">
        <v>176</v>
      </c>
      <c r="CI3702" t="s">
        <v>176</v>
      </c>
      <c r="CJ3702">
        <v>0.58699000000000001</v>
      </c>
      <c r="CK3702" t="s">
        <v>176</v>
      </c>
      <c r="CL3702" t="s">
        <v>176</v>
      </c>
      <c r="CM3702" t="s">
        <v>176</v>
      </c>
      <c r="CN3702" t="s">
        <v>176</v>
      </c>
      <c r="CO3702" t="s">
        <v>176</v>
      </c>
      <c r="CP3702" t="s">
        <v>176</v>
      </c>
      <c r="CQ3702" t="s">
        <v>176</v>
      </c>
      <c r="CR3702" t="s">
        <v>176</v>
      </c>
      <c r="CS3702" t="s">
        <v>176</v>
      </c>
      <c r="CT3702" t="s">
        <v>176</v>
      </c>
      <c r="CU3702" t="s">
        <v>176</v>
      </c>
      <c r="CV3702" t="s">
        <v>8373</v>
      </c>
      <c r="CW3702" t="s">
        <v>8437</v>
      </c>
      <c r="CX3702" t="s">
        <v>8375</v>
      </c>
      <c r="CY3702" t="s">
        <v>8376</v>
      </c>
      <c r="CZ3702" t="s">
        <v>8377</v>
      </c>
      <c r="DA3702" t="s">
        <v>8378</v>
      </c>
      <c r="DB3702" t="s">
        <v>8438</v>
      </c>
      <c r="DC3702" t="s">
        <v>8439</v>
      </c>
      <c r="DD3702">
        <v>2</v>
      </c>
      <c r="DE3702" t="s">
        <v>8383</v>
      </c>
    </row>
    <row r="3703" spans="1:109" x14ac:dyDescent="0.35">
      <c r="A3703">
        <v>0.98680000000000001</v>
      </c>
      <c r="B3703">
        <v>0.81833500000000003</v>
      </c>
      <c r="C3703">
        <v>0.48346</v>
      </c>
      <c r="D3703">
        <v>0.48155700000000001</v>
      </c>
      <c r="E3703">
        <v>0.456063</v>
      </c>
      <c r="F3703">
        <v>0.41385699999999997</v>
      </c>
      <c r="G3703">
        <v>0.297377</v>
      </c>
      <c r="H3703">
        <v>0.289549</v>
      </c>
      <c r="I3703">
        <v>0.27801500000000001</v>
      </c>
      <c r="J3703">
        <v>0.18642</v>
      </c>
      <c r="K3703">
        <v>0.162299</v>
      </c>
      <c r="L3703">
        <v>0</v>
      </c>
      <c r="M3703">
        <v>0</v>
      </c>
      <c r="N3703">
        <v>7.0249000000000006E-2</v>
      </c>
      <c r="O3703">
        <v>0.102729</v>
      </c>
      <c r="P3703">
        <v>0.14763000000000001</v>
      </c>
      <c r="Q3703">
        <v>0.109524</v>
      </c>
      <c r="R3703">
        <v>9.5505000000000007E-2</v>
      </c>
      <c r="S3703" t="s">
        <v>170</v>
      </c>
      <c r="T3703">
        <v>3</v>
      </c>
      <c r="U3703" t="s">
        <v>84708</v>
      </c>
      <c r="V3703">
        <v>1</v>
      </c>
      <c r="W3703">
        <v>2.32537E-4</v>
      </c>
      <c r="X3703">
        <v>198.61</v>
      </c>
      <c r="Y3703">
        <v>152.4</v>
      </c>
      <c r="Z3703">
        <v>83.358999999999995</v>
      </c>
      <c r="AA3703">
        <v>-4.7910000000000001E-3</v>
      </c>
      <c r="AB3703">
        <v>1352200000</v>
      </c>
      <c r="AC3703">
        <v>1003200000</v>
      </c>
      <c r="AD3703">
        <v>349060000</v>
      </c>
      <c r="AE3703">
        <v>235</v>
      </c>
      <c r="AF3703">
        <v>0.92557999999999996</v>
      </c>
      <c r="AG3703">
        <v>0.69091000000000002</v>
      </c>
      <c r="AH3703">
        <v>0.35081000000000001</v>
      </c>
      <c r="AI3703">
        <v>0.50265000000000004</v>
      </c>
      <c r="AJ3703">
        <v>0.44489000000000001</v>
      </c>
      <c r="AK3703">
        <v>0.52034999999999998</v>
      </c>
      <c r="AL3703">
        <v>0.32841999999999999</v>
      </c>
      <c r="AM3703">
        <v>0.37809999999999999</v>
      </c>
      <c r="AN3703">
        <v>0.14138000000000001</v>
      </c>
      <c r="AO3703">
        <v>9.4167000000000001E-2</v>
      </c>
      <c r="AP3703">
        <v>4.6954000000000003E-2</v>
      </c>
      <c r="AQ3703">
        <v>6.4023999999999998E-2</v>
      </c>
      <c r="AR3703">
        <v>8.1093999999999999E-2</v>
      </c>
      <c r="AS3703">
        <v>0.10183</v>
      </c>
      <c r="AT3703">
        <v>0.83091999999999999</v>
      </c>
      <c r="AU3703">
        <v>0.69918000000000002</v>
      </c>
      <c r="AV3703">
        <v>0.53929000000000005</v>
      </c>
      <c r="AW3703">
        <v>0.47810000000000002</v>
      </c>
      <c r="AX3703">
        <v>0.53671000000000002</v>
      </c>
      <c r="AY3703">
        <v>0.36220000000000002</v>
      </c>
      <c r="AZ3703">
        <v>0.32657999999999998</v>
      </c>
      <c r="BA3703">
        <v>0.32162000000000002</v>
      </c>
      <c r="BB3703">
        <v>0.28320000000000001</v>
      </c>
      <c r="BC3703">
        <v>0.24259</v>
      </c>
      <c r="BD3703">
        <v>0.23043</v>
      </c>
      <c r="BE3703" t="s">
        <v>176</v>
      </c>
      <c r="BF3703" t="s">
        <v>176</v>
      </c>
      <c r="BG3703" t="s">
        <v>176</v>
      </c>
      <c r="BH3703">
        <v>4.8078000000000003E-2</v>
      </c>
      <c r="BI3703">
        <v>0.14788999999999999</v>
      </c>
      <c r="BJ3703">
        <v>5.4933000000000003E-2</v>
      </c>
      <c r="BK3703">
        <v>5.4933000000000003E-2</v>
      </c>
      <c r="BL3703">
        <v>1.1134999999999999</v>
      </c>
      <c r="BM3703">
        <v>1.1906000000000001</v>
      </c>
      <c r="BN3703">
        <v>0.41759000000000002</v>
      </c>
      <c r="BO3703" t="s">
        <v>176</v>
      </c>
      <c r="BP3703" t="s">
        <v>176</v>
      </c>
      <c r="BQ3703" t="s">
        <v>176</v>
      </c>
      <c r="BR3703">
        <v>0.25607999999999997</v>
      </c>
      <c r="BS3703">
        <v>0.20962500000000001</v>
      </c>
      <c r="BT3703">
        <v>0.16317000000000001</v>
      </c>
      <c r="BU3703" t="s">
        <v>176</v>
      </c>
      <c r="BV3703" t="s">
        <v>176</v>
      </c>
      <c r="BW3703" t="s">
        <v>176</v>
      </c>
      <c r="BX3703" t="s">
        <v>176</v>
      </c>
      <c r="BY3703" t="s">
        <v>176</v>
      </c>
      <c r="BZ3703" t="s">
        <v>176</v>
      </c>
      <c r="CA3703" t="s">
        <v>176</v>
      </c>
      <c r="CB3703">
        <v>0.11686000000000001</v>
      </c>
      <c r="CC3703">
        <v>6.5392000000000006E-2</v>
      </c>
      <c r="CD3703">
        <v>1.0771999999999999</v>
      </c>
      <c r="CE3703">
        <v>0.69264999999999999</v>
      </c>
      <c r="CF3703">
        <v>0.62614999999999998</v>
      </c>
      <c r="CG3703">
        <v>0.46392</v>
      </c>
      <c r="CH3703">
        <v>0.38658999999999999</v>
      </c>
      <c r="CI3703">
        <v>0.35902000000000001</v>
      </c>
      <c r="CJ3703">
        <v>0.30947000000000002</v>
      </c>
      <c r="CK3703">
        <v>0.29853000000000002</v>
      </c>
      <c r="CL3703">
        <v>0.28759000000000001</v>
      </c>
      <c r="CM3703">
        <v>0.17529</v>
      </c>
      <c r="CN3703" t="s">
        <v>176</v>
      </c>
      <c r="CO3703" t="s">
        <v>176</v>
      </c>
      <c r="CP3703" t="s">
        <v>176</v>
      </c>
      <c r="CQ3703">
        <v>5.9403999999999998E-2</v>
      </c>
      <c r="CR3703">
        <v>0.15828</v>
      </c>
      <c r="CS3703">
        <v>0.14737</v>
      </c>
      <c r="CT3703">
        <v>0.15678</v>
      </c>
      <c r="CU3703">
        <v>0.16619</v>
      </c>
      <c r="CV3703" t="s">
        <v>43898</v>
      </c>
      <c r="CW3703" t="s">
        <v>43899</v>
      </c>
      <c r="CX3703" t="s">
        <v>43900</v>
      </c>
      <c r="CY3703" t="s">
        <v>43900</v>
      </c>
      <c r="CZ3703" t="s">
        <v>43901</v>
      </c>
      <c r="DA3703" t="s">
        <v>43902</v>
      </c>
      <c r="DB3703" t="s">
        <v>43904</v>
      </c>
      <c r="DC3703" t="s">
        <v>43905</v>
      </c>
      <c r="DD3703">
        <v>1</v>
      </c>
      <c r="DE3703">
        <v>2776</v>
      </c>
    </row>
    <row r="3704" spans="1:109" x14ac:dyDescent="0.35">
      <c r="A3704">
        <v>0.93559800000000004</v>
      </c>
      <c r="B3704">
        <v>0.81819699999999995</v>
      </c>
      <c r="C3704">
        <v>0.64507000000000003</v>
      </c>
      <c r="D3704">
        <v>0.76767700000000005</v>
      </c>
      <c r="E3704">
        <v>0.78672500000000001</v>
      </c>
      <c r="F3704">
        <v>0.81821500000000003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.62767300000000004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 t="s">
        <v>170</v>
      </c>
      <c r="T3704">
        <v>3</v>
      </c>
      <c r="U3704" t="s">
        <v>84708</v>
      </c>
      <c r="V3704">
        <v>0.99984600000000001</v>
      </c>
      <c r="W3704">
        <v>2.6806300000000003E-4</v>
      </c>
      <c r="X3704">
        <v>238.02</v>
      </c>
      <c r="Y3704">
        <v>190.13</v>
      </c>
      <c r="Z3704">
        <v>162.81</v>
      </c>
      <c r="AA3704">
        <v>0.27993000000000001</v>
      </c>
      <c r="AB3704">
        <v>689610000</v>
      </c>
      <c r="AC3704">
        <v>367310000</v>
      </c>
      <c r="AD3704">
        <v>322300000</v>
      </c>
      <c r="AE3704">
        <v>1144</v>
      </c>
      <c r="AF3704">
        <v>0.93098999999999998</v>
      </c>
      <c r="AG3704">
        <v>0.54608000000000001</v>
      </c>
      <c r="AH3704">
        <v>0.54915999999999998</v>
      </c>
      <c r="AI3704">
        <v>0.77322000000000002</v>
      </c>
      <c r="AJ3704" t="s">
        <v>176</v>
      </c>
      <c r="AK3704" t="s">
        <v>176</v>
      </c>
      <c r="AL3704" t="s">
        <v>176</v>
      </c>
      <c r="AM3704" t="s">
        <v>176</v>
      </c>
      <c r="AN3704" t="s">
        <v>176</v>
      </c>
      <c r="AO3704" t="s">
        <v>176</v>
      </c>
      <c r="AP3704" t="s">
        <v>176</v>
      </c>
      <c r="AQ3704" t="s">
        <v>176</v>
      </c>
      <c r="AR3704" t="s">
        <v>176</v>
      </c>
      <c r="AS3704" t="s">
        <v>176</v>
      </c>
      <c r="AT3704">
        <v>0.76482000000000006</v>
      </c>
      <c r="AU3704">
        <v>0.70211000000000001</v>
      </c>
      <c r="AV3704">
        <v>0.6431</v>
      </c>
      <c r="AW3704">
        <v>0.74348999999999998</v>
      </c>
      <c r="AX3704">
        <v>0.63802999999999999</v>
      </c>
      <c r="AY3704">
        <v>0.76044999999999996</v>
      </c>
      <c r="AZ3704">
        <v>0.67632000000000003</v>
      </c>
      <c r="BA3704">
        <v>0.86768000000000001</v>
      </c>
      <c r="BB3704" t="s">
        <v>176</v>
      </c>
      <c r="BC3704" t="s">
        <v>176</v>
      </c>
      <c r="BD3704" t="s">
        <v>176</v>
      </c>
      <c r="BE3704">
        <v>0.49730999999999997</v>
      </c>
      <c r="BF3704" t="s">
        <v>176</v>
      </c>
      <c r="BG3704" t="s">
        <v>176</v>
      </c>
      <c r="BH3704" t="s">
        <v>176</v>
      </c>
      <c r="BI3704" t="s">
        <v>176</v>
      </c>
      <c r="BJ3704" t="s">
        <v>176</v>
      </c>
      <c r="BK3704" t="s">
        <v>176</v>
      </c>
      <c r="BL3704">
        <v>0.99668000000000001</v>
      </c>
      <c r="BM3704">
        <v>1.2063999999999999</v>
      </c>
      <c r="BN3704">
        <v>0.74295</v>
      </c>
      <c r="BO3704">
        <v>0.78632000000000002</v>
      </c>
      <c r="BP3704">
        <v>0.93542000000000003</v>
      </c>
      <c r="BQ3704">
        <v>0.87597999999999998</v>
      </c>
      <c r="BR3704" t="s">
        <v>176</v>
      </c>
      <c r="BS3704" t="s">
        <v>176</v>
      </c>
      <c r="BT3704" t="s">
        <v>176</v>
      </c>
      <c r="BU3704">
        <v>0.79396999999999995</v>
      </c>
      <c r="BV3704">
        <v>0.81457999999999997</v>
      </c>
      <c r="BW3704">
        <v>0.83640999999999999</v>
      </c>
      <c r="BX3704">
        <v>0.66912000000000005</v>
      </c>
      <c r="BY3704">
        <v>0.58993499999999999</v>
      </c>
      <c r="BZ3704">
        <v>0.51075000000000004</v>
      </c>
      <c r="CA3704">
        <v>0.31953999999999999</v>
      </c>
      <c r="CB3704">
        <v>0.42709999999999998</v>
      </c>
      <c r="CC3704">
        <v>0.17227999999999999</v>
      </c>
      <c r="CD3704">
        <v>1.0499000000000001</v>
      </c>
      <c r="CE3704" t="s">
        <v>176</v>
      </c>
      <c r="CF3704" t="s">
        <v>176</v>
      </c>
      <c r="CG3704" t="s">
        <v>176</v>
      </c>
      <c r="CH3704" t="s">
        <v>176</v>
      </c>
      <c r="CI3704" t="s">
        <v>176</v>
      </c>
      <c r="CJ3704" t="s">
        <v>176</v>
      </c>
      <c r="CK3704" t="s">
        <v>176</v>
      </c>
      <c r="CL3704">
        <v>0.60043999999999997</v>
      </c>
      <c r="CM3704" t="s">
        <v>176</v>
      </c>
      <c r="CN3704" t="s">
        <v>176</v>
      </c>
      <c r="CO3704">
        <v>0.54930000000000001</v>
      </c>
      <c r="CP3704" t="s">
        <v>176</v>
      </c>
      <c r="CQ3704" t="s">
        <v>176</v>
      </c>
      <c r="CR3704" t="s">
        <v>176</v>
      </c>
      <c r="CS3704" t="s">
        <v>176</v>
      </c>
      <c r="CT3704" t="s">
        <v>176</v>
      </c>
      <c r="CU3704" t="s">
        <v>176</v>
      </c>
      <c r="CV3704" t="s">
        <v>3530</v>
      </c>
      <c r="CW3704" t="s">
        <v>3531</v>
      </c>
      <c r="CX3704" t="s">
        <v>3532</v>
      </c>
      <c r="CY3704" t="s">
        <v>3532</v>
      </c>
      <c r="CZ3704" t="s">
        <v>3533</v>
      </c>
      <c r="DA3704" t="s">
        <v>3534</v>
      </c>
      <c r="DB3704" t="s">
        <v>3536</v>
      </c>
      <c r="DC3704" t="s">
        <v>3537</v>
      </c>
      <c r="DD3704">
        <v>1</v>
      </c>
      <c r="DE3704">
        <v>230</v>
      </c>
    </row>
    <row r="3705" spans="1:109" x14ac:dyDescent="0.35">
      <c r="A3705">
        <v>1.1653500000000001</v>
      </c>
      <c r="B3705">
        <v>0.82386999999999999</v>
      </c>
      <c r="C3705">
        <v>0.54371000000000003</v>
      </c>
      <c r="D3705">
        <v>0.771845</v>
      </c>
      <c r="E3705">
        <v>0.70285699999999995</v>
      </c>
      <c r="F3705">
        <v>0.62444</v>
      </c>
      <c r="G3705">
        <v>0.62443800000000005</v>
      </c>
      <c r="H3705">
        <v>0.71375</v>
      </c>
      <c r="I3705">
        <v>0.68878499999999998</v>
      </c>
      <c r="J3705">
        <v>0</v>
      </c>
      <c r="K3705">
        <v>0</v>
      </c>
      <c r="L3705">
        <v>0</v>
      </c>
      <c r="M3705">
        <v>0.60922500000000002</v>
      </c>
      <c r="N3705">
        <v>0.54112000000000005</v>
      </c>
      <c r="O3705">
        <v>0</v>
      </c>
      <c r="P3705">
        <v>0</v>
      </c>
      <c r="Q3705">
        <v>0</v>
      </c>
      <c r="R3705">
        <v>0</v>
      </c>
      <c r="S3705" t="s">
        <v>170</v>
      </c>
      <c r="T3705">
        <v>3</v>
      </c>
      <c r="U3705" t="s">
        <v>84708</v>
      </c>
      <c r="V3705">
        <v>1</v>
      </c>
      <c r="W3705">
        <v>3.0496000000000001E-4</v>
      </c>
      <c r="X3705">
        <v>144.33000000000001</v>
      </c>
      <c r="Y3705">
        <v>111.47</v>
      </c>
      <c r="Z3705">
        <v>144.33000000000001</v>
      </c>
      <c r="AA3705">
        <v>0.23208000000000001</v>
      </c>
      <c r="AB3705">
        <v>407690000</v>
      </c>
      <c r="AC3705">
        <v>249340000</v>
      </c>
      <c r="AD3705">
        <v>158350000</v>
      </c>
      <c r="AE3705">
        <v>312</v>
      </c>
      <c r="AF3705" t="s">
        <v>176</v>
      </c>
      <c r="AG3705" t="s">
        <v>176</v>
      </c>
      <c r="AH3705" t="s">
        <v>176</v>
      </c>
      <c r="AI3705" t="s">
        <v>176</v>
      </c>
      <c r="AJ3705" t="s">
        <v>176</v>
      </c>
      <c r="AK3705" t="s">
        <v>176</v>
      </c>
      <c r="AL3705" t="s">
        <v>176</v>
      </c>
      <c r="AM3705" t="s">
        <v>176</v>
      </c>
      <c r="AN3705" t="s">
        <v>176</v>
      </c>
      <c r="AO3705" t="s">
        <v>176</v>
      </c>
      <c r="AP3705" t="s">
        <v>176</v>
      </c>
      <c r="AQ3705">
        <v>0.71892</v>
      </c>
      <c r="AR3705" t="s">
        <v>176</v>
      </c>
      <c r="AS3705" t="s">
        <v>176</v>
      </c>
      <c r="AT3705" t="s">
        <v>176</v>
      </c>
      <c r="AU3705" t="s">
        <v>176</v>
      </c>
      <c r="AV3705" t="s">
        <v>176</v>
      </c>
      <c r="AW3705" t="s">
        <v>176</v>
      </c>
      <c r="AX3705" t="s">
        <v>176</v>
      </c>
      <c r="AY3705" t="s">
        <v>176</v>
      </c>
      <c r="AZ3705" t="s">
        <v>176</v>
      </c>
      <c r="BA3705" t="s">
        <v>176</v>
      </c>
      <c r="BB3705" t="s">
        <v>176</v>
      </c>
      <c r="BC3705" t="s">
        <v>176</v>
      </c>
      <c r="BD3705" t="s">
        <v>176</v>
      </c>
      <c r="BE3705" t="s">
        <v>176</v>
      </c>
      <c r="BF3705" t="s">
        <v>176</v>
      </c>
      <c r="BG3705" t="s">
        <v>176</v>
      </c>
      <c r="BH3705" t="s">
        <v>176</v>
      </c>
      <c r="BI3705" t="s">
        <v>176</v>
      </c>
      <c r="BJ3705" t="s">
        <v>176</v>
      </c>
      <c r="BK3705" t="s">
        <v>176</v>
      </c>
      <c r="BL3705">
        <v>1.2</v>
      </c>
      <c r="BM3705">
        <v>1.0557000000000001</v>
      </c>
      <c r="BN3705">
        <v>0.53090000000000004</v>
      </c>
      <c r="BO3705">
        <v>0.98514999999999997</v>
      </c>
      <c r="BP3705">
        <v>0.86489499999999997</v>
      </c>
      <c r="BQ3705">
        <v>0.74463999999999997</v>
      </c>
      <c r="BR3705">
        <v>0.82498499999999997</v>
      </c>
      <c r="BS3705">
        <v>0.90532999999999997</v>
      </c>
      <c r="BT3705">
        <v>0.81335999999999997</v>
      </c>
      <c r="BU3705" t="s">
        <v>176</v>
      </c>
      <c r="BV3705" t="s">
        <v>176</v>
      </c>
      <c r="BW3705" t="s">
        <v>176</v>
      </c>
      <c r="BX3705" t="s">
        <v>176</v>
      </c>
      <c r="BY3705">
        <v>0.63036999999999999</v>
      </c>
      <c r="BZ3705" t="s">
        <v>176</v>
      </c>
      <c r="CA3705" t="s">
        <v>176</v>
      </c>
      <c r="CB3705" t="s">
        <v>176</v>
      </c>
      <c r="CC3705" t="s">
        <v>176</v>
      </c>
      <c r="CD3705">
        <v>1.1307</v>
      </c>
      <c r="CE3705">
        <v>0.59204000000000001</v>
      </c>
      <c r="CF3705">
        <v>0.55652000000000001</v>
      </c>
      <c r="CG3705">
        <v>0.55854000000000004</v>
      </c>
      <c r="CH3705">
        <v>0.54081999999999997</v>
      </c>
      <c r="CI3705">
        <v>0.50424000000000002</v>
      </c>
      <c r="CJ3705">
        <v>0.42388999999999999</v>
      </c>
      <c r="CK3705">
        <v>0.52217000000000002</v>
      </c>
      <c r="CL3705">
        <v>0.56420999999999999</v>
      </c>
      <c r="CM3705">
        <v>0.58069000000000004</v>
      </c>
      <c r="CN3705">
        <v>0.50548000000000004</v>
      </c>
      <c r="CO3705">
        <v>0.46629999999999999</v>
      </c>
      <c r="CP3705">
        <v>0.49952999999999997</v>
      </c>
      <c r="CQ3705">
        <v>0.45186999999999999</v>
      </c>
      <c r="CR3705">
        <v>0.43347000000000002</v>
      </c>
      <c r="CS3705">
        <v>0.24485000000000001</v>
      </c>
      <c r="CT3705" t="s">
        <v>176</v>
      </c>
      <c r="CU3705" t="s">
        <v>176</v>
      </c>
      <c r="CV3705" t="s">
        <v>7173</v>
      </c>
      <c r="CW3705" t="s">
        <v>7174</v>
      </c>
      <c r="CX3705" t="s">
        <v>7175</v>
      </c>
      <c r="CY3705" t="s">
        <v>7175</v>
      </c>
      <c r="CZ3705" t="s">
        <v>7176</v>
      </c>
      <c r="DA3705" t="s">
        <v>7177</v>
      </c>
      <c r="DB3705" t="s">
        <v>7179</v>
      </c>
      <c r="DC3705" t="s">
        <v>7180</v>
      </c>
      <c r="DD3705">
        <v>1</v>
      </c>
      <c r="DE3705">
        <v>454</v>
      </c>
    </row>
    <row r="3706" spans="1:109" x14ac:dyDescent="0.35">
      <c r="A3706">
        <v>1.0504100000000001</v>
      </c>
      <c r="B3706">
        <v>1.21106</v>
      </c>
      <c r="C3706">
        <v>0.88029999999999997</v>
      </c>
      <c r="D3706">
        <v>1.23892</v>
      </c>
      <c r="E3706">
        <v>0.99646100000000004</v>
      </c>
      <c r="F3706">
        <v>0.89458000000000004</v>
      </c>
      <c r="G3706">
        <v>0</v>
      </c>
      <c r="H3706">
        <v>1.2732000000000001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 t="s">
        <v>170</v>
      </c>
      <c r="T3706">
        <v>3</v>
      </c>
      <c r="U3706" t="s">
        <v>84708</v>
      </c>
      <c r="V3706">
        <v>0.99905999999999995</v>
      </c>
      <c r="W3706" s="1">
        <v>5.8799999999999999E-5</v>
      </c>
      <c r="X3706">
        <v>91.064999999999998</v>
      </c>
      <c r="Y3706">
        <v>78.013000000000005</v>
      </c>
      <c r="Z3706">
        <v>91.064999999999998</v>
      </c>
      <c r="AA3706">
        <v>0.4708</v>
      </c>
      <c r="AB3706">
        <v>322690000</v>
      </c>
      <c r="AC3706">
        <v>162670000</v>
      </c>
      <c r="AD3706">
        <v>160020000</v>
      </c>
      <c r="AE3706">
        <v>41</v>
      </c>
      <c r="AF3706" t="s">
        <v>176</v>
      </c>
      <c r="AG3706" t="s">
        <v>176</v>
      </c>
      <c r="AH3706" t="s">
        <v>176</v>
      </c>
      <c r="AI3706">
        <v>1.889</v>
      </c>
      <c r="AJ3706">
        <v>1.3632200000000001</v>
      </c>
      <c r="AK3706">
        <v>0.83745000000000003</v>
      </c>
      <c r="AL3706">
        <v>1.573</v>
      </c>
      <c r="AM3706" t="s">
        <v>176</v>
      </c>
      <c r="AN3706" t="s">
        <v>176</v>
      </c>
      <c r="AO3706" t="s">
        <v>176</v>
      </c>
      <c r="AP3706" t="s">
        <v>176</v>
      </c>
      <c r="AQ3706" t="s">
        <v>176</v>
      </c>
      <c r="AR3706" t="s">
        <v>176</v>
      </c>
      <c r="AS3706" t="s">
        <v>176</v>
      </c>
      <c r="AT3706">
        <v>0.96650999999999998</v>
      </c>
      <c r="AU3706">
        <v>0.89071</v>
      </c>
      <c r="AV3706">
        <v>0.81491000000000002</v>
      </c>
      <c r="AW3706">
        <v>0.76895000000000002</v>
      </c>
      <c r="AX3706">
        <v>0.72299000000000002</v>
      </c>
      <c r="AY3706">
        <v>0.64788999999999997</v>
      </c>
      <c r="AZ3706" t="s">
        <v>176</v>
      </c>
      <c r="BA3706" t="s">
        <v>176</v>
      </c>
      <c r="BB3706">
        <v>0.75478999999999996</v>
      </c>
      <c r="BC3706" t="s">
        <v>176</v>
      </c>
      <c r="BD3706" t="s">
        <v>176</v>
      </c>
      <c r="BE3706">
        <v>0.43339</v>
      </c>
      <c r="BF3706" t="s">
        <v>176</v>
      </c>
      <c r="BG3706" t="s">
        <v>176</v>
      </c>
      <c r="BH3706" t="s">
        <v>176</v>
      </c>
      <c r="BI3706" t="s">
        <v>176</v>
      </c>
      <c r="BJ3706" t="s">
        <v>176</v>
      </c>
      <c r="BK3706" t="s">
        <v>176</v>
      </c>
      <c r="BL3706" t="s">
        <v>176</v>
      </c>
      <c r="BM3706">
        <v>1.5314000000000001</v>
      </c>
      <c r="BN3706">
        <v>0.94569000000000003</v>
      </c>
      <c r="BO3706">
        <v>1.0588</v>
      </c>
      <c r="BP3706">
        <v>1.0345</v>
      </c>
      <c r="BQ3706" t="s">
        <v>176</v>
      </c>
      <c r="BR3706" t="s">
        <v>176</v>
      </c>
      <c r="BS3706">
        <v>0.97338999999999998</v>
      </c>
      <c r="BT3706" t="s">
        <v>176</v>
      </c>
      <c r="BU3706" t="s">
        <v>176</v>
      </c>
      <c r="BV3706" t="s">
        <v>176</v>
      </c>
      <c r="BW3706" t="s">
        <v>176</v>
      </c>
      <c r="BX3706" t="s">
        <v>176</v>
      </c>
      <c r="BY3706" t="s">
        <v>176</v>
      </c>
      <c r="BZ3706" t="s">
        <v>176</v>
      </c>
      <c r="CA3706" t="s">
        <v>176</v>
      </c>
      <c r="CB3706" t="s">
        <v>176</v>
      </c>
      <c r="CC3706" t="s">
        <v>176</v>
      </c>
      <c r="CD3706">
        <v>1.1343000000000001</v>
      </c>
      <c r="CE3706" t="s">
        <v>176</v>
      </c>
      <c r="CF3706" t="s">
        <v>176</v>
      </c>
      <c r="CG3706" t="s">
        <v>176</v>
      </c>
      <c r="CH3706">
        <v>0.86512999999999995</v>
      </c>
      <c r="CI3706">
        <v>1.1983999999999999</v>
      </c>
      <c r="CJ3706" t="s">
        <v>176</v>
      </c>
      <c r="CK3706" t="s">
        <v>176</v>
      </c>
      <c r="CL3706" t="s">
        <v>176</v>
      </c>
      <c r="CM3706" t="s">
        <v>176</v>
      </c>
      <c r="CN3706" t="s">
        <v>176</v>
      </c>
      <c r="CO3706" t="s">
        <v>176</v>
      </c>
      <c r="CP3706">
        <v>0.32790999999999998</v>
      </c>
      <c r="CQ3706" t="s">
        <v>176</v>
      </c>
      <c r="CR3706" t="s">
        <v>176</v>
      </c>
      <c r="CS3706" t="s">
        <v>176</v>
      </c>
      <c r="CT3706" t="s">
        <v>176</v>
      </c>
      <c r="CU3706" t="s">
        <v>176</v>
      </c>
      <c r="CV3706" t="s">
        <v>2835</v>
      </c>
      <c r="CW3706">
        <v>41</v>
      </c>
      <c r="CX3706" t="s">
        <v>2835</v>
      </c>
      <c r="CY3706" t="s">
        <v>2835</v>
      </c>
      <c r="CZ3706" t="s">
        <v>2836</v>
      </c>
      <c r="DA3706" t="s">
        <v>2837</v>
      </c>
      <c r="DB3706" t="s">
        <v>2839</v>
      </c>
      <c r="DC3706" t="s">
        <v>2841</v>
      </c>
      <c r="DD3706">
        <v>1</v>
      </c>
      <c r="DE3706">
        <v>179</v>
      </c>
    </row>
    <row r="3707" spans="1:109" x14ac:dyDescent="0.35">
      <c r="A3707">
        <v>0</v>
      </c>
      <c r="B3707">
        <v>0.73848000000000003</v>
      </c>
      <c r="C3707">
        <v>0.82606000000000002</v>
      </c>
      <c r="D3707">
        <v>0.91364000000000001</v>
      </c>
      <c r="E3707">
        <v>1.1450499999999999</v>
      </c>
      <c r="F3707">
        <v>0.83216000000000001</v>
      </c>
      <c r="G3707">
        <v>1.0958300000000001</v>
      </c>
      <c r="H3707">
        <v>0.98946999999999996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 t="s">
        <v>170</v>
      </c>
      <c r="T3707">
        <v>3</v>
      </c>
      <c r="U3707" t="s">
        <v>84708</v>
      </c>
      <c r="V3707">
        <v>0.99984300000000004</v>
      </c>
      <c r="W3707">
        <v>4.4239399999999998E-4</v>
      </c>
      <c r="X3707">
        <v>139.47999999999999</v>
      </c>
      <c r="Y3707">
        <v>89.436999999999998</v>
      </c>
      <c r="Z3707">
        <v>139.47999999999999</v>
      </c>
      <c r="AA3707">
        <v>2.6284999999999999E-2</v>
      </c>
      <c r="AB3707">
        <v>95709000</v>
      </c>
      <c r="AC3707">
        <v>54030000</v>
      </c>
      <c r="AD3707">
        <v>41679000</v>
      </c>
      <c r="AE3707">
        <v>387</v>
      </c>
      <c r="AF3707" t="s">
        <v>176</v>
      </c>
      <c r="AG3707" t="s">
        <v>176</v>
      </c>
      <c r="AH3707" t="s">
        <v>176</v>
      </c>
      <c r="AI3707" t="s">
        <v>176</v>
      </c>
      <c r="AJ3707" t="s">
        <v>176</v>
      </c>
      <c r="AK3707" t="s">
        <v>176</v>
      </c>
      <c r="AL3707" t="s">
        <v>176</v>
      </c>
      <c r="AM3707" t="s">
        <v>176</v>
      </c>
      <c r="AN3707" t="s">
        <v>176</v>
      </c>
      <c r="AO3707" t="s">
        <v>176</v>
      </c>
      <c r="AP3707" t="s">
        <v>176</v>
      </c>
      <c r="AQ3707" t="s">
        <v>176</v>
      </c>
      <c r="AR3707" t="s">
        <v>176</v>
      </c>
      <c r="AS3707" t="s">
        <v>176</v>
      </c>
      <c r="AT3707" t="s">
        <v>176</v>
      </c>
      <c r="AU3707" t="s">
        <v>176</v>
      </c>
      <c r="AV3707" t="s">
        <v>176</v>
      </c>
      <c r="AW3707" t="s">
        <v>176</v>
      </c>
      <c r="AX3707" t="s">
        <v>176</v>
      </c>
      <c r="AY3707" t="s">
        <v>176</v>
      </c>
      <c r="AZ3707" t="s">
        <v>176</v>
      </c>
      <c r="BA3707" t="s">
        <v>176</v>
      </c>
      <c r="BB3707" t="s">
        <v>176</v>
      </c>
      <c r="BC3707" t="s">
        <v>176</v>
      </c>
      <c r="BD3707" t="s">
        <v>176</v>
      </c>
      <c r="BE3707" t="s">
        <v>176</v>
      </c>
      <c r="BF3707" t="s">
        <v>176</v>
      </c>
      <c r="BG3707" t="s">
        <v>176</v>
      </c>
      <c r="BH3707" t="s">
        <v>176</v>
      </c>
      <c r="BI3707" t="s">
        <v>176</v>
      </c>
      <c r="BJ3707" t="s">
        <v>176</v>
      </c>
      <c r="BK3707" t="s">
        <v>176</v>
      </c>
      <c r="BL3707" t="s">
        <v>176</v>
      </c>
      <c r="BM3707">
        <v>0.78320000000000001</v>
      </c>
      <c r="BN3707">
        <v>0.84726000000000001</v>
      </c>
      <c r="BO3707">
        <v>0.91132000000000002</v>
      </c>
      <c r="BP3707">
        <v>1.24</v>
      </c>
      <c r="BQ3707">
        <v>0.88251999999999997</v>
      </c>
      <c r="BR3707">
        <v>1.12276</v>
      </c>
      <c r="BS3707">
        <v>1.363</v>
      </c>
      <c r="BT3707" t="s">
        <v>176</v>
      </c>
      <c r="BU3707" t="s">
        <v>176</v>
      </c>
      <c r="BV3707" t="s">
        <v>176</v>
      </c>
      <c r="BW3707" t="s">
        <v>176</v>
      </c>
      <c r="BX3707" t="s">
        <v>176</v>
      </c>
      <c r="BY3707" t="s">
        <v>176</v>
      </c>
      <c r="BZ3707" t="s">
        <v>176</v>
      </c>
      <c r="CA3707" t="s">
        <v>176</v>
      </c>
      <c r="CB3707" t="s">
        <v>176</v>
      </c>
      <c r="CC3707" t="s">
        <v>176</v>
      </c>
      <c r="CD3707">
        <v>0.72850999999999999</v>
      </c>
      <c r="CE3707">
        <v>0.69376000000000004</v>
      </c>
      <c r="CF3707">
        <v>0.80486000000000002</v>
      </c>
      <c r="CG3707">
        <v>0.91596</v>
      </c>
      <c r="CH3707">
        <v>1.0501</v>
      </c>
      <c r="CI3707">
        <v>0.78180000000000005</v>
      </c>
      <c r="CJ3707">
        <v>1.0689</v>
      </c>
      <c r="CK3707">
        <v>0.61594000000000004</v>
      </c>
      <c r="CL3707">
        <v>1.0947</v>
      </c>
      <c r="CM3707">
        <v>1.0165</v>
      </c>
      <c r="CN3707">
        <v>0.59945000000000004</v>
      </c>
      <c r="CO3707" t="s">
        <v>176</v>
      </c>
      <c r="CP3707" t="s">
        <v>176</v>
      </c>
      <c r="CQ3707" t="s">
        <v>176</v>
      </c>
      <c r="CR3707" t="s">
        <v>176</v>
      </c>
      <c r="CS3707" t="s">
        <v>176</v>
      </c>
      <c r="CT3707" t="s">
        <v>176</v>
      </c>
      <c r="CU3707" t="s">
        <v>176</v>
      </c>
      <c r="CV3707" t="s">
        <v>6323</v>
      </c>
      <c r="CW3707" t="s">
        <v>6348</v>
      </c>
      <c r="CX3707" t="s">
        <v>6325</v>
      </c>
      <c r="CY3707" t="s">
        <v>6325</v>
      </c>
      <c r="CZ3707" t="s">
        <v>6326</v>
      </c>
      <c r="DA3707" t="s">
        <v>6327</v>
      </c>
      <c r="DB3707" t="s">
        <v>6349</v>
      </c>
      <c r="DC3707" t="s">
        <v>6350</v>
      </c>
      <c r="DD3707">
        <v>1</v>
      </c>
      <c r="DE3707">
        <v>400</v>
      </c>
    </row>
    <row r="3708" spans="1:109" x14ac:dyDescent="0.35">
      <c r="A3708">
        <v>0.97413000000000005</v>
      </c>
      <c r="B3708">
        <v>0.89032299999999998</v>
      </c>
      <c r="C3708">
        <v>0.59093499999999999</v>
      </c>
      <c r="D3708">
        <v>0.64363599999999999</v>
      </c>
      <c r="E3708">
        <v>0.57433699999999999</v>
      </c>
      <c r="F3708">
        <v>0.53193500000000005</v>
      </c>
      <c r="G3708">
        <v>0.48088500000000001</v>
      </c>
      <c r="H3708">
        <v>0.39223999999999998</v>
      </c>
      <c r="I3708">
        <v>0.32887499999999997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 t="s">
        <v>66174</v>
      </c>
      <c r="T3708">
        <v>2</v>
      </c>
      <c r="U3708" t="s">
        <v>84708</v>
      </c>
      <c r="V3708">
        <v>0.99918799999999997</v>
      </c>
      <c r="W3708" s="1">
        <v>4.2500000000000003E-5</v>
      </c>
      <c r="X3708">
        <v>130.66</v>
      </c>
      <c r="Y3708">
        <v>94.855000000000004</v>
      </c>
      <c r="Z3708">
        <v>108.36</v>
      </c>
      <c r="AA3708">
        <v>-0.15567</v>
      </c>
      <c r="AB3708">
        <v>520720000</v>
      </c>
      <c r="AC3708">
        <v>361330000</v>
      </c>
      <c r="AD3708">
        <v>159390000</v>
      </c>
      <c r="AE3708">
        <v>457</v>
      </c>
      <c r="AF3708" t="s">
        <v>176</v>
      </c>
      <c r="AG3708" t="s">
        <v>176</v>
      </c>
      <c r="AH3708">
        <v>0.35266999999999998</v>
      </c>
      <c r="AI3708">
        <v>0.46132000000000001</v>
      </c>
      <c r="AJ3708">
        <v>0.56464000000000003</v>
      </c>
      <c r="AK3708" t="s">
        <v>176</v>
      </c>
      <c r="AL3708" t="s">
        <v>176</v>
      </c>
      <c r="AM3708" t="s">
        <v>176</v>
      </c>
      <c r="AN3708" t="s">
        <v>176</v>
      </c>
      <c r="AO3708" t="s">
        <v>176</v>
      </c>
      <c r="AP3708" t="s">
        <v>176</v>
      </c>
      <c r="AQ3708" t="s">
        <v>176</v>
      </c>
      <c r="AR3708" t="s">
        <v>176</v>
      </c>
      <c r="AS3708" t="s">
        <v>176</v>
      </c>
      <c r="AT3708">
        <v>0.65668000000000004</v>
      </c>
      <c r="AU3708">
        <v>0.66132000000000002</v>
      </c>
      <c r="AV3708">
        <v>0.66596</v>
      </c>
      <c r="AW3708">
        <v>0.63911499999999999</v>
      </c>
      <c r="AX3708">
        <v>0.61226999999999998</v>
      </c>
      <c r="AY3708">
        <v>0.56603000000000003</v>
      </c>
      <c r="AZ3708" t="s">
        <v>176</v>
      </c>
      <c r="BA3708" t="s">
        <v>176</v>
      </c>
      <c r="BB3708" t="s">
        <v>176</v>
      </c>
      <c r="BC3708" t="s">
        <v>176</v>
      </c>
      <c r="BD3708" t="s">
        <v>176</v>
      </c>
      <c r="BE3708" t="s">
        <v>176</v>
      </c>
      <c r="BF3708" t="s">
        <v>176</v>
      </c>
      <c r="BG3708" t="s">
        <v>176</v>
      </c>
      <c r="BH3708" t="s">
        <v>176</v>
      </c>
      <c r="BI3708" t="s">
        <v>176</v>
      </c>
      <c r="BJ3708" t="s">
        <v>176</v>
      </c>
      <c r="BK3708" t="s">
        <v>176</v>
      </c>
      <c r="BL3708">
        <v>1.2847999999999999</v>
      </c>
      <c r="BM3708">
        <v>1.3314999999999999</v>
      </c>
      <c r="BN3708">
        <v>0.76544999999999996</v>
      </c>
      <c r="BO3708">
        <v>0.84563999999999995</v>
      </c>
      <c r="BP3708" t="s">
        <v>176</v>
      </c>
      <c r="BQ3708" t="s">
        <v>176</v>
      </c>
      <c r="BR3708">
        <v>0.55257000000000001</v>
      </c>
      <c r="BS3708">
        <v>0.39989000000000002</v>
      </c>
      <c r="BT3708">
        <v>0.29776999999999998</v>
      </c>
      <c r="BU3708" t="s">
        <v>176</v>
      </c>
      <c r="BV3708" t="s">
        <v>176</v>
      </c>
      <c r="BW3708" t="s">
        <v>176</v>
      </c>
      <c r="BX3708" t="s">
        <v>176</v>
      </c>
      <c r="BY3708" t="s">
        <v>176</v>
      </c>
      <c r="BZ3708" t="s">
        <v>176</v>
      </c>
      <c r="CA3708" t="s">
        <v>176</v>
      </c>
      <c r="CB3708" t="s">
        <v>176</v>
      </c>
      <c r="CC3708" t="s">
        <v>176</v>
      </c>
      <c r="CD3708">
        <v>0.98090999999999995</v>
      </c>
      <c r="CE3708">
        <v>0.67815000000000003</v>
      </c>
      <c r="CF3708">
        <v>0.57965999999999995</v>
      </c>
      <c r="CG3708">
        <v>0.62846999999999997</v>
      </c>
      <c r="CH3708">
        <v>0.54610000000000003</v>
      </c>
      <c r="CI3708">
        <v>0.49784</v>
      </c>
      <c r="CJ3708">
        <v>0.40920000000000001</v>
      </c>
      <c r="CK3708">
        <v>0.38458999999999999</v>
      </c>
      <c r="CL3708">
        <v>0.35998000000000002</v>
      </c>
      <c r="CM3708">
        <v>0.21654000000000001</v>
      </c>
      <c r="CN3708">
        <v>0.19911999999999999</v>
      </c>
      <c r="CO3708">
        <v>7.5311000000000003E-2</v>
      </c>
      <c r="CP3708">
        <v>5.3810999999999998E-2</v>
      </c>
      <c r="CQ3708">
        <v>6.3007999999999995E-2</v>
      </c>
      <c r="CR3708">
        <v>4.8823999999999999E-2</v>
      </c>
      <c r="CS3708">
        <v>5.5571000000000002E-2</v>
      </c>
      <c r="CT3708" t="s">
        <v>176</v>
      </c>
      <c r="CU3708" t="s">
        <v>176</v>
      </c>
      <c r="CV3708" t="s">
        <v>51056</v>
      </c>
      <c r="CW3708" t="s">
        <v>79570</v>
      </c>
      <c r="CX3708" t="s">
        <v>51049</v>
      </c>
      <c r="CY3708" t="s">
        <v>51049</v>
      </c>
      <c r="CZ3708" t="s">
        <v>51050</v>
      </c>
      <c r="DA3708" t="s">
        <v>51051</v>
      </c>
      <c r="DB3708" t="s">
        <v>79571</v>
      </c>
      <c r="DC3708" t="s">
        <v>79572</v>
      </c>
      <c r="DD3708">
        <v>1</v>
      </c>
      <c r="DE3708">
        <v>3235</v>
      </c>
    </row>
    <row r="3709" spans="1:109" x14ac:dyDescent="0.35">
      <c r="A3709">
        <v>0.89854999999999996</v>
      </c>
      <c r="B3709">
        <v>0.79723999999999995</v>
      </c>
      <c r="C3709">
        <v>0.70222499999999999</v>
      </c>
      <c r="D3709">
        <v>0.48551499999999997</v>
      </c>
      <c r="E3709">
        <v>0</v>
      </c>
      <c r="F3709">
        <v>0.80613500000000005</v>
      </c>
      <c r="G3709">
        <v>0</v>
      </c>
      <c r="H3709">
        <v>0.56181999999999999</v>
      </c>
      <c r="I3709">
        <v>0</v>
      </c>
      <c r="J3709">
        <v>0.37220999999999999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 t="s">
        <v>170</v>
      </c>
      <c r="T3709">
        <v>2</v>
      </c>
      <c r="U3709" t="s">
        <v>84708</v>
      </c>
      <c r="V3709">
        <v>0.89797499999999997</v>
      </c>
      <c r="W3709">
        <v>1.06777E-4</v>
      </c>
      <c r="X3709">
        <v>98.676000000000002</v>
      </c>
      <c r="Y3709">
        <v>69.352000000000004</v>
      </c>
      <c r="Z3709">
        <v>71.528999999999996</v>
      </c>
      <c r="AA3709">
        <v>5.9776999999999997E-2</v>
      </c>
      <c r="AB3709">
        <v>248170000</v>
      </c>
      <c r="AC3709">
        <v>158960000</v>
      </c>
      <c r="AD3709">
        <v>89211000</v>
      </c>
      <c r="AE3709">
        <v>456</v>
      </c>
      <c r="AF3709">
        <v>0.85113000000000005</v>
      </c>
      <c r="AG3709" t="s">
        <v>176</v>
      </c>
      <c r="AH3709" t="s">
        <v>176</v>
      </c>
      <c r="AI3709" t="s">
        <v>176</v>
      </c>
      <c r="AJ3709" t="s">
        <v>176</v>
      </c>
      <c r="AK3709">
        <v>0.75</v>
      </c>
      <c r="AL3709">
        <v>0.60557000000000005</v>
      </c>
      <c r="AM3709">
        <v>0.65147999999999995</v>
      </c>
      <c r="AN3709">
        <v>0.41382999999999998</v>
      </c>
      <c r="AO3709">
        <v>0.17618</v>
      </c>
      <c r="AP3709" t="s">
        <v>176</v>
      </c>
      <c r="AQ3709" t="s">
        <v>176</v>
      </c>
      <c r="AR3709" t="s">
        <v>176</v>
      </c>
      <c r="AS3709" t="s">
        <v>176</v>
      </c>
      <c r="AT3709" t="s">
        <v>176</v>
      </c>
      <c r="AU3709">
        <v>0.75404000000000004</v>
      </c>
      <c r="AV3709">
        <v>0.62672000000000005</v>
      </c>
      <c r="AW3709">
        <v>0.49940000000000001</v>
      </c>
      <c r="AX3709" t="s">
        <v>176</v>
      </c>
      <c r="AY3709" t="s">
        <v>176</v>
      </c>
      <c r="AZ3709" t="s">
        <v>176</v>
      </c>
      <c r="BA3709" t="s">
        <v>176</v>
      </c>
      <c r="BB3709" t="s">
        <v>176</v>
      </c>
      <c r="BC3709" t="s">
        <v>176</v>
      </c>
      <c r="BD3709" t="s">
        <v>176</v>
      </c>
      <c r="BE3709" t="s">
        <v>176</v>
      </c>
      <c r="BF3709" t="s">
        <v>176</v>
      </c>
      <c r="BG3709" t="s">
        <v>176</v>
      </c>
      <c r="BH3709" t="s">
        <v>176</v>
      </c>
      <c r="BI3709" t="s">
        <v>176</v>
      </c>
      <c r="BJ3709" t="s">
        <v>176</v>
      </c>
      <c r="BK3709" t="s">
        <v>176</v>
      </c>
      <c r="BL3709">
        <v>0.94596999999999998</v>
      </c>
      <c r="BM3709">
        <v>0.84043999999999996</v>
      </c>
      <c r="BN3709">
        <v>0.77773000000000003</v>
      </c>
      <c r="BO3709">
        <v>0.47162999999999999</v>
      </c>
      <c r="BP3709">
        <v>0.84660000000000002</v>
      </c>
      <c r="BQ3709">
        <v>0.86226999999999998</v>
      </c>
      <c r="BR3709">
        <v>0.62609000000000004</v>
      </c>
      <c r="BS3709" t="s">
        <v>176</v>
      </c>
      <c r="BT3709" t="s">
        <v>176</v>
      </c>
      <c r="BU3709">
        <v>0.33058999999999999</v>
      </c>
      <c r="BV3709" t="s">
        <v>176</v>
      </c>
      <c r="BW3709" t="s">
        <v>176</v>
      </c>
      <c r="BX3709" t="s">
        <v>176</v>
      </c>
      <c r="BY3709">
        <v>0.81003999999999998</v>
      </c>
      <c r="BZ3709">
        <v>0.46905999999999998</v>
      </c>
      <c r="CA3709" t="s">
        <v>176</v>
      </c>
      <c r="CB3709" t="s">
        <v>176</v>
      </c>
      <c r="CC3709" t="s">
        <v>176</v>
      </c>
      <c r="CD3709" t="s">
        <v>176</v>
      </c>
      <c r="CE3709" t="s">
        <v>176</v>
      </c>
      <c r="CF3709" t="s">
        <v>176</v>
      </c>
      <c r="CG3709" t="s">
        <v>176</v>
      </c>
      <c r="CH3709" t="s">
        <v>176</v>
      </c>
      <c r="CI3709" t="s">
        <v>176</v>
      </c>
      <c r="CJ3709" t="s">
        <v>176</v>
      </c>
      <c r="CK3709">
        <v>0.51807000000000003</v>
      </c>
      <c r="CL3709" t="s">
        <v>176</v>
      </c>
      <c r="CM3709" t="s">
        <v>176</v>
      </c>
      <c r="CN3709" t="s">
        <v>176</v>
      </c>
      <c r="CO3709" t="s">
        <v>176</v>
      </c>
      <c r="CP3709" t="s">
        <v>176</v>
      </c>
      <c r="CQ3709" t="s">
        <v>176</v>
      </c>
      <c r="CR3709" t="s">
        <v>176</v>
      </c>
      <c r="CS3709" t="s">
        <v>176</v>
      </c>
      <c r="CT3709">
        <v>4.8800999999999997E-2</v>
      </c>
      <c r="CU3709">
        <v>4.8800999999999997E-2</v>
      </c>
      <c r="CV3709" t="s">
        <v>51056</v>
      </c>
      <c r="CW3709" t="s">
        <v>51057</v>
      </c>
      <c r="CX3709" t="s">
        <v>51049</v>
      </c>
      <c r="CY3709" t="s">
        <v>51049</v>
      </c>
      <c r="CZ3709" t="s">
        <v>51050</v>
      </c>
      <c r="DA3709" t="s">
        <v>51051</v>
      </c>
      <c r="DB3709" t="s">
        <v>51058</v>
      </c>
      <c r="DC3709" t="s">
        <v>51059</v>
      </c>
      <c r="DD3709" t="s">
        <v>202</v>
      </c>
      <c r="DE3709">
        <v>3235</v>
      </c>
    </row>
    <row r="3710" spans="1:109" x14ac:dyDescent="0.35">
      <c r="A3710">
        <v>1.03373</v>
      </c>
      <c r="B3710">
        <v>0.86945300000000003</v>
      </c>
      <c r="C3710">
        <v>0.72927299999999995</v>
      </c>
      <c r="D3710">
        <v>0.61399000000000004</v>
      </c>
      <c r="E3710">
        <v>0.59484999999999999</v>
      </c>
      <c r="F3710">
        <v>0.50368999999999997</v>
      </c>
      <c r="G3710">
        <v>0.46863700000000003</v>
      </c>
      <c r="H3710">
        <v>0.39732000000000001</v>
      </c>
      <c r="I3710">
        <v>0.216945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 t="s">
        <v>66174</v>
      </c>
      <c r="T3710">
        <v>3</v>
      </c>
      <c r="U3710" t="s">
        <v>84708</v>
      </c>
      <c r="V3710">
        <v>1</v>
      </c>
      <c r="W3710" s="1">
        <v>3.8299999999999998E-7</v>
      </c>
      <c r="X3710">
        <v>201.08</v>
      </c>
      <c r="Y3710">
        <v>136.37</v>
      </c>
      <c r="Z3710">
        <v>201.08</v>
      </c>
      <c r="AA3710">
        <v>2.0525000000000002E-2</v>
      </c>
      <c r="AB3710">
        <v>396720000</v>
      </c>
      <c r="AC3710">
        <v>277460000</v>
      </c>
      <c r="AD3710">
        <v>119260000</v>
      </c>
      <c r="AE3710">
        <v>336</v>
      </c>
      <c r="AF3710" t="s">
        <v>176</v>
      </c>
      <c r="AG3710" t="s">
        <v>176</v>
      </c>
      <c r="AH3710" t="s">
        <v>176</v>
      </c>
      <c r="AI3710" t="s">
        <v>176</v>
      </c>
      <c r="AJ3710" t="s">
        <v>176</v>
      </c>
      <c r="AK3710" t="s">
        <v>176</v>
      </c>
      <c r="AL3710" t="s">
        <v>176</v>
      </c>
      <c r="AM3710" t="s">
        <v>176</v>
      </c>
      <c r="AN3710" t="s">
        <v>176</v>
      </c>
      <c r="AO3710" t="s">
        <v>176</v>
      </c>
      <c r="AP3710" t="s">
        <v>176</v>
      </c>
      <c r="AQ3710" t="s">
        <v>176</v>
      </c>
      <c r="AR3710" t="s">
        <v>176</v>
      </c>
      <c r="AS3710" t="s">
        <v>176</v>
      </c>
      <c r="AT3710">
        <v>0.96857000000000004</v>
      </c>
      <c r="AU3710">
        <v>0.79791999999999996</v>
      </c>
      <c r="AV3710">
        <v>0.71142000000000005</v>
      </c>
      <c r="AW3710">
        <v>0.62492000000000003</v>
      </c>
      <c r="AX3710" t="s">
        <v>176</v>
      </c>
      <c r="AY3710" t="s">
        <v>176</v>
      </c>
      <c r="AZ3710">
        <v>0.68789999999999996</v>
      </c>
      <c r="BA3710">
        <v>0.56852999999999998</v>
      </c>
      <c r="BB3710" t="s">
        <v>176</v>
      </c>
      <c r="BC3710" t="s">
        <v>176</v>
      </c>
      <c r="BD3710" t="s">
        <v>176</v>
      </c>
      <c r="BE3710" t="s">
        <v>176</v>
      </c>
      <c r="BF3710">
        <v>0.29768</v>
      </c>
      <c r="BG3710" t="s">
        <v>176</v>
      </c>
      <c r="BH3710" t="s">
        <v>176</v>
      </c>
      <c r="BI3710" t="s">
        <v>176</v>
      </c>
      <c r="BJ3710" t="s">
        <v>176</v>
      </c>
      <c r="BK3710" t="s">
        <v>176</v>
      </c>
      <c r="BL3710">
        <v>0.99782000000000004</v>
      </c>
      <c r="BM3710">
        <v>1.1133999999999999</v>
      </c>
      <c r="BN3710">
        <v>0.83070999999999995</v>
      </c>
      <c r="BO3710">
        <v>0.67662</v>
      </c>
      <c r="BP3710">
        <v>0.64598999999999995</v>
      </c>
      <c r="BQ3710">
        <v>0.49807000000000001</v>
      </c>
      <c r="BR3710">
        <v>0.37779000000000001</v>
      </c>
      <c r="BS3710">
        <v>0.27667999999999998</v>
      </c>
      <c r="BT3710">
        <v>0.19253000000000001</v>
      </c>
      <c r="BU3710" t="s">
        <v>176</v>
      </c>
      <c r="BV3710" t="s">
        <v>176</v>
      </c>
      <c r="BW3710">
        <v>7.0252999999999996E-2</v>
      </c>
      <c r="BX3710" t="s">
        <v>176</v>
      </c>
      <c r="BY3710" t="s">
        <v>176</v>
      </c>
      <c r="BZ3710" t="s">
        <v>176</v>
      </c>
      <c r="CA3710" t="s">
        <v>176</v>
      </c>
      <c r="CB3710" t="s">
        <v>176</v>
      </c>
      <c r="CC3710" t="s">
        <v>176</v>
      </c>
      <c r="CD3710">
        <v>1.1348</v>
      </c>
      <c r="CE3710">
        <v>0.69703999999999999</v>
      </c>
      <c r="CF3710">
        <v>0.64568999999999999</v>
      </c>
      <c r="CG3710">
        <v>0.54042999999999997</v>
      </c>
      <c r="CH3710">
        <v>0.54371000000000003</v>
      </c>
      <c r="CI3710">
        <v>0.50931000000000004</v>
      </c>
      <c r="CJ3710">
        <v>0.34022000000000002</v>
      </c>
      <c r="CK3710">
        <v>0.34675</v>
      </c>
      <c r="CL3710">
        <v>0.24135999999999999</v>
      </c>
      <c r="CM3710" t="s">
        <v>176</v>
      </c>
      <c r="CN3710" t="s">
        <v>176</v>
      </c>
      <c r="CO3710" t="s">
        <v>176</v>
      </c>
      <c r="CP3710" t="s">
        <v>176</v>
      </c>
      <c r="CQ3710" t="s">
        <v>176</v>
      </c>
      <c r="CR3710" t="s">
        <v>176</v>
      </c>
      <c r="CS3710" t="s">
        <v>176</v>
      </c>
      <c r="CT3710" t="s">
        <v>176</v>
      </c>
      <c r="CU3710" t="s">
        <v>176</v>
      </c>
      <c r="CV3710" t="s">
        <v>39172</v>
      </c>
      <c r="CW3710" t="s">
        <v>76745</v>
      </c>
      <c r="CX3710" t="s">
        <v>39174</v>
      </c>
      <c r="CY3710" t="s">
        <v>39174</v>
      </c>
      <c r="CZ3710" t="s">
        <v>39175</v>
      </c>
      <c r="DA3710" t="s">
        <v>39176</v>
      </c>
      <c r="DB3710" t="s">
        <v>76746</v>
      </c>
      <c r="DC3710" t="s">
        <v>76747</v>
      </c>
      <c r="DD3710">
        <v>1</v>
      </c>
      <c r="DE3710">
        <v>2490</v>
      </c>
    </row>
    <row r="3711" spans="1:109" x14ac:dyDescent="0.35">
      <c r="A3711">
        <v>0.94539499999999999</v>
      </c>
      <c r="B3711">
        <v>0.86063999999999996</v>
      </c>
      <c r="C3711">
        <v>0.68128</v>
      </c>
      <c r="D3711">
        <v>0.74573699999999998</v>
      </c>
      <c r="E3711">
        <v>0.69772199999999995</v>
      </c>
      <c r="F3711">
        <v>0.72370500000000004</v>
      </c>
      <c r="G3711">
        <v>0.63344299999999998</v>
      </c>
      <c r="H3711">
        <v>0.64464299999999997</v>
      </c>
      <c r="I3711">
        <v>0.62009000000000003</v>
      </c>
      <c r="J3711">
        <v>0.33779700000000001</v>
      </c>
      <c r="K3711">
        <v>0.29316799999999998</v>
      </c>
      <c r="L3711">
        <v>0.107193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 t="s">
        <v>170</v>
      </c>
      <c r="T3711">
        <v>2</v>
      </c>
      <c r="U3711" t="s">
        <v>84708</v>
      </c>
      <c r="V3711">
        <v>0.99999899999999997</v>
      </c>
      <c r="W3711" s="1">
        <v>6.0300000000000006E-157</v>
      </c>
      <c r="X3711">
        <v>255.52</v>
      </c>
      <c r="Y3711">
        <v>188.85</v>
      </c>
      <c r="Z3711">
        <v>181.35</v>
      </c>
      <c r="AA3711">
        <v>5.1201999999999998E-2</v>
      </c>
      <c r="AB3711">
        <v>1163000000</v>
      </c>
      <c r="AC3711">
        <v>791810000</v>
      </c>
      <c r="AD3711">
        <v>371190000</v>
      </c>
      <c r="AE3711">
        <v>18</v>
      </c>
      <c r="AF3711">
        <v>0.93540999999999996</v>
      </c>
      <c r="AG3711">
        <v>0.65654000000000001</v>
      </c>
      <c r="AH3711">
        <v>0.41160000000000002</v>
      </c>
      <c r="AI3711">
        <v>0.81874999999999998</v>
      </c>
      <c r="AJ3711">
        <v>0.72375999999999996</v>
      </c>
      <c r="AK3711">
        <v>0.62056</v>
      </c>
      <c r="AL3711">
        <v>0.60082000000000002</v>
      </c>
      <c r="AM3711">
        <v>0.80174000000000001</v>
      </c>
      <c r="AN3711">
        <v>0.32399</v>
      </c>
      <c r="AO3711" t="s">
        <v>176</v>
      </c>
      <c r="AP3711" t="s">
        <v>176</v>
      </c>
      <c r="AQ3711" t="s">
        <v>176</v>
      </c>
      <c r="AR3711" t="s">
        <v>176</v>
      </c>
      <c r="AS3711" t="s">
        <v>176</v>
      </c>
      <c r="AT3711">
        <v>0.75927</v>
      </c>
      <c r="AU3711">
        <v>1.0657000000000001</v>
      </c>
      <c r="AV3711">
        <v>0.71043999999999996</v>
      </c>
      <c r="AW3711">
        <v>0.61216000000000004</v>
      </c>
      <c r="AX3711">
        <v>0.64393</v>
      </c>
      <c r="AY3711">
        <v>0.70445999999999998</v>
      </c>
      <c r="AZ3711">
        <v>0.64383000000000001</v>
      </c>
      <c r="BA3711">
        <v>0.77178000000000002</v>
      </c>
      <c r="BB3711">
        <v>0.70862999999999998</v>
      </c>
      <c r="BC3711">
        <v>0.48607</v>
      </c>
      <c r="BD3711">
        <v>0.52493999999999996</v>
      </c>
      <c r="BE3711" t="s">
        <v>176</v>
      </c>
      <c r="BF3711" t="s">
        <v>176</v>
      </c>
      <c r="BG3711" t="s">
        <v>176</v>
      </c>
      <c r="BH3711" t="s">
        <v>176</v>
      </c>
      <c r="BI3711" t="s">
        <v>176</v>
      </c>
      <c r="BJ3711" t="s">
        <v>176</v>
      </c>
      <c r="BK3711" t="s">
        <v>176</v>
      </c>
      <c r="BL3711">
        <v>1.0717000000000001</v>
      </c>
      <c r="BM3711">
        <v>1.0601</v>
      </c>
      <c r="BN3711">
        <v>0.92079</v>
      </c>
      <c r="BO3711">
        <v>0.83216000000000001</v>
      </c>
      <c r="BP3711">
        <v>0.76842999999999995</v>
      </c>
      <c r="BQ3711">
        <v>0.89980000000000004</v>
      </c>
      <c r="BR3711">
        <v>0.67479999999999996</v>
      </c>
      <c r="BS3711">
        <v>0.53376999999999997</v>
      </c>
      <c r="BT3711">
        <v>0.39273999999999998</v>
      </c>
      <c r="BU3711">
        <v>0.30041000000000001</v>
      </c>
      <c r="BV3711">
        <v>0.190493</v>
      </c>
      <c r="BW3711">
        <v>8.0576999999999996E-2</v>
      </c>
      <c r="BX3711" t="s">
        <v>176</v>
      </c>
      <c r="BY3711" t="s">
        <v>176</v>
      </c>
      <c r="BZ3711" t="s">
        <v>176</v>
      </c>
      <c r="CA3711" t="s">
        <v>176</v>
      </c>
      <c r="CB3711" t="s">
        <v>176</v>
      </c>
      <c r="CC3711" t="s">
        <v>176</v>
      </c>
      <c r="CD3711">
        <v>1.0152000000000001</v>
      </c>
      <c r="CE3711">
        <v>0.66022000000000003</v>
      </c>
      <c r="CF3711">
        <v>0.68228999999999995</v>
      </c>
      <c r="CG3711">
        <v>0.71987999999999996</v>
      </c>
      <c r="CH3711">
        <v>0.65476999999999996</v>
      </c>
      <c r="CI3711">
        <v>0.67</v>
      </c>
      <c r="CJ3711">
        <v>0.58169999999999999</v>
      </c>
      <c r="CK3711">
        <v>0.67220000000000002</v>
      </c>
      <c r="CL3711">
        <v>0.57725000000000004</v>
      </c>
      <c r="CM3711">
        <v>0.24071999999999999</v>
      </c>
      <c r="CN3711">
        <v>0.16406999999999999</v>
      </c>
      <c r="CO3711">
        <v>0.13381000000000001</v>
      </c>
      <c r="CP3711">
        <v>0.10355</v>
      </c>
      <c r="CQ3711" t="s">
        <v>176</v>
      </c>
      <c r="CR3711" t="s">
        <v>176</v>
      </c>
      <c r="CS3711" t="s">
        <v>176</v>
      </c>
      <c r="CT3711" t="s">
        <v>176</v>
      </c>
      <c r="CU3711" t="s">
        <v>176</v>
      </c>
      <c r="CV3711" t="s">
        <v>42692</v>
      </c>
      <c r="CW3711" t="s">
        <v>22104</v>
      </c>
      <c r="CX3711" t="s">
        <v>42693</v>
      </c>
      <c r="CY3711" t="s">
        <v>42693</v>
      </c>
      <c r="CZ3711" t="s">
        <v>42694</v>
      </c>
      <c r="DA3711" t="s">
        <v>42695</v>
      </c>
      <c r="DB3711" t="s">
        <v>42697</v>
      </c>
      <c r="DC3711" t="s">
        <v>42698</v>
      </c>
      <c r="DD3711">
        <v>1</v>
      </c>
      <c r="DE3711">
        <v>2704</v>
      </c>
    </row>
    <row r="3712" spans="1:109" x14ac:dyDescent="0.35">
      <c r="A3712">
        <v>1.22113</v>
      </c>
      <c r="B3712">
        <v>0.69637499999999997</v>
      </c>
      <c r="C3712">
        <v>0.86978699999999998</v>
      </c>
      <c r="D3712">
        <v>0.69718500000000005</v>
      </c>
      <c r="E3712">
        <v>0.56554499999999996</v>
      </c>
      <c r="F3712">
        <v>0.55084</v>
      </c>
      <c r="G3712">
        <v>0.61748499999999995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 t="s">
        <v>170</v>
      </c>
      <c r="T3712">
        <v>3</v>
      </c>
      <c r="U3712" t="s">
        <v>84708</v>
      </c>
      <c r="V3712">
        <v>0.99999899999999997</v>
      </c>
      <c r="W3712">
        <v>7.3253000000000001E-4</v>
      </c>
      <c r="X3712">
        <v>164.66</v>
      </c>
      <c r="Y3712">
        <v>164.66</v>
      </c>
      <c r="Z3712">
        <v>155.06</v>
      </c>
      <c r="AA3712">
        <v>-6.6546999999999995E-2</v>
      </c>
      <c r="AB3712">
        <v>224250000</v>
      </c>
      <c r="AC3712">
        <v>140140000</v>
      </c>
      <c r="AD3712">
        <v>84111000</v>
      </c>
      <c r="AE3712">
        <v>987</v>
      </c>
      <c r="AF3712" t="s">
        <v>176</v>
      </c>
      <c r="AG3712" t="s">
        <v>176</v>
      </c>
      <c r="AH3712" t="s">
        <v>176</v>
      </c>
      <c r="AI3712" t="s">
        <v>176</v>
      </c>
      <c r="AJ3712" t="s">
        <v>176</v>
      </c>
      <c r="AK3712" t="s">
        <v>176</v>
      </c>
      <c r="AL3712" t="s">
        <v>176</v>
      </c>
      <c r="AM3712" t="s">
        <v>176</v>
      </c>
      <c r="AN3712" t="s">
        <v>176</v>
      </c>
      <c r="AO3712" t="s">
        <v>176</v>
      </c>
      <c r="AP3712" t="s">
        <v>176</v>
      </c>
      <c r="AQ3712" t="s">
        <v>176</v>
      </c>
      <c r="AR3712" t="s">
        <v>176</v>
      </c>
      <c r="AS3712" t="s">
        <v>176</v>
      </c>
      <c r="AT3712" t="s">
        <v>176</v>
      </c>
      <c r="AU3712" t="s">
        <v>176</v>
      </c>
      <c r="AV3712" t="s">
        <v>176</v>
      </c>
      <c r="AW3712" t="s">
        <v>176</v>
      </c>
      <c r="AX3712" t="s">
        <v>176</v>
      </c>
      <c r="AY3712" t="s">
        <v>176</v>
      </c>
      <c r="AZ3712" t="s">
        <v>176</v>
      </c>
      <c r="BA3712" t="s">
        <v>176</v>
      </c>
      <c r="BB3712" t="s">
        <v>176</v>
      </c>
      <c r="BC3712" t="s">
        <v>176</v>
      </c>
      <c r="BD3712" t="s">
        <v>176</v>
      </c>
      <c r="BE3712" t="s">
        <v>176</v>
      </c>
      <c r="BF3712" t="s">
        <v>176</v>
      </c>
      <c r="BG3712" t="s">
        <v>176</v>
      </c>
      <c r="BH3712" t="s">
        <v>176</v>
      </c>
      <c r="BI3712" t="s">
        <v>176</v>
      </c>
      <c r="BJ3712" t="s">
        <v>176</v>
      </c>
      <c r="BK3712" t="s">
        <v>176</v>
      </c>
      <c r="BL3712">
        <v>0.99595999999999996</v>
      </c>
      <c r="BM3712">
        <v>0.75466</v>
      </c>
      <c r="BN3712">
        <v>0.81797500000000001</v>
      </c>
      <c r="BO3712">
        <v>0.88129000000000002</v>
      </c>
      <c r="BP3712">
        <v>0.64639000000000002</v>
      </c>
      <c r="BQ3712">
        <v>0.41149000000000002</v>
      </c>
      <c r="BR3712">
        <v>0.52649000000000001</v>
      </c>
      <c r="BS3712" t="s">
        <v>176</v>
      </c>
      <c r="BT3712" t="s">
        <v>176</v>
      </c>
      <c r="BU3712" t="s">
        <v>176</v>
      </c>
      <c r="BV3712" t="s">
        <v>176</v>
      </c>
      <c r="BW3712" t="s">
        <v>176</v>
      </c>
      <c r="BX3712" t="s">
        <v>176</v>
      </c>
      <c r="BY3712" t="s">
        <v>176</v>
      </c>
      <c r="BZ3712" t="s">
        <v>176</v>
      </c>
      <c r="CA3712" t="s">
        <v>176</v>
      </c>
      <c r="CB3712" t="s">
        <v>176</v>
      </c>
      <c r="CC3712" t="s">
        <v>176</v>
      </c>
      <c r="CD3712">
        <v>1.4462999999999999</v>
      </c>
      <c r="CE3712">
        <v>0.63809000000000005</v>
      </c>
      <c r="CF3712">
        <v>0.92159999999999997</v>
      </c>
      <c r="CG3712">
        <v>0.51307999999999998</v>
      </c>
      <c r="CH3712">
        <v>0.48470000000000002</v>
      </c>
      <c r="CI3712">
        <v>0.69018999999999997</v>
      </c>
      <c r="CJ3712">
        <v>0.70848</v>
      </c>
      <c r="CK3712">
        <v>0.48875000000000002</v>
      </c>
      <c r="CL3712">
        <v>0.39400499999999999</v>
      </c>
      <c r="CM3712">
        <v>0.29926000000000003</v>
      </c>
      <c r="CN3712" t="s">
        <v>176</v>
      </c>
      <c r="CO3712" t="s">
        <v>176</v>
      </c>
      <c r="CP3712" t="s">
        <v>176</v>
      </c>
      <c r="CQ3712" t="s">
        <v>176</v>
      </c>
      <c r="CR3712" t="s">
        <v>176</v>
      </c>
      <c r="CS3712" t="s">
        <v>176</v>
      </c>
      <c r="CT3712" t="s">
        <v>176</v>
      </c>
      <c r="CU3712" t="s">
        <v>176</v>
      </c>
      <c r="CV3712" t="s">
        <v>64609</v>
      </c>
      <c r="CW3712" t="s">
        <v>64632</v>
      </c>
      <c r="CX3712" t="s">
        <v>64611</v>
      </c>
      <c r="CY3712" t="s">
        <v>64611</v>
      </c>
      <c r="CZ3712" t="s">
        <v>64612</v>
      </c>
      <c r="DA3712" t="s">
        <v>64613</v>
      </c>
      <c r="DB3712" t="s">
        <v>64633</v>
      </c>
      <c r="DC3712" t="s">
        <v>64634</v>
      </c>
      <c r="DD3712" t="s">
        <v>202</v>
      </c>
      <c r="DE3712">
        <v>4045</v>
      </c>
    </row>
    <row r="3713" spans="1:109" x14ac:dyDescent="0.35">
      <c r="A3713">
        <v>0.94736500000000001</v>
      </c>
      <c r="B3713">
        <v>0.70970999999999995</v>
      </c>
      <c r="C3713">
        <v>0.425705</v>
      </c>
      <c r="D3713">
        <v>0.39949499999999999</v>
      </c>
      <c r="E3713">
        <v>0.38097999999999999</v>
      </c>
      <c r="F3713">
        <v>0.345605</v>
      </c>
      <c r="G3713">
        <v>0</v>
      </c>
      <c r="H3713">
        <v>0.22678300000000001</v>
      </c>
      <c r="I3713">
        <v>0</v>
      </c>
      <c r="J3713">
        <v>0</v>
      </c>
      <c r="K3713">
        <v>0.19587099999999999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 t="s">
        <v>66174</v>
      </c>
      <c r="T3713">
        <v>3</v>
      </c>
      <c r="U3713" t="s">
        <v>84708</v>
      </c>
      <c r="V3713">
        <v>1</v>
      </c>
      <c r="W3713">
        <v>3.0437900000000002E-4</v>
      </c>
      <c r="X3713">
        <v>331.42</v>
      </c>
      <c r="Y3713">
        <v>331.42</v>
      </c>
      <c r="Z3713">
        <v>281.93</v>
      </c>
      <c r="AA3713">
        <v>-0.27601999999999999</v>
      </c>
      <c r="AB3713">
        <v>905440000</v>
      </c>
      <c r="AC3713">
        <v>695540000</v>
      </c>
      <c r="AD3713">
        <v>209890000</v>
      </c>
      <c r="AE3713">
        <v>436</v>
      </c>
      <c r="AF3713">
        <v>0.87729999999999997</v>
      </c>
      <c r="AG3713">
        <v>0.52476999999999996</v>
      </c>
      <c r="AH3713">
        <v>0.32501000000000002</v>
      </c>
      <c r="AI3713">
        <v>0.49375999999999998</v>
      </c>
      <c r="AJ3713">
        <v>0.43780000000000002</v>
      </c>
      <c r="AK3713">
        <v>0.43676999999999999</v>
      </c>
      <c r="AL3713">
        <v>0.24515999999999999</v>
      </c>
      <c r="AM3713" t="s">
        <v>176</v>
      </c>
      <c r="AN3713" t="s">
        <v>176</v>
      </c>
      <c r="AO3713" t="s">
        <v>176</v>
      </c>
      <c r="AP3713" t="s">
        <v>176</v>
      </c>
      <c r="AQ3713" t="s">
        <v>176</v>
      </c>
      <c r="AR3713" t="s">
        <v>176</v>
      </c>
      <c r="AS3713" t="s">
        <v>176</v>
      </c>
      <c r="AT3713">
        <v>0.73507999999999996</v>
      </c>
      <c r="AU3713" t="s">
        <v>176</v>
      </c>
      <c r="AV3713" t="s">
        <v>176</v>
      </c>
      <c r="AW3713" t="s">
        <v>176</v>
      </c>
      <c r="AX3713" t="s">
        <v>176</v>
      </c>
      <c r="AY3713" t="s">
        <v>176</v>
      </c>
      <c r="AZ3713" t="s">
        <v>176</v>
      </c>
      <c r="BA3713" t="s">
        <v>176</v>
      </c>
      <c r="BB3713" t="s">
        <v>176</v>
      </c>
      <c r="BC3713" t="s">
        <v>176</v>
      </c>
      <c r="BD3713" t="s">
        <v>176</v>
      </c>
      <c r="BE3713" t="s">
        <v>176</v>
      </c>
      <c r="BF3713" t="s">
        <v>176</v>
      </c>
      <c r="BG3713" t="s">
        <v>176</v>
      </c>
      <c r="BH3713" t="s">
        <v>176</v>
      </c>
      <c r="BI3713" t="s">
        <v>176</v>
      </c>
      <c r="BJ3713" t="s">
        <v>176</v>
      </c>
      <c r="BK3713" t="s">
        <v>176</v>
      </c>
      <c r="BL3713">
        <v>0.94167999999999996</v>
      </c>
      <c r="BM3713">
        <v>1.0275000000000001</v>
      </c>
      <c r="BN3713" t="s">
        <v>176</v>
      </c>
      <c r="BO3713" t="s">
        <v>176</v>
      </c>
      <c r="BP3713" t="s">
        <v>176</v>
      </c>
      <c r="BQ3713" t="s">
        <v>176</v>
      </c>
      <c r="BR3713" t="s">
        <v>176</v>
      </c>
      <c r="BS3713">
        <v>0.23998</v>
      </c>
      <c r="BT3713" t="s">
        <v>176</v>
      </c>
      <c r="BU3713" t="s">
        <v>176</v>
      </c>
      <c r="BV3713">
        <v>0.29210000000000003</v>
      </c>
      <c r="BW3713" t="s">
        <v>176</v>
      </c>
      <c r="BX3713" t="s">
        <v>176</v>
      </c>
      <c r="BY3713" t="s">
        <v>176</v>
      </c>
      <c r="BZ3713" t="s">
        <v>176</v>
      </c>
      <c r="CA3713">
        <v>9.1218999999999995E-2</v>
      </c>
      <c r="CB3713" t="s">
        <v>176</v>
      </c>
      <c r="CC3713" t="s">
        <v>176</v>
      </c>
      <c r="CD3713">
        <v>1.2354000000000001</v>
      </c>
      <c r="CE3713">
        <v>0.57686000000000004</v>
      </c>
      <c r="CF3713">
        <v>0.52639999999999998</v>
      </c>
      <c r="CG3713">
        <v>0.30523</v>
      </c>
      <c r="CH3713">
        <v>0.32416</v>
      </c>
      <c r="CI3713">
        <v>0.25444</v>
      </c>
      <c r="CJ3713">
        <v>0.18118999999999999</v>
      </c>
      <c r="CK3713">
        <v>0.19520999999999999</v>
      </c>
      <c r="CL3713">
        <v>0.16001000000000001</v>
      </c>
      <c r="CM3713">
        <v>0.11988</v>
      </c>
      <c r="CN3713">
        <v>9.9641999999999994E-2</v>
      </c>
      <c r="CO3713" t="s">
        <v>176</v>
      </c>
      <c r="CP3713" t="s">
        <v>176</v>
      </c>
      <c r="CQ3713" t="s">
        <v>176</v>
      </c>
      <c r="CR3713" t="s">
        <v>176</v>
      </c>
      <c r="CS3713" t="s">
        <v>176</v>
      </c>
      <c r="CT3713" t="s">
        <v>176</v>
      </c>
      <c r="CU3713" t="s">
        <v>176</v>
      </c>
      <c r="CV3713" t="s">
        <v>9906</v>
      </c>
      <c r="CW3713">
        <v>436</v>
      </c>
      <c r="CX3713" t="s">
        <v>9906</v>
      </c>
      <c r="CY3713" t="s">
        <v>9906</v>
      </c>
      <c r="CZ3713" t="s">
        <v>9907</v>
      </c>
      <c r="DA3713" t="s">
        <v>9908</v>
      </c>
      <c r="DB3713" t="s">
        <v>68476</v>
      </c>
      <c r="DC3713" t="s">
        <v>68477</v>
      </c>
      <c r="DD3713">
        <v>1</v>
      </c>
      <c r="DE3713">
        <v>643</v>
      </c>
    </row>
    <row r="3714" spans="1:109" x14ac:dyDescent="0.35">
      <c r="A3714">
        <v>0.92710499999999996</v>
      </c>
      <c r="B3714">
        <v>0.70433699999999999</v>
      </c>
      <c r="C3714">
        <v>0.53400499999999995</v>
      </c>
      <c r="D3714">
        <v>0.62692499999999995</v>
      </c>
      <c r="E3714">
        <v>0.60554200000000002</v>
      </c>
      <c r="F3714">
        <v>0.64651000000000003</v>
      </c>
      <c r="G3714">
        <v>0.46417000000000003</v>
      </c>
      <c r="H3714">
        <v>0.54103999999999997</v>
      </c>
      <c r="I3714">
        <v>0.45524999999999999</v>
      </c>
      <c r="J3714">
        <v>0.33244499999999999</v>
      </c>
      <c r="K3714">
        <v>0.35316799999999998</v>
      </c>
      <c r="L3714">
        <v>0.233038</v>
      </c>
      <c r="M3714">
        <v>0.10885300000000001</v>
      </c>
      <c r="N3714">
        <v>0.10452500000000001</v>
      </c>
      <c r="O3714">
        <v>0.14221800000000001</v>
      </c>
      <c r="P3714">
        <v>3.64195E-2</v>
      </c>
      <c r="Q3714">
        <v>0</v>
      </c>
      <c r="R3714">
        <v>0</v>
      </c>
      <c r="S3714" t="s">
        <v>170</v>
      </c>
      <c r="T3714">
        <v>3</v>
      </c>
      <c r="U3714" t="s">
        <v>84708</v>
      </c>
      <c r="V3714">
        <v>1</v>
      </c>
      <c r="W3714" s="1">
        <v>4.07E-6</v>
      </c>
      <c r="X3714">
        <v>296.97000000000003</v>
      </c>
      <c r="Y3714">
        <v>252.31</v>
      </c>
      <c r="Z3714">
        <v>215.96</v>
      </c>
      <c r="AA3714">
        <v>-6.0389999999999999E-2</v>
      </c>
      <c r="AB3714">
        <v>46674000000</v>
      </c>
      <c r="AC3714">
        <v>31596000000</v>
      </c>
      <c r="AD3714">
        <v>15078000000</v>
      </c>
      <c r="AE3714">
        <v>42</v>
      </c>
      <c r="AF3714">
        <v>0.91881999999999997</v>
      </c>
      <c r="AG3714">
        <v>0.54627999999999999</v>
      </c>
      <c r="AH3714">
        <v>0.33350000000000002</v>
      </c>
      <c r="AI3714">
        <v>0.59277999999999997</v>
      </c>
      <c r="AJ3714">
        <v>0.51070000000000004</v>
      </c>
      <c r="AK3714">
        <v>0.64705000000000001</v>
      </c>
      <c r="AL3714">
        <v>0.45963999999999999</v>
      </c>
      <c r="AM3714">
        <v>0.54291</v>
      </c>
      <c r="AN3714">
        <v>0.31962000000000002</v>
      </c>
      <c r="AO3714">
        <v>0.30692999999999998</v>
      </c>
      <c r="AP3714">
        <v>0.34760999999999997</v>
      </c>
      <c r="AQ3714">
        <v>6.6732E-2</v>
      </c>
      <c r="AR3714">
        <v>0.16206999999999999</v>
      </c>
      <c r="AS3714">
        <v>0.38707999999999998</v>
      </c>
      <c r="AT3714">
        <v>0.79054999999999997</v>
      </c>
      <c r="AU3714">
        <v>0.54984999999999995</v>
      </c>
      <c r="AV3714">
        <v>0.45983000000000002</v>
      </c>
      <c r="AW3714">
        <v>0.45687</v>
      </c>
      <c r="AX3714">
        <v>0.52859</v>
      </c>
      <c r="AY3714">
        <v>0.41821999999999998</v>
      </c>
      <c r="AZ3714">
        <v>0.35536000000000001</v>
      </c>
      <c r="BA3714">
        <v>0.40788999999999997</v>
      </c>
      <c r="BB3714">
        <v>0.36004000000000003</v>
      </c>
      <c r="BC3714">
        <v>0.2797</v>
      </c>
      <c r="BD3714">
        <v>0.36460999999999999</v>
      </c>
      <c r="BE3714">
        <v>0.12690000000000001</v>
      </c>
      <c r="BF3714">
        <v>8.795E-2</v>
      </c>
      <c r="BG3714">
        <v>4.8233999999999999E-2</v>
      </c>
      <c r="BH3714">
        <v>5.0414E-2</v>
      </c>
      <c r="BI3714" t="s">
        <v>176</v>
      </c>
      <c r="BJ3714" t="s">
        <v>176</v>
      </c>
      <c r="BK3714" t="s">
        <v>176</v>
      </c>
      <c r="BL3714">
        <v>1.0226</v>
      </c>
      <c r="BM3714">
        <v>1.0719000000000001</v>
      </c>
      <c r="BN3714">
        <v>0.68308000000000002</v>
      </c>
      <c r="BO3714">
        <v>0.76473999999999998</v>
      </c>
      <c r="BP3714">
        <v>0.76249</v>
      </c>
      <c r="BQ3714">
        <v>0.92730000000000001</v>
      </c>
      <c r="BR3714">
        <v>0.60094000000000003</v>
      </c>
      <c r="BS3714">
        <v>0.71616999999999997</v>
      </c>
      <c r="BT3714">
        <v>0.46250000000000002</v>
      </c>
      <c r="BU3714">
        <v>0.40548000000000001</v>
      </c>
      <c r="BV3714">
        <v>0.43334</v>
      </c>
      <c r="BW3714">
        <v>0.25796999999999998</v>
      </c>
      <c r="BX3714">
        <v>0.14449999999999999</v>
      </c>
      <c r="BY3714">
        <v>9.3544000000000002E-2</v>
      </c>
      <c r="BZ3714">
        <v>5.9713000000000002E-2</v>
      </c>
      <c r="CA3714">
        <v>1.9986E-2</v>
      </c>
      <c r="CB3714" t="s">
        <v>176</v>
      </c>
      <c r="CC3714" t="s">
        <v>176</v>
      </c>
      <c r="CD3714">
        <v>0.97645000000000004</v>
      </c>
      <c r="CE3714">
        <v>0.64932000000000001</v>
      </c>
      <c r="CF3714">
        <v>0.65961000000000003</v>
      </c>
      <c r="CG3714">
        <v>0.69330999999999998</v>
      </c>
      <c r="CH3714">
        <v>0.62039</v>
      </c>
      <c r="CI3714">
        <v>0.59347000000000005</v>
      </c>
      <c r="CJ3714">
        <v>0.43620999999999999</v>
      </c>
      <c r="CK3714">
        <v>0.58045999999999998</v>
      </c>
      <c r="CL3714">
        <v>0.45555000000000001</v>
      </c>
      <c r="CM3714">
        <v>0.32497999999999999</v>
      </c>
      <c r="CN3714">
        <v>0.30779000000000001</v>
      </c>
      <c r="CO3714">
        <v>0.19966999999999999</v>
      </c>
      <c r="CP3714">
        <v>0.13622999999999999</v>
      </c>
      <c r="CQ3714">
        <v>0.11425</v>
      </c>
      <c r="CR3714">
        <v>7.1665000000000006E-2</v>
      </c>
      <c r="CS3714">
        <v>5.2852999999999997E-2</v>
      </c>
      <c r="CT3714">
        <v>4.1917000000000003E-2</v>
      </c>
      <c r="CU3714">
        <v>4.1917000000000003E-2</v>
      </c>
      <c r="CV3714" t="s">
        <v>9906</v>
      </c>
      <c r="CW3714">
        <v>42</v>
      </c>
      <c r="CX3714" t="s">
        <v>9906</v>
      </c>
      <c r="CY3714" t="s">
        <v>9906</v>
      </c>
      <c r="CZ3714" t="s">
        <v>9907</v>
      </c>
      <c r="DA3714" t="s">
        <v>9908</v>
      </c>
      <c r="DB3714" t="s">
        <v>9990</v>
      </c>
      <c r="DC3714" t="s">
        <v>9992</v>
      </c>
      <c r="DD3714" t="s">
        <v>202</v>
      </c>
      <c r="DE3714">
        <v>643</v>
      </c>
    </row>
    <row r="3715" spans="1:109" x14ac:dyDescent="0.35">
      <c r="A3715">
        <v>1.2567999999999999</v>
      </c>
      <c r="B3715">
        <v>0.78041300000000002</v>
      </c>
      <c r="C3715">
        <v>0.46121000000000001</v>
      </c>
      <c r="D3715">
        <v>0.50609999999999999</v>
      </c>
      <c r="E3715">
        <v>0.56871300000000002</v>
      </c>
      <c r="F3715">
        <v>0.44292999999999999</v>
      </c>
      <c r="G3715">
        <v>0.33493000000000001</v>
      </c>
      <c r="H3715">
        <v>0.43317</v>
      </c>
      <c r="I3715">
        <v>0.27474999999999999</v>
      </c>
      <c r="J3715">
        <v>0.27461000000000002</v>
      </c>
      <c r="K3715">
        <v>0.27446999999999999</v>
      </c>
      <c r="L3715">
        <v>0.21607999999999999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 t="s">
        <v>170</v>
      </c>
      <c r="T3715">
        <v>3</v>
      </c>
      <c r="U3715" t="s">
        <v>84708</v>
      </c>
      <c r="V3715">
        <v>1</v>
      </c>
      <c r="W3715" s="1">
        <v>1.24E-5</v>
      </c>
      <c r="X3715">
        <v>302.35000000000002</v>
      </c>
      <c r="Y3715">
        <v>242.67</v>
      </c>
      <c r="Z3715">
        <v>249.69</v>
      </c>
      <c r="AA3715">
        <v>-0.20831</v>
      </c>
      <c r="AB3715">
        <v>389240000</v>
      </c>
      <c r="AC3715">
        <v>290700000</v>
      </c>
      <c r="AD3715">
        <v>98540000</v>
      </c>
      <c r="AE3715">
        <v>438</v>
      </c>
      <c r="AF3715">
        <v>1.3293999999999999</v>
      </c>
      <c r="AG3715">
        <v>0.96679000000000004</v>
      </c>
      <c r="AH3715">
        <v>0.58803000000000005</v>
      </c>
      <c r="AI3715" t="s">
        <v>176</v>
      </c>
      <c r="AJ3715" t="s">
        <v>176</v>
      </c>
      <c r="AK3715">
        <v>0.49756</v>
      </c>
      <c r="AL3715" t="s">
        <v>176</v>
      </c>
      <c r="AM3715" t="s">
        <v>176</v>
      </c>
      <c r="AN3715" t="s">
        <v>176</v>
      </c>
      <c r="AO3715" t="s">
        <v>176</v>
      </c>
      <c r="AP3715" t="s">
        <v>176</v>
      </c>
      <c r="AQ3715" t="s">
        <v>176</v>
      </c>
      <c r="AR3715" t="s">
        <v>176</v>
      </c>
      <c r="AS3715" t="s">
        <v>176</v>
      </c>
      <c r="AT3715" t="s">
        <v>176</v>
      </c>
      <c r="AU3715" t="s">
        <v>176</v>
      </c>
      <c r="AV3715" t="s">
        <v>176</v>
      </c>
      <c r="AW3715" t="s">
        <v>176</v>
      </c>
      <c r="AX3715">
        <v>0.97541999999999995</v>
      </c>
      <c r="AY3715" t="s">
        <v>176</v>
      </c>
      <c r="AZ3715" t="s">
        <v>176</v>
      </c>
      <c r="BA3715" t="s">
        <v>176</v>
      </c>
      <c r="BB3715" t="s">
        <v>176</v>
      </c>
      <c r="BC3715" t="s">
        <v>176</v>
      </c>
      <c r="BD3715" t="s">
        <v>176</v>
      </c>
      <c r="BE3715" t="s">
        <v>176</v>
      </c>
      <c r="BF3715" t="s">
        <v>176</v>
      </c>
      <c r="BG3715" t="s">
        <v>176</v>
      </c>
      <c r="BH3715" t="s">
        <v>176</v>
      </c>
      <c r="BI3715" t="s">
        <v>176</v>
      </c>
      <c r="BJ3715" t="s">
        <v>176</v>
      </c>
      <c r="BK3715" t="s">
        <v>176</v>
      </c>
      <c r="BL3715">
        <v>1.4339</v>
      </c>
      <c r="BM3715">
        <v>0.87255000000000005</v>
      </c>
      <c r="BN3715">
        <v>0.39685999999999999</v>
      </c>
      <c r="BO3715">
        <v>0.66020000000000001</v>
      </c>
      <c r="BP3715">
        <v>0.31991999999999998</v>
      </c>
      <c r="BQ3715">
        <v>0.51739999999999997</v>
      </c>
      <c r="BR3715">
        <v>0.45300000000000001</v>
      </c>
      <c r="BS3715">
        <v>0.36203999999999997</v>
      </c>
      <c r="BT3715">
        <v>0.29436000000000001</v>
      </c>
      <c r="BU3715">
        <v>0.30565999999999999</v>
      </c>
      <c r="BV3715">
        <v>0.31696000000000002</v>
      </c>
      <c r="BW3715">
        <v>0.20402000000000001</v>
      </c>
      <c r="BX3715" t="s">
        <v>176</v>
      </c>
      <c r="BY3715" t="s">
        <v>176</v>
      </c>
      <c r="BZ3715" t="s">
        <v>176</v>
      </c>
      <c r="CA3715" t="s">
        <v>176</v>
      </c>
      <c r="CB3715" t="s">
        <v>176</v>
      </c>
      <c r="CC3715" t="s">
        <v>176</v>
      </c>
      <c r="CD3715">
        <v>1.0071000000000001</v>
      </c>
      <c r="CE3715">
        <v>0.50190000000000001</v>
      </c>
      <c r="CF3715">
        <v>0.39873999999999998</v>
      </c>
      <c r="CG3715">
        <v>0.35199999999999998</v>
      </c>
      <c r="CH3715">
        <v>0.4108</v>
      </c>
      <c r="CI3715">
        <v>0.31383</v>
      </c>
      <c r="CJ3715">
        <v>0.21686</v>
      </c>
      <c r="CK3715">
        <v>0.50429999999999997</v>
      </c>
      <c r="CL3715">
        <v>0.25513999999999998</v>
      </c>
      <c r="CM3715">
        <v>0.24356</v>
      </c>
      <c r="CN3715">
        <v>0.23197999999999999</v>
      </c>
      <c r="CO3715">
        <v>0.22814000000000001</v>
      </c>
      <c r="CP3715" t="s">
        <v>176</v>
      </c>
      <c r="CQ3715" t="s">
        <v>176</v>
      </c>
      <c r="CR3715" t="s">
        <v>176</v>
      </c>
      <c r="CS3715" t="s">
        <v>176</v>
      </c>
      <c r="CT3715" t="s">
        <v>176</v>
      </c>
      <c r="CU3715" t="s">
        <v>176</v>
      </c>
      <c r="CV3715" t="s">
        <v>9906</v>
      </c>
      <c r="CW3715">
        <v>438</v>
      </c>
      <c r="CX3715" t="s">
        <v>9906</v>
      </c>
      <c r="CY3715" t="s">
        <v>9906</v>
      </c>
      <c r="CZ3715" t="s">
        <v>9907</v>
      </c>
      <c r="DA3715" t="s">
        <v>9908</v>
      </c>
      <c r="DB3715" t="s">
        <v>9916</v>
      </c>
      <c r="DC3715" t="s">
        <v>9917</v>
      </c>
      <c r="DD3715">
        <v>1</v>
      </c>
      <c r="DE3715">
        <v>643</v>
      </c>
    </row>
    <row r="3716" spans="1:109" x14ac:dyDescent="0.35">
      <c r="A3716">
        <v>0.96061700000000005</v>
      </c>
      <c r="B3716">
        <v>0.78135699999999997</v>
      </c>
      <c r="C3716">
        <v>0.493892</v>
      </c>
      <c r="D3716">
        <v>0.56916</v>
      </c>
      <c r="E3716">
        <v>0.49592700000000001</v>
      </c>
      <c r="F3716">
        <v>0.44535599999999997</v>
      </c>
      <c r="G3716">
        <v>0.33356000000000002</v>
      </c>
      <c r="H3716">
        <v>0.384683</v>
      </c>
      <c r="I3716">
        <v>0.31732500000000002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 t="s">
        <v>66174</v>
      </c>
      <c r="T3716">
        <v>3</v>
      </c>
      <c r="U3716" t="s">
        <v>84708</v>
      </c>
      <c r="V3716">
        <v>1</v>
      </c>
      <c r="W3716" s="1">
        <v>3.1499999999999998E-8</v>
      </c>
      <c r="X3716">
        <v>259.10000000000002</v>
      </c>
      <c r="Y3716">
        <v>196.89</v>
      </c>
      <c r="Z3716">
        <v>176.18</v>
      </c>
      <c r="AA3716">
        <v>-7.1978E-2</v>
      </c>
      <c r="AB3716">
        <v>494340000</v>
      </c>
      <c r="AC3716">
        <v>378010000</v>
      </c>
      <c r="AD3716">
        <v>116330000</v>
      </c>
      <c r="AE3716">
        <v>153</v>
      </c>
      <c r="AF3716">
        <v>0.74987000000000004</v>
      </c>
      <c r="AG3716">
        <v>0.60860999999999998</v>
      </c>
      <c r="AH3716">
        <v>0.35560999999999998</v>
      </c>
      <c r="AI3716" t="s">
        <v>176</v>
      </c>
      <c r="AJ3716" t="s">
        <v>176</v>
      </c>
      <c r="AK3716">
        <v>0.51763999999999999</v>
      </c>
      <c r="AL3716">
        <v>0.41443999999999998</v>
      </c>
      <c r="AM3716">
        <v>0.31124000000000002</v>
      </c>
      <c r="AN3716" t="s">
        <v>176</v>
      </c>
      <c r="AO3716" t="s">
        <v>176</v>
      </c>
      <c r="AP3716" t="s">
        <v>176</v>
      </c>
      <c r="AQ3716" t="s">
        <v>176</v>
      </c>
      <c r="AR3716" t="s">
        <v>176</v>
      </c>
      <c r="AS3716" t="s">
        <v>176</v>
      </c>
      <c r="AT3716">
        <v>0.85650000000000004</v>
      </c>
      <c r="AU3716">
        <v>0.67520000000000002</v>
      </c>
      <c r="AV3716">
        <v>0.51134000000000002</v>
      </c>
      <c r="AW3716">
        <v>0.42098000000000002</v>
      </c>
      <c r="AX3716">
        <v>0.39939000000000002</v>
      </c>
      <c r="AY3716">
        <v>0.41247</v>
      </c>
      <c r="AZ3716">
        <v>0.38644000000000001</v>
      </c>
      <c r="BA3716">
        <v>0.35492499999999999</v>
      </c>
      <c r="BB3716">
        <v>0.32340999999999998</v>
      </c>
      <c r="BC3716" t="s">
        <v>176</v>
      </c>
      <c r="BD3716" t="s">
        <v>176</v>
      </c>
      <c r="BE3716" t="s">
        <v>176</v>
      </c>
      <c r="BF3716" t="s">
        <v>176</v>
      </c>
      <c r="BG3716" t="s">
        <v>176</v>
      </c>
      <c r="BH3716" t="s">
        <v>176</v>
      </c>
      <c r="BI3716" t="s">
        <v>176</v>
      </c>
      <c r="BJ3716" t="s">
        <v>176</v>
      </c>
      <c r="BK3716" t="s">
        <v>176</v>
      </c>
      <c r="BL3716">
        <v>1.1808000000000001</v>
      </c>
      <c r="BM3716">
        <v>0.94503000000000004</v>
      </c>
      <c r="BN3716">
        <v>0.54318999999999995</v>
      </c>
      <c r="BO3716">
        <v>0.71352000000000004</v>
      </c>
      <c r="BP3716">
        <v>0.52629000000000004</v>
      </c>
      <c r="BQ3716">
        <v>0.41090500000000002</v>
      </c>
      <c r="BR3716">
        <v>0.29552</v>
      </c>
      <c r="BS3716" t="s">
        <v>176</v>
      </c>
      <c r="BT3716" t="s">
        <v>176</v>
      </c>
      <c r="BU3716" t="s">
        <v>176</v>
      </c>
      <c r="BV3716" t="s">
        <v>176</v>
      </c>
      <c r="BW3716" t="s">
        <v>176</v>
      </c>
      <c r="BX3716" t="s">
        <v>176</v>
      </c>
      <c r="BY3716" t="s">
        <v>176</v>
      </c>
      <c r="BZ3716" t="s">
        <v>176</v>
      </c>
      <c r="CA3716" t="s">
        <v>176</v>
      </c>
      <c r="CB3716" t="s">
        <v>176</v>
      </c>
      <c r="CC3716" t="s">
        <v>176</v>
      </c>
      <c r="CD3716">
        <v>1.0552999999999999</v>
      </c>
      <c r="CE3716">
        <v>0.89659</v>
      </c>
      <c r="CF3716">
        <v>0.56542999999999999</v>
      </c>
      <c r="CG3716">
        <v>0.57298000000000004</v>
      </c>
      <c r="CH3716">
        <v>0.56210000000000004</v>
      </c>
      <c r="CI3716">
        <v>0.44041000000000002</v>
      </c>
      <c r="CJ3716">
        <v>0.31872</v>
      </c>
      <c r="CK3716" t="s">
        <v>176</v>
      </c>
      <c r="CL3716" t="s">
        <v>176</v>
      </c>
      <c r="CM3716" t="s">
        <v>176</v>
      </c>
      <c r="CN3716" t="s">
        <v>176</v>
      </c>
      <c r="CO3716" t="s">
        <v>176</v>
      </c>
      <c r="CP3716" t="s">
        <v>176</v>
      </c>
      <c r="CQ3716" t="s">
        <v>176</v>
      </c>
      <c r="CR3716" t="s">
        <v>176</v>
      </c>
      <c r="CS3716" t="s">
        <v>176</v>
      </c>
      <c r="CT3716" t="s">
        <v>176</v>
      </c>
      <c r="CU3716" t="s">
        <v>176</v>
      </c>
      <c r="CV3716" t="s">
        <v>25820</v>
      </c>
      <c r="CW3716" t="s">
        <v>73244</v>
      </c>
      <c r="CX3716" t="s">
        <v>25822</v>
      </c>
      <c r="CY3716" t="s">
        <v>25822</v>
      </c>
      <c r="CZ3716" t="s">
        <v>25823</v>
      </c>
      <c r="DA3716" t="s">
        <v>25824</v>
      </c>
      <c r="DB3716" t="s">
        <v>73245</v>
      </c>
      <c r="DC3716" t="s">
        <v>73242</v>
      </c>
      <c r="DD3716">
        <v>2</v>
      </c>
      <c r="DE3716">
        <v>1789</v>
      </c>
    </row>
    <row r="3717" spans="1:109" x14ac:dyDescent="0.35">
      <c r="A3717">
        <v>1.1351599999999999</v>
      </c>
      <c r="B3717">
        <v>0.84922699999999995</v>
      </c>
      <c r="C3717">
        <v>0.60858500000000004</v>
      </c>
      <c r="D3717">
        <v>0.68129300000000004</v>
      </c>
      <c r="E3717">
        <v>0.55986499999999995</v>
      </c>
      <c r="F3717">
        <v>0.58299000000000001</v>
      </c>
      <c r="G3717">
        <v>0.50988500000000003</v>
      </c>
      <c r="H3717">
        <v>0.52784500000000001</v>
      </c>
      <c r="I3717">
        <v>0.40514</v>
      </c>
      <c r="J3717">
        <v>0.33492</v>
      </c>
      <c r="K3717">
        <v>0.32877499999999998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 t="s">
        <v>170</v>
      </c>
      <c r="T3717">
        <v>3</v>
      </c>
      <c r="U3717" t="s">
        <v>84708</v>
      </c>
      <c r="V3717">
        <v>0.99796700000000005</v>
      </c>
      <c r="W3717">
        <v>3.5993800000000002E-4</v>
      </c>
      <c r="X3717">
        <v>157.35</v>
      </c>
      <c r="Y3717">
        <v>103.07</v>
      </c>
      <c r="Z3717">
        <v>111.44</v>
      </c>
      <c r="AA3717">
        <v>-6.3418000000000002E-2</v>
      </c>
      <c r="AB3717">
        <v>771870000</v>
      </c>
      <c r="AC3717">
        <v>500210000</v>
      </c>
      <c r="AD3717">
        <v>271660000</v>
      </c>
      <c r="AE3717">
        <v>757</v>
      </c>
      <c r="AF3717">
        <v>1.4928999999999999</v>
      </c>
      <c r="AG3717">
        <v>0.96967999999999999</v>
      </c>
      <c r="AH3717">
        <v>0.44646000000000002</v>
      </c>
      <c r="AI3717">
        <v>1.0722</v>
      </c>
      <c r="AJ3717" t="s">
        <v>176</v>
      </c>
      <c r="AK3717" t="s">
        <v>176</v>
      </c>
      <c r="AL3717" t="s">
        <v>176</v>
      </c>
      <c r="AM3717" t="s">
        <v>176</v>
      </c>
      <c r="AN3717" t="s">
        <v>176</v>
      </c>
      <c r="AO3717" t="s">
        <v>176</v>
      </c>
      <c r="AP3717" t="s">
        <v>176</v>
      </c>
      <c r="AQ3717" t="s">
        <v>176</v>
      </c>
      <c r="AR3717" t="s">
        <v>176</v>
      </c>
      <c r="AS3717" t="s">
        <v>176</v>
      </c>
      <c r="AT3717">
        <v>1.2206999999999999</v>
      </c>
      <c r="AU3717">
        <v>0.70703000000000005</v>
      </c>
      <c r="AV3717">
        <v>0.60706000000000004</v>
      </c>
      <c r="AW3717">
        <v>0.43681999999999999</v>
      </c>
      <c r="AX3717">
        <v>0.52922000000000002</v>
      </c>
      <c r="AY3717">
        <v>0.51981999999999995</v>
      </c>
      <c r="AZ3717">
        <v>0.51041999999999998</v>
      </c>
      <c r="BA3717">
        <v>0.45822000000000002</v>
      </c>
      <c r="BB3717">
        <v>0.40601999999999999</v>
      </c>
      <c r="BC3717">
        <v>0.30792999999999998</v>
      </c>
      <c r="BD3717">
        <v>0.38999</v>
      </c>
      <c r="BE3717">
        <v>0.12268999999999999</v>
      </c>
      <c r="BF3717">
        <v>7.3877999999999999E-2</v>
      </c>
      <c r="BG3717">
        <v>2.5066000000000001E-2</v>
      </c>
      <c r="BH3717">
        <v>3.7754999999999997E-2</v>
      </c>
      <c r="BI3717" t="s">
        <v>176</v>
      </c>
      <c r="BJ3717" t="s">
        <v>176</v>
      </c>
      <c r="BK3717" t="s">
        <v>176</v>
      </c>
      <c r="BL3717">
        <v>0.75194000000000005</v>
      </c>
      <c r="BM3717">
        <v>0.95287999999999995</v>
      </c>
      <c r="BN3717">
        <v>0.64390000000000003</v>
      </c>
      <c r="BO3717">
        <v>0.53486</v>
      </c>
      <c r="BP3717">
        <v>0.59050999999999998</v>
      </c>
      <c r="BQ3717">
        <v>0.64615999999999996</v>
      </c>
      <c r="BR3717">
        <v>0.50934999999999997</v>
      </c>
      <c r="BS3717">
        <v>0.59746999999999995</v>
      </c>
      <c r="BT3717">
        <v>0.40426000000000001</v>
      </c>
      <c r="BU3717">
        <v>0.36191000000000001</v>
      </c>
      <c r="BV3717">
        <v>0.26756000000000002</v>
      </c>
      <c r="BW3717" t="s">
        <v>176</v>
      </c>
      <c r="BX3717" t="s">
        <v>176</v>
      </c>
      <c r="BY3717" t="s">
        <v>176</v>
      </c>
      <c r="BZ3717" t="s">
        <v>176</v>
      </c>
      <c r="CA3717" t="s">
        <v>176</v>
      </c>
      <c r="CB3717" t="s">
        <v>176</v>
      </c>
      <c r="CC3717" t="s">
        <v>176</v>
      </c>
      <c r="CD3717">
        <v>1.0750999999999999</v>
      </c>
      <c r="CE3717">
        <v>0.76732</v>
      </c>
      <c r="CF3717">
        <v>0.73692000000000002</v>
      </c>
      <c r="CG3717" t="s">
        <v>176</v>
      </c>
      <c r="CH3717" t="s">
        <v>176</v>
      </c>
      <c r="CI3717" t="s">
        <v>176</v>
      </c>
      <c r="CJ3717" t="s">
        <v>176</v>
      </c>
      <c r="CK3717" t="s">
        <v>176</v>
      </c>
      <c r="CL3717" t="s">
        <v>176</v>
      </c>
      <c r="CM3717" t="s">
        <v>176</v>
      </c>
      <c r="CN3717" t="s">
        <v>176</v>
      </c>
      <c r="CO3717" t="s">
        <v>176</v>
      </c>
      <c r="CP3717" t="s">
        <v>176</v>
      </c>
      <c r="CQ3717" t="s">
        <v>176</v>
      </c>
      <c r="CR3717" t="s">
        <v>176</v>
      </c>
      <c r="CS3717" t="s">
        <v>176</v>
      </c>
      <c r="CT3717" t="s">
        <v>176</v>
      </c>
      <c r="CU3717" t="s">
        <v>176</v>
      </c>
      <c r="CV3717" t="s">
        <v>47947</v>
      </c>
      <c r="CW3717">
        <v>757</v>
      </c>
      <c r="CX3717" t="s">
        <v>47947</v>
      </c>
      <c r="CY3717" t="s">
        <v>47947</v>
      </c>
      <c r="CZ3717" t="s">
        <v>47948</v>
      </c>
      <c r="DA3717" t="s">
        <v>47949</v>
      </c>
      <c r="DB3717" t="s">
        <v>47979</v>
      </c>
      <c r="DC3717" t="s">
        <v>47981</v>
      </c>
      <c r="DD3717" t="s">
        <v>3294</v>
      </c>
      <c r="DE3717">
        <v>3037</v>
      </c>
    </row>
    <row r="3718" spans="1:109" x14ac:dyDescent="0.35">
      <c r="A3718">
        <v>0</v>
      </c>
      <c r="B3718">
        <v>0</v>
      </c>
      <c r="C3718">
        <v>0.72496499999999997</v>
      </c>
      <c r="D3718">
        <v>0.62735700000000005</v>
      </c>
      <c r="E3718">
        <v>0.69902500000000001</v>
      </c>
      <c r="F3718">
        <v>0.81913000000000002</v>
      </c>
      <c r="G3718">
        <v>0.764768</v>
      </c>
      <c r="H3718">
        <v>0.71040499999999995</v>
      </c>
      <c r="I3718">
        <v>0.73709000000000002</v>
      </c>
      <c r="J3718">
        <v>0.54881999999999997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 t="s">
        <v>170</v>
      </c>
      <c r="T3718">
        <v>3</v>
      </c>
      <c r="U3718" t="s">
        <v>84708</v>
      </c>
      <c r="V3718">
        <v>0.93725599999999998</v>
      </c>
      <c r="W3718">
        <v>6.9996399999999997E-4</v>
      </c>
      <c r="X3718">
        <v>214.34</v>
      </c>
      <c r="Y3718">
        <v>138.88999999999999</v>
      </c>
      <c r="Z3718">
        <v>109.71</v>
      </c>
      <c r="AA3718">
        <v>4.7875000000000001E-2</v>
      </c>
      <c r="AB3718">
        <v>35024000</v>
      </c>
      <c r="AC3718">
        <v>18933000</v>
      </c>
      <c r="AD3718">
        <v>16092000</v>
      </c>
      <c r="AE3718">
        <v>1000</v>
      </c>
      <c r="AF3718" t="s">
        <v>176</v>
      </c>
      <c r="AG3718" t="s">
        <v>176</v>
      </c>
      <c r="AH3718" t="s">
        <v>176</v>
      </c>
      <c r="AI3718" t="s">
        <v>176</v>
      </c>
      <c r="AJ3718" t="s">
        <v>176</v>
      </c>
      <c r="AK3718" t="s">
        <v>176</v>
      </c>
      <c r="AL3718" t="s">
        <v>176</v>
      </c>
      <c r="AM3718" t="s">
        <v>176</v>
      </c>
      <c r="AN3718" t="s">
        <v>176</v>
      </c>
      <c r="AO3718" t="s">
        <v>176</v>
      </c>
      <c r="AP3718" t="s">
        <v>176</v>
      </c>
      <c r="AQ3718" t="s">
        <v>176</v>
      </c>
      <c r="AR3718" t="s">
        <v>176</v>
      </c>
      <c r="AS3718" t="s">
        <v>176</v>
      </c>
      <c r="AT3718" t="s">
        <v>176</v>
      </c>
      <c r="AU3718" t="s">
        <v>176</v>
      </c>
      <c r="AV3718">
        <v>0.72704000000000002</v>
      </c>
      <c r="AW3718">
        <v>0.70890500000000001</v>
      </c>
      <c r="AX3718">
        <v>0.69077</v>
      </c>
      <c r="AY3718">
        <v>0.76951000000000003</v>
      </c>
      <c r="AZ3718">
        <v>0.79793999999999998</v>
      </c>
      <c r="BA3718">
        <v>0.82637000000000005</v>
      </c>
      <c r="BB3718">
        <v>0.81694</v>
      </c>
      <c r="BC3718">
        <v>0.55911999999999995</v>
      </c>
      <c r="BD3718" t="s">
        <v>176</v>
      </c>
      <c r="BE3718" t="s">
        <v>176</v>
      </c>
      <c r="BF3718" t="s">
        <v>176</v>
      </c>
      <c r="BG3718" t="s">
        <v>176</v>
      </c>
      <c r="BH3718" t="s">
        <v>176</v>
      </c>
      <c r="BI3718" t="s">
        <v>176</v>
      </c>
      <c r="BJ3718" t="s">
        <v>176</v>
      </c>
      <c r="BK3718" t="s">
        <v>176</v>
      </c>
      <c r="BL3718" t="s">
        <v>176</v>
      </c>
      <c r="BM3718">
        <v>0.89997000000000005</v>
      </c>
      <c r="BN3718">
        <v>0.72289000000000003</v>
      </c>
      <c r="BO3718">
        <v>0.54581000000000002</v>
      </c>
      <c r="BP3718">
        <v>0.70728000000000002</v>
      </c>
      <c r="BQ3718">
        <v>0.86875000000000002</v>
      </c>
      <c r="BR3718">
        <v>0.731595</v>
      </c>
      <c r="BS3718">
        <v>0.59443999999999997</v>
      </c>
      <c r="BT3718">
        <v>0.65724000000000005</v>
      </c>
      <c r="BU3718">
        <v>0.53852</v>
      </c>
      <c r="BV3718">
        <v>0.41980000000000001</v>
      </c>
      <c r="BW3718" t="s">
        <v>176</v>
      </c>
      <c r="BX3718" t="s">
        <v>176</v>
      </c>
      <c r="BY3718" t="s">
        <v>176</v>
      </c>
      <c r="BZ3718" t="s">
        <v>176</v>
      </c>
      <c r="CA3718" t="s">
        <v>176</v>
      </c>
      <c r="CB3718" t="s">
        <v>176</v>
      </c>
      <c r="CC3718" t="s">
        <v>176</v>
      </c>
      <c r="CD3718" t="s">
        <v>176</v>
      </c>
      <c r="CE3718" t="s">
        <v>176</v>
      </c>
      <c r="CF3718" t="s">
        <v>176</v>
      </c>
      <c r="CG3718" t="s">
        <v>176</v>
      </c>
      <c r="CH3718" t="s">
        <v>176</v>
      </c>
      <c r="CI3718" t="s">
        <v>176</v>
      </c>
      <c r="CJ3718" t="s">
        <v>176</v>
      </c>
      <c r="CK3718" t="s">
        <v>176</v>
      </c>
      <c r="CL3718" t="s">
        <v>176</v>
      </c>
      <c r="CM3718" t="s">
        <v>176</v>
      </c>
      <c r="CN3718" t="s">
        <v>176</v>
      </c>
      <c r="CO3718" t="s">
        <v>176</v>
      </c>
      <c r="CP3718" t="s">
        <v>176</v>
      </c>
      <c r="CQ3718" t="s">
        <v>176</v>
      </c>
      <c r="CR3718" t="s">
        <v>176</v>
      </c>
      <c r="CS3718" t="s">
        <v>176</v>
      </c>
      <c r="CT3718" t="s">
        <v>176</v>
      </c>
      <c r="CU3718" t="s">
        <v>176</v>
      </c>
      <c r="CV3718" t="s">
        <v>47947</v>
      </c>
      <c r="CW3718">
        <v>1000</v>
      </c>
      <c r="CX3718" t="s">
        <v>47947</v>
      </c>
      <c r="CY3718" t="s">
        <v>47947</v>
      </c>
      <c r="CZ3718" t="s">
        <v>47948</v>
      </c>
      <c r="DA3718" t="s">
        <v>47949</v>
      </c>
      <c r="DB3718" t="s">
        <v>47961</v>
      </c>
      <c r="DC3718" t="s">
        <v>47962</v>
      </c>
      <c r="DD3718">
        <v>2</v>
      </c>
      <c r="DE3718">
        <v>3037</v>
      </c>
    </row>
    <row r="3719" spans="1:109" x14ac:dyDescent="0.35">
      <c r="A3719">
        <v>0.80157</v>
      </c>
      <c r="B3719">
        <v>0.57361300000000004</v>
      </c>
      <c r="C3719">
        <v>0.64124700000000001</v>
      </c>
      <c r="D3719">
        <v>0.89027699999999999</v>
      </c>
      <c r="E3719">
        <v>0.55806</v>
      </c>
      <c r="F3719">
        <v>0.45263700000000001</v>
      </c>
      <c r="G3719">
        <v>0.42378300000000002</v>
      </c>
      <c r="H3719">
        <v>0.43310999999999999</v>
      </c>
      <c r="I3719">
        <v>0.67149700000000001</v>
      </c>
      <c r="J3719">
        <v>0.32818999999999998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 t="s">
        <v>66174</v>
      </c>
      <c r="T3719">
        <v>2</v>
      </c>
      <c r="U3719" t="s">
        <v>84708</v>
      </c>
      <c r="V3719">
        <v>0.99992400000000004</v>
      </c>
      <c r="W3719" s="1">
        <v>1.16E-10</v>
      </c>
      <c r="X3719">
        <v>311.88</v>
      </c>
      <c r="Y3719">
        <v>271.93</v>
      </c>
      <c r="Z3719">
        <v>89.171000000000006</v>
      </c>
      <c r="AA3719">
        <v>-0.49609999999999999</v>
      </c>
      <c r="AB3719">
        <v>304470000</v>
      </c>
      <c r="AC3719">
        <v>194660000</v>
      </c>
      <c r="AD3719">
        <v>109810000</v>
      </c>
      <c r="AE3719">
        <v>150</v>
      </c>
      <c r="AF3719" t="s">
        <v>176</v>
      </c>
      <c r="AG3719" t="s">
        <v>176</v>
      </c>
      <c r="AH3719" t="s">
        <v>176</v>
      </c>
      <c r="AI3719" t="s">
        <v>176</v>
      </c>
      <c r="AJ3719" t="s">
        <v>176</v>
      </c>
      <c r="AK3719" t="s">
        <v>176</v>
      </c>
      <c r="AL3719" t="s">
        <v>176</v>
      </c>
      <c r="AM3719" t="s">
        <v>176</v>
      </c>
      <c r="AN3719" t="s">
        <v>176</v>
      </c>
      <c r="AO3719" t="s">
        <v>176</v>
      </c>
      <c r="AP3719" t="s">
        <v>176</v>
      </c>
      <c r="AQ3719" t="s">
        <v>176</v>
      </c>
      <c r="AR3719" t="s">
        <v>176</v>
      </c>
      <c r="AS3719" t="s">
        <v>176</v>
      </c>
      <c r="AT3719">
        <v>0.78891</v>
      </c>
      <c r="AU3719">
        <v>0.25412000000000001</v>
      </c>
      <c r="AV3719">
        <v>0.58247000000000004</v>
      </c>
      <c r="AW3719">
        <v>0.26522000000000001</v>
      </c>
      <c r="AX3719">
        <v>0.48649999999999999</v>
      </c>
      <c r="AY3719">
        <v>0.28764000000000001</v>
      </c>
      <c r="AZ3719">
        <v>0.37092000000000003</v>
      </c>
      <c r="BA3719">
        <v>0.37323000000000001</v>
      </c>
      <c r="BB3719">
        <v>0.23957999999999999</v>
      </c>
      <c r="BC3719">
        <v>0.24940999999999999</v>
      </c>
      <c r="BD3719">
        <v>0.25924000000000003</v>
      </c>
      <c r="BE3719" t="s">
        <v>176</v>
      </c>
      <c r="BF3719" t="s">
        <v>176</v>
      </c>
      <c r="BG3719" t="s">
        <v>176</v>
      </c>
      <c r="BH3719" t="s">
        <v>176</v>
      </c>
      <c r="BI3719" t="s">
        <v>176</v>
      </c>
      <c r="BJ3719" t="s">
        <v>176</v>
      </c>
      <c r="BK3719" t="s">
        <v>176</v>
      </c>
      <c r="BL3719">
        <v>0.81813999999999998</v>
      </c>
      <c r="BM3719">
        <v>0.93764999999999998</v>
      </c>
      <c r="BN3719">
        <v>0.75104000000000004</v>
      </c>
      <c r="BO3719">
        <v>1.8165</v>
      </c>
      <c r="BP3719">
        <v>0.58352999999999999</v>
      </c>
      <c r="BQ3719">
        <v>0.48214000000000001</v>
      </c>
      <c r="BR3719">
        <v>0.41737000000000002</v>
      </c>
      <c r="BS3719">
        <v>0.35802</v>
      </c>
      <c r="BT3719">
        <v>1.3813</v>
      </c>
      <c r="BU3719" t="s">
        <v>176</v>
      </c>
      <c r="BV3719" t="s">
        <v>176</v>
      </c>
      <c r="BW3719" t="s">
        <v>176</v>
      </c>
      <c r="BX3719" t="s">
        <v>176</v>
      </c>
      <c r="BY3719" t="s">
        <v>176</v>
      </c>
      <c r="BZ3719" t="s">
        <v>176</v>
      </c>
      <c r="CA3719" t="s">
        <v>176</v>
      </c>
      <c r="CB3719" t="s">
        <v>176</v>
      </c>
      <c r="CC3719" t="s">
        <v>176</v>
      </c>
      <c r="CD3719">
        <v>0.79766000000000004</v>
      </c>
      <c r="CE3719">
        <v>0.52907000000000004</v>
      </c>
      <c r="CF3719">
        <v>0.59023000000000003</v>
      </c>
      <c r="CG3719">
        <v>0.58911000000000002</v>
      </c>
      <c r="CH3719">
        <v>0.60414999999999996</v>
      </c>
      <c r="CI3719">
        <v>0.58813000000000004</v>
      </c>
      <c r="CJ3719">
        <v>0.48305999999999999</v>
      </c>
      <c r="CK3719">
        <v>0.56808000000000003</v>
      </c>
      <c r="CL3719">
        <v>0.39361000000000002</v>
      </c>
      <c r="CM3719">
        <v>0.40697</v>
      </c>
      <c r="CN3719" t="s">
        <v>176</v>
      </c>
      <c r="CO3719" t="s">
        <v>176</v>
      </c>
      <c r="CP3719" t="s">
        <v>176</v>
      </c>
      <c r="CQ3719" t="s">
        <v>176</v>
      </c>
      <c r="CR3719" t="s">
        <v>176</v>
      </c>
      <c r="CS3719" t="s">
        <v>176</v>
      </c>
      <c r="CT3719" t="s">
        <v>176</v>
      </c>
      <c r="CU3719" t="s">
        <v>176</v>
      </c>
      <c r="CV3719" t="s">
        <v>7603</v>
      </c>
      <c r="CW3719">
        <v>150</v>
      </c>
      <c r="CX3719" t="s">
        <v>7603</v>
      </c>
      <c r="CY3719" t="s">
        <v>7603</v>
      </c>
      <c r="CZ3719" t="s">
        <v>7604</v>
      </c>
      <c r="DA3719" t="s">
        <v>7605</v>
      </c>
      <c r="DB3719" t="s">
        <v>67943</v>
      </c>
      <c r="DC3719" t="s">
        <v>67945</v>
      </c>
      <c r="DD3719" t="s">
        <v>202</v>
      </c>
      <c r="DE3719">
        <v>478</v>
      </c>
    </row>
    <row r="3720" spans="1:109" x14ac:dyDescent="0.35">
      <c r="A3720">
        <v>0.99900500000000003</v>
      </c>
      <c r="B3720">
        <v>1.0801099999999999</v>
      </c>
      <c r="C3720">
        <v>0.77314000000000005</v>
      </c>
      <c r="D3720">
        <v>0.55683000000000005</v>
      </c>
      <c r="E3720">
        <v>0.89593999999999996</v>
      </c>
      <c r="F3720">
        <v>0.72189999999999999</v>
      </c>
      <c r="G3720">
        <v>0.79037500000000005</v>
      </c>
      <c r="H3720">
        <v>0.86009500000000005</v>
      </c>
      <c r="I3720">
        <v>0.54535699999999998</v>
      </c>
      <c r="J3720">
        <v>0.411665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 t="s">
        <v>170</v>
      </c>
      <c r="T3720">
        <v>3</v>
      </c>
      <c r="U3720" t="s">
        <v>84708</v>
      </c>
      <c r="V3720">
        <v>0.99995400000000001</v>
      </c>
      <c r="W3720">
        <v>4.8165300000000002E-4</v>
      </c>
      <c r="X3720">
        <v>219.25</v>
      </c>
      <c r="Y3720">
        <v>154.54</v>
      </c>
      <c r="Z3720">
        <v>219.25</v>
      </c>
      <c r="AA3720">
        <v>-0.41236</v>
      </c>
      <c r="AB3720">
        <v>153020000</v>
      </c>
      <c r="AC3720">
        <v>96679000</v>
      </c>
      <c r="AD3720">
        <v>56338000</v>
      </c>
      <c r="AE3720">
        <v>462</v>
      </c>
      <c r="AF3720" t="s">
        <v>176</v>
      </c>
      <c r="AG3720" t="s">
        <v>176</v>
      </c>
      <c r="AH3720" t="s">
        <v>176</v>
      </c>
      <c r="AI3720" t="s">
        <v>176</v>
      </c>
      <c r="AJ3720" t="s">
        <v>176</v>
      </c>
      <c r="AK3720" t="s">
        <v>176</v>
      </c>
      <c r="AL3720" t="s">
        <v>176</v>
      </c>
      <c r="AM3720" t="s">
        <v>176</v>
      </c>
      <c r="AN3720" t="s">
        <v>176</v>
      </c>
      <c r="AO3720" t="s">
        <v>176</v>
      </c>
      <c r="AP3720" t="s">
        <v>176</v>
      </c>
      <c r="AQ3720" t="s">
        <v>176</v>
      </c>
      <c r="AR3720" t="s">
        <v>176</v>
      </c>
      <c r="AS3720" t="s">
        <v>176</v>
      </c>
      <c r="AT3720" t="s">
        <v>176</v>
      </c>
      <c r="AU3720" t="s">
        <v>176</v>
      </c>
      <c r="AV3720" t="s">
        <v>176</v>
      </c>
      <c r="AW3720" t="s">
        <v>176</v>
      </c>
      <c r="AX3720" t="s">
        <v>176</v>
      </c>
      <c r="AY3720" t="s">
        <v>176</v>
      </c>
      <c r="AZ3720" t="s">
        <v>176</v>
      </c>
      <c r="BA3720" t="s">
        <v>176</v>
      </c>
      <c r="BB3720" t="s">
        <v>176</v>
      </c>
      <c r="BC3720" t="s">
        <v>176</v>
      </c>
      <c r="BD3720" t="s">
        <v>176</v>
      </c>
      <c r="BE3720" t="s">
        <v>176</v>
      </c>
      <c r="BF3720" t="s">
        <v>176</v>
      </c>
      <c r="BG3720" t="s">
        <v>176</v>
      </c>
      <c r="BH3720" t="s">
        <v>176</v>
      </c>
      <c r="BI3720" t="s">
        <v>176</v>
      </c>
      <c r="BJ3720" t="s">
        <v>176</v>
      </c>
      <c r="BK3720" t="s">
        <v>176</v>
      </c>
      <c r="BL3720">
        <v>0.86070999999999998</v>
      </c>
      <c r="BM3720">
        <v>1.3683000000000001</v>
      </c>
      <c r="BN3720">
        <v>0.75334999999999996</v>
      </c>
      <c r="BO3720">
        <v>0.53034000000000003</v>
      </c>
      <c r="BP3720">
        <v>1.1967000000000001</v>
      </c>
      <c r="BQ3720">
        <v>0.68515999999999999</v>
      </c>
      <c r="BR3720">
        <v>0.72560999999999998</v>
      </c>
      <c r="BS3720">
        <v>0.94235000000000002</v>
      </c>
      <c r="BT3720">
        <v>0.51456999999999997</v>
      </c>
      <c r="BU3720">
        <v>0.44888</v>
      </c>
      <c r="BV3720">
        <v>0.53888999999999998</v>
      </c>
      <c r="BW3720">
        <v>0.61229999999999996</v>
      </c>
      <c r="BX3720">
        <v>0.38079000000000002</v>
      </c>
      <c r="BY3720">
        <v>0.27464499999999997</v>
      </c>
      <c r="BZ3720">
        <v>0.16850000000000001</v>
      </c>
      <c r="CA3720" t="s">
        <v>176</v>
      </c>
      <c r="CB3720" t="s">
        <v>176</v>
      </c>
      <c r="CC3720" t="s">
        <v>176</v>
      </c>
      <c r="CD3720">
        <v>1.1373</v>
      </c>
      <c r="CE3720">
        <v>0.79193000000000002</v>
      </c>
      <c r="CF3720">
        <v>0.79293000000000002</v>
      </c>
      <c r="CG3720">
        <v>0.58331999999999995</v>
      </c>
      <c r="CH3720">
        <v>0.59518000000000004</v>
      </c>
      <c r="CI3720">
        <v>0.75863999999999998</v>
      </c>
      <c r="CJ3720">
        <v>0.85514000000000001</v>
      </c>
      <c r="CK3720">
        <v>0.77783999999999998</v>
      </c>
      <c r="CL3720">
        <v>0.57614500000000002</v>
      </c>
      <c r="CM3720">
        <v>0.37445000000000001</v>
      </c>
      <c r="CN3720" t="s">
        <v>176</v>
      </c>
      <c r="CO3720" t="s">
        <v>176</v>
      </c>
      <c r="CP3720" t="s">
        <v>176</v>
      </c>
      <c r="CQ3720" t="s">
        <v>176</v>
      </c>
      <c r="CR3720" t="s">
        <v>176</v>
      </c>
      <c r="CS3720" t="s">
        <v>176</v>
      </c>
      <c r="CT3720" t="s">
        <v>176</v>
      </c>
      <c r="CU3720" t="s">
        <v>176</v>
      </c>
      <c r="CV3720" t="s">
        <v>56871</v>
      </c>
      <c r="CW3720">
        <v>462</v>
      </c>
      <c r="CX3720" t="s">
        <v>56871</v>
      </c>
      <c r="CY3720" t="s">
        <v>56871</v>
      </c>
      <c r="CZ3720" t="s">
        <v>56872</v>
      </c>
      <c r="DA3720" t="s">
        <v>56873</v>
      </c>
      <c r="DB3720" t="s">
        <v>56878</v>
      </c>
      <c r="DC3720" t="s">
        <v>56879</v>
      </c>
      <c r="DD3720">
        <v>1</v>
      </c>
      <c r="DE3720">
        <v>3578</v>
      </c>
    </row>
    <row r="3721" spans="1:109" x14ac:dyDescent="0.35">
      <c r="A3721">
        <v>0.68633999999999995</v>
      </c>
      <c r="B3721">
        <v>0.72258999999999995</v>
      </c>
      <c r="C3721">
        <v>0.53868499999999997</v>
      </c>
      <c r="D3721">
        <v>0</v>
      </c>
      <c r="E3721">
        <v>0</v>
      </c>
      <c r="F3721">
        <v>0.67511500000000002</v>
      </c>
      <c r="G3721">
        <v>0.36446499999999998</v>
      </c>
      <c r="H3721">
        <v>0.52796500000000002</v>
      </c>
      <c r="I3721">
        <v>0.40586499999999998</v>
      </c>
      <c r="J3721">
        <v>0</v>
      </c>
      <c r="K3721">
        <v>0</v>
      </c>
      <c r="L3721">
        <v>0.24945000000000001</v>
      </c>
      <c r="M3721">
        <v>0.27158199999999999</v>
      </c>
      <c r="N3721">
        <v>0.225215</v>
      </c>
      <c r="O3721">
        <v>0</v>
      </c>
      <c r="P3721">
        <v>0</v>
      </c>
      <c r="Q3721">
        <v>0</v>
      </c>
      <c r="R3721">
        <v>0</v>
      </c>
      <c r="S3721" t="s">
        <v>170</v>
      </c>
      <c r="T3721">
        <v>2</v>
      </c>
      <c r="U3721" t="s">
        <v>84708</v>
      </c>
      <c r="V3721">
        <v>0.99568199999999996</v>
      </c>
      <c r="W3721" s="1">
        <v>1.56E-11</v>
      </c>
      <c r="X3721">
        <v>157.22999999999999</v>
      </c>
      <c r="Y3721">
        <v>101.09</v>
      </c>
      <c r="Z3721">
        <v>92.942999999999998</v>
      </c>
      <c r="AA3721">
        <v>1.2218</v>
      </c>
      <c r="AB3721">
        <v>428960000</v>
      </c>
      <c r="AC3721">
        <v>300650000</v>
      </c>
      <c r="AD3721">
        <v>128310000</v>
      </c>
      <c r="AE3721">
        <v>52</v>
      </c>
      <c r="AF3721" t="s">
        <v>176</v>
      </c>
      <c r="AG3721" t="s">
        <v>176</v>
      </c>
      <c r="AH3721" t="s">
        <v>176</v>
      </c>
      <c r="AI3721" t="s">
        <v>176</v>
      </c>
      <c r="AJ3721" t="s">
        <v>176</v>
      </c>
      <c r="AK3721" t="s">
        <v>176</v>
      </c>
      <c r="AL3721" t="s">
        <v>176</v>
      </c>
      <c r="AM3721" t="s">
        <v>176</v>
      </c>
      <c r="AN3721" t="s">
        <v>176</v>
      </c>
      <c r="AO3721" t="s">
        <v>176</v>
      </c>
      <c r="AP3721" t="s">
        <v>176</v>
      </c>
      <c r="AQ3721" t="s">
        <v>176</v>
      </c>
      <c r="AR3721" t="s">
        <v>176</v>
      </c>
      <c r="AS3721" t="s">
        <v>176</v>
      </c>
      <c r="AT3721">
        <v>0.31798999999999999</v>
      </c>
      <c r="AU3721" t="s">
        <v>176</v>
      </c>
      <c r="AV3721" t="s">
        <v>176</v>
      </c>
      <c r="AW3721" t="s">
        <v>176</v>
      </c>
      <c r="AX3721" t="s">
        <v>176</v>
      </c>
      <c r="AY3721" t="s">
        <v>176</v>
      </c>
      <c r="AZ3721" t="s">
        <v>176</v>
      </c>
      <c r="BA3721" t="s">
        <v>176</v>
      </c>
      <c r="BB3721" t="s">
        <v>176</v>
      </c>
      <c r="BC3721" t="s">
        <v>176</v>
      </c>
      <c r="BD3721" t="s">
        <v>176</v>
      </c>
      <c r="BE3721" t="s">
        <v>176</v>
      </c>
      <c r="BF3721" t="s">
        <v>176</v>
      </c>
      <c r="BG3721" t="s">
        <v>176</v>
      </c>
      <c r="BH3721" t="s">
        <v>176</v>
      </c>
      <c r="BI3721" t="s">
        <v>176</v>
      </c>
      <c r="BJ3721" t="s">
        <v>176</v>
      </c>
      <c r="BK3721" t="s">
        <v>176</v>
      </c>
      <c r="BL3721">
        <v>0.74924000000000002</v>
      </c>
      <c r="BM3721">
        <v>0.74924000000000002</v>
      </c>
      <c r="BN3721">
        <v>0.66930000000000001</v>
      </c>
      <c r="BO3721" t="s">
        <v>176</v>
      </c>
      <c r="BP3721" t="s">
        <v>176</v>
      </c>
      <c r="BQ3721">
        <v>0.69830999999999999</v>
      </c>
      <c r="BR3721">
        <v>0.38740000000000002</v>
      </c>
      <c r="BS3721">
        <v>0.45652999999999999</v>
      </c>
      <c r="BT3721">
        <v>0.39485999999999999</v>
      </c>
      <c r="BU3721">
        <v>0.39023000000000002</v>
      </c>
      <c r="BV3721">
        <v>0.33045999999999998</v>
      </c>
      <c r="BW3721">
        <v>0.27068999999999999</v>
      </c>
      <c r="BX3721">
        <v>0.34168999999999999</v>
      </c>
      <c r="BY3721">
        <v>0.27568999999999999</v>
      </c>
      <c r="BZ3721" t="s">
        <v>176</v>
      </c>
      <c r="CA3721" t="s">
        <v>176</v>
      </c>
      <c r="CB3721" t="s">
        <v>176</v>
      </c>
      <c r="CC3721" t="s">
        <v>176</v>
      </c>
      <c r="CD3721">
        <v>0.99178999999999995</v>
      </c>
      <c r="CE3721">
        <v>0.69594</v>
      </c>
      <c r="CF3721">
        <v>0.40806999999999999</v>
      </c>
      <c r="CG3721">
        <v>0.29709000000000002</v>
      </c>
      <c r="CH3721">
        <v>0.96231</v>
      </c>
      <c r="CI3721">
        <v>0.65192000000000005</v>
      </c>
      <c r="CJ3721">
        <v>0.34153</v>
      </c>
      <c r="CK3721">
        <v>0.59940000000000004</v>
      </c>
      <c r="CL3721">
        <v>0.41687000000000002</v>
      </c>
      <c r="CM3721" t="s">
        <v>176</v>
      </c>
      <c r="CN3721" t="s">
        <v>176</v>
      </c>
      <c r="CO3721">
        <v>0.22821</v>
      </c>
      <c r="CP3721">
        <v>0.20147499999999999</v>
      </c>
      <c r="CQ3721">
        <v>0.17474000000000001</v>
      </c>
      <c r="CR3721" t="s">
        <v>176</v>
      </c>
      <c r="CS3721" t="s">
        <v>176</v>
      </c>
      <c r="CT3721" t="s">
        <v>176</v>
      </c>
      <c r="CU3721" t="s">
        <v>176</v>
      </c>
      <c r="CV3721" t="s">
        <v>51611</v>
      </c>
      <c r="CW3721" t="s">
        <v>48262</v>
      </c>
      <c r="CX3721" t="s">
        <v>51612</v>
      </c>
      <c r="CY3721" t="s">
        <v>51612</v>
      </c>
      <c r="CZ3721" t="s">
        <v>51613</v>
      </c>
      <c r="DA3721" t="s">
        <v>51614</v>
      </c>
      <c r="DB3721" t="s">
        <v>51639</v>
      </c>
      <c r="DC3721" t="s">
        <v>51640</v>
      </c>
      <c r="DD3721">
        <v>1</v>
      </c>
      <c r="DE3721">
        <v>3266</v>
      </c>
    </row>
    <row r="3722" spans="1:109" x14ac:dyDescent="0.35">
      <c r="A3722">
        <v>0</v>
      </c>
      <c r="B3722">
        <v>1.22543</v>
      </c>
      <c r="C3722">
        <v>0.94791000000000003</v>
      </c>
      <c r="D3722">
        <v>0.73020799999999997</v>
      </c>
      <c r="E3722">
        <v>0.93098000000000003</v>
      </c>
      <c r="F3722">
        <v>0.71176499999999998</v>
      </c>
      <c r="G3722">
        <v>0</v>
      </c>
      <c r="H3722">
        <v>0</v>
      </c>
      <c r="I3722">
        <v>0.71769000000000005</v>
      </c>
      <c r="J3722">
        <v>0.65371000000000001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 t="s">
        <v>170</v>
      </c>
      <c r="T3722">
        <v>2</v>
      </c>
      <c r="U3722" t="s">
        <v>84708</v>
      </c>
      <c r="V3722">
        <v>0.95082999999999995</v>
      </c>
      <c r="W3722" s="1">
        <v>9.2700000000000004E-5</v>
      </c>
      <c r="X3722">
        <v>101.04</v>
      </c>
      <c r="Y3722">
        <v>68.707999999999998</v>
      </c>
      <c r="Z3722">
        <v>82.349000000000004</v>
      </c>
      <c r="AA3722">
        <v>0.37082999999999999</v>
      </c>
      <c r="AB3722">
        <v>118100000</v>
      </c>
      <c r="AC3722">
        <v>69248000</v>
      </c>
      <c r="AD3722">
        <v>48855000</v>
      </c>
      <c r="AE3722">
        <v>876</v>
      </c>
      <c r="AF3722" t="s">
        <v>176</v>
      </c>
      <c r="AG3722" t="s">
        <v>176</v>
      </c>
      <c r="AH3722" t="s">
        <v>176</v>
      </c>
      <c r="AI3722" t="s">
        <v>176</v>
      </c>
      <c r="AJ3722" t="s">
        <v>176</v>
      </c>
      <c r="AK3722" t="s">
        <v>176</v>
      </c>
      <c r="AL3722" t="s">
        <v>176</v>
      </c>
      <c r="AM3722" t="s">
        <v>176</v>
      </c>
      <c r="AN3722" t="s">
        <v>176</v>
      </c>
      <c r="AO3722" t="s">
        <v>176</v>
      </c>
      <c r="AP3722" t="s">
        <v>176</v>
      </c>
      <c r="AQ3722" t="s">
        <v>176</v>
      </c>
      <c r="AR3722" t="s">
        <v>176</v>
      </c>
      <c r="AS3722" t="s">
        <v>176</v>
      </c>
      <c r="AT3722" t="s">
        <v>176</v>
      </c>
      <c r="AU3722" t="s">
        <v>176</v>
      </c>
      <c r="AV3722" t="s">
        <v>176</v>
      </c>
      <c r="AW3722" t="s">
        <v>176</v>
      </c>
      <c r="AX3722" t="s">
        <v>176</v>
      </c>
      <c r="AY3722" t="s">
        <v>176</v>
      </c>
      <c r="AZ3722" t="s">
        <v>176</v>
      </c>
      <c r="BA3722" t="s">
        <v>176</v>
      </c>
      <c r="BB3722" t="s">
        <v>176</v>
      </c>
      <c r="BC3722" t="s">
        <v>176</v>
      </c>
      <c r="BD3722" t="s">
        <v>176</v>
      </c>
      <c r="BE3722" t="s">
        <v>176</v>
      </c>
      <c r="BF3722" t="s">
        <v>176</v>
      </c>
      <c r="BG3722" t="s">
        <v>176</v>
      </c>
      <c r="BH3722" t="s">
        <v>176</v>
      </c>
      <c r="BI3722" t="s">
        <v>176</v>
      </c>
      <c r="BJ3722" t="s">
        <v>176</v>
      </c>
      <c r="BK3722" t="s">
        <v>176</v>
      </c>
      <c r="BL3722" t="s">
        <v>176</v>
      </c>
      <c r="BM3722">
        <v>1.3520000000000001</v>
      </c>
      <c r="BN3722">
        <v>0.69982</v>
      </c>
      <c r="BO3722">
        <v>0.78304499999999999</v>
      </c>
      <c r="BP3722">
        <v>0.86626999999999998</v>
      </c>
      <c r="BQ3722">
        <v>0.64878000000000002</v>
      </c>
      <c r="BR3722" t="s">
        <v>176</v>
      </c>
      <c r="BS3722" t="s">
        <v>176</v>
      </c>
      <c r="BT3722">
        <v>0.60760000000000003</v>
      </c>
      <c r="BU3722">
        <v>0.50649999999999995</v>
      </c>
      <c r="BV3722" t="s">
        <v>176</v>
      </c>
      <c r="BW3722" t="s">
        <v>176</v>
      </c>
      <c r="BX3722" t="s">
        <v>176</v>
      </c>
      <c r="BY3722" t="s">
        <v>176</v>
      </c>
      <c r="BZ3722" t="s">
        <v>176</v>
      </c>
      <c r="CA3722" t="s">
        <v>176</v>
      </c>
      <c r="CB3722" t="s">
        <v>176</v>
      </c>
      <c r="CC3722" t="s">
        <v>176</v>
      </c>
      <c r="CD3722">
        <v>1.0017</v>
      </c>
      <c r="CE3722">
        <v>1.0988500000000001</v>
      </c>
      <c r="CF3722">
        <v>1.196</v>
      </c>
      <c r="CG3722">
        <v>0.67737000000000003</v>
      </c>
      <c r="CH3722">
        <v>0.99568999999999996</v>
      </c>
      <c r="CI3722">
        <v>0.77475000000000005</v>
      </c>
      <c r="CJ3722">
        <v>0.78219000000000005</v>
      </c>
      <c r="CK3722">
        <v>0.78963000000000005</v>
      </c>
      <c r="CL3722">
        <v>0.82777999999999996</v>
      </c>
      <c r="CM3722">
        <v>0.80091999999999997</v>
      </c>
      <c r="CN3722">
        <v>0.47278999999999999</v>
      </c>
      <c r="CO3722" t="s">
        <v>176</v>
      </c>
      <c r="CP3722" t="s">
        <v>176</v>
      </c>
      <c r="CQ3722" t="s">
        <v>176</v>
      </c>
      <c r="CR3722" t="s">
        <v>176</v>
      </c>
      <c r="CS3722" t="s">
        <v>176</v>
      </c>
      <c r="CT3722" t="s">
        <v>176</v>
      </c>
      <c r="CU3722" t="s">
        <v>176</v>
      </c>
      <c r="CV3722" t="s">
        <v>48217</v>
      </c>
      <c r="CW3722" t="s">
        <v>48238</v>
      </c>
      <c r="CX3722" t="s">
        <v>48219</v>
      </c>
      <c r="CY3722" t="s">
        <v>48219</v>
      </c>
      <c r="CZ3722" t="s">
        <v>48220</v>
      </c>
      <c r="DA3722" t="s">
        <v>48221</v>
      </c>
      <c r="DB3722" t="s">
        <v>48239</v>
      </c>
      <c r="DC3722" t="s">
        <v>48240</v>
      </c>
      <c r="DD3722">
        <v>1</v>
      </c>
      <c r="DE3722">
        <v>3048</v>
      </c>
    </row>
    <row r="3723" spans="1:109" x14ac:dyDescent="0.35">
      <c r="A3723">
        <v>0.878552</v>
      </c>
      <c r="B3723">
        <v>0.75187999999999999</v>
      </c>
      <c r="C3723">
        <v>0.64232</v>
      </c>
      <c r="D3723">
        <v>0.48481999999999997</v>
      </c>
      <c r="E3723">
        <v>0.68330000000000002</v>
      </c>
      <c r="F3723">
        <v>0.475163</v>
      </c>
      <c r="G3723">
        <v>0.32651000000000002</v>
      </c>
      <c r="H3723">
        <v>0.34447699999999998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 t="s">
        <v>66174</v>
      </c>
      <c r="T3723">
        <v>3</v>
      </c>
      <c r="U3723" t="s">
        <v>84708</v>
      </c>
      <c r="V3723">
        <v>0.99898100000000001</v>
      </c>
      <c r="W3723" s="1">
        <v>1.7099999999999999E-5</v>
      </c>
      <c r="X3723">
        <v>239.75</v>
      </c>
      <c r="Y3723">
        <v>189.6</v>
      </c>
      <c r="Z3723">
        <v>179.83</v>
      </c>
      <c r="AA3723">
        <v>0.29393000000000002</v>
      </c>
      <c r="AB3723">
        <v>436500000</v>
      </c>
      <c r="AC3723">
        <v>308420000</v>
      </c>
      <c r="AD3723">
        <v>128070000</v>
      </c>
      <c r="AE3723">
        <v>521</v>
      </c>
      <c r="AF3723">
        <v>0.75241000000000002</v>
      </c>
      <c r="AG3723">
        <v>0.66059000000000001</v>
      </c>
      <c r="AH3723">
        <v>0.47183000000000003</v>
      </c>
      <c r="AI3723">
        <v>0.57847000000000004</v>
      </c>
      <c r="AJ3723" t="s">
        <v>176</v>
      </c>
      <c r="AK3723" t="s">
        <v>176</v>
      </c>
      <c r="AL3723" t="s">
        <v>176</v>
      </c>
      <c r="AM3723" t="s">
        <v>176</v>
      </c>
      <c r="AN3723" t="s">
        <v>176</v>
      </c>
      <c r="AO3723" t="s">
        <v>176</v>
      </c>
      <c r="AP3723" t="s">
        <v>176</v>
      </c>
      <c r="AQ3723" t="s">
        <v>176</v>
      </c>
      <c r="AR3723" t="s">
        <v>176</v>
      </c>
      <c r="AS3723" t="s">
        <v>176</v>
      </c>
      <c r="AT3723">
        <v>0.75348999999999999</v>
      </c>
      <c r="AU3723" t="s">
        <v>176</v>
      </c>
      <c r="AV3723" t="s">
        <v>176</v>
      </c>
      <c r="AW3723" t="s">
        <v>176</v>
      </c>
      <c r="AX3723" t="s">
        <v>176</v>
      </c>
      <c r="AY3723" t="s">
        <v>176</v>
      </c>
      <c r="AZ3723" t="s">
        <v>176</v>
      </c>
      <c r="BA3723">
        <v>0.52292000000000005</v>
      </c>
      <c r="BB3723" t="s">
        <v>176</v>
      </c>
      <c r="BC3723" t="s">
        <v>176</v>
      </c>
      <c r="BD3723" t="s">
        <v>176</v>
      </c>
      <c r="BE3723" t="s">
        <v>176</v>
      </c>
      <c r="BF3723" t="s">
        <v>176</v>
      </c>
      <c r="BG3723" t="s">
        <v>176</v>
      </c>
      <c r="BH3723" t="s">
        <v>176</v>
      </c>
      <c r="BI3723" t="s">
        <v>176</v>
      </c>
      <c r="BJ3723" t="s">
        <v>176</v>
      </c>
      <c r="BK3723" t="s">
        <v>176</v>
      </c>
      <c r="BL3723">
        <v>0.95111000000000001</v>
      </c>
      <c r="BM3723">
        <v>0.93545</v>
      </c>
      <c r="BN3723">
        <v>0.85816999999999999</v>
      </c>
      <c r="BO3723">
        <v>0.41593999999999998</v>
      </c>
      <c r="BP3723">
        <v>0.86050000000000004</v>
      </c>
      <c r="BQ3723">
        <v>0.59103499999999998</v>
      </c>
      <c r="BR3723">
        <v>0.32157000000000002</v>
      </c>
      <c r="BS3723">
        <v>0.2069</v>
      </c>
      <c r="BT3723" t="s">
        <v>176</v>
      </c>
      <c r="BU3723" t="s">
        <v>176</v>
      </c>
      <c r="BV3723" t="s">
        <v>176</v>
      </c>
      <c r="BW3723" t="s">
        <v>176</v>
      </c>
      <c r="BX3723" t="s">
        <v>176</v>
      </c>
      <c r="BY3723" t="s">
        <v>176</v>
      </c>
      <c r="BZ3723" t="s">
        <v>176</v>
      </c>
      <c r="CA3723" t="s">
        <v>176</v>
      </c>
      <c r="CB3723" t="s">
        <v>176</v>
      </c>
      <c r="CC3723" t="s">
        <v>176</v>
      </c>
      <c r="CD3723">
        <v>1.0571999999999999</v>
      </c>
      <c r="CE3723">
        <v>0.65959999999999996</v>
      </c>
      <c r="CF3723">
        <v>0.59696000000000005</v>
      </c>
      <c r="CG3723">
        <v>0.46005000000000001</v>
      </c>
      <c r="CH3723">
        <v>0.50609999999999999</v>
      </c>
      <c r="CI3723">
        <v>0.35929</v>
      </c>
      <c r="CJ3723">
        <v>0.33145000000000002</v>
      </c>
      <c r="CK3723">
        <v>0.30360999999999999</v>
      </c>
      <c r="CL3723">
        <v>0.26551000000000002</v>
      </c>
      <c r="CM3723" t="s">
        <v>176</v>
      </c>
      <c r="CN3723" t="s">
        <v>176</v>
      </c>
      <c r="CO3723" t="s">
        <v>176</v>
      </c>
      <c r="CP3723" t="s">
        <v>176</v>
      </c>
      <c r="CQ3723" t="s">
        <v>176</v>
      </c>
      <c r="CR3723" t="s">
        <v>176</v>
      </c>
      <c r="CS3723" t="s">
        <v>176</v>
      </c>
      <c r="CT3723" t="s">
        <v>176</v>
      </c>
      <c r="CU3723" t="s">
        <v>176</v>
      </c>
      <c r="CV3723" t="s">
        <v>59177</v>
      </c>
      <c r="CW3723" t="s">
        <v>67083</v>
      </c>
      <c r="CX3723" t="s">
        <v>59178</v>
      </c>
      <c r="CY3723" t="s">
        <v>59178</v>
      </c>
      <c r="CZ3723" t="s">
        <v>59179</v>
      </c>
      <c r="DA3723" t="s">
        <v>59180</v>
      </c>
      <c r="DB3723" t="s">
        <v>81512</v>
      </c>
      <c r="DC3723" t="s">
        <v>81513</v>
      </c>
      <c r="DD3723">
        <v>1</v>
      </c>
      <c r="DE3723">
        <v>3749</v>
      </c>
    </row>
    <row r="3724" spans="1:109" x14ac:dyDescent="0.35">
      <c r="A3724">
        <v>1.0092300000000001</v>
      </c>
      <c r="B3724">
        <v>0.61206700000000003</v>
      </c>
      <c r="C3724">
        <v>0.71730700000000003</v>
      </c>
      <c r="D3724">
        <v>0.51805000000000001</v>
      </c>
      <c r="E3724">
        <v>0.63344500000000004</v>
      </c>
      <c r="F3724">
        <v>0.724665</v>
      </c>
      <c r="G3724">
        <v>0.36345</v>
      </c>
      <c r="H3724">
        <v>0.37961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 t="s">
        <v>170</v>
      </c>
      <c r="T3724">
        <v>2</v>
      </c>
      <c r="U3724" t="s">
        <v>84708</v>
      </c>
      <c r="V3724">
        <v>0.96164400000000005</v>
      </c>
      <c r="W3724" s="1">
        <v>3.1E-6</v>
      </c>
      <c r="X3724">
        <v>132.9</v>
      </c>
      <c r="Y3724">
        <v>93.641000000000005</v>
      </c>
      <c r="Z3724">
        <v>109.07</v>
      </c>
      <c r="AA3724">
        <v>8.2716000000000005E-3</v>
      </c>
      <c r="AB3724">
        <v>434510000</v>
      </c>
      <c r="AC3724">
        <v>311970000</v>
      </c>
      <c r="AD3724">
        <v>122530000</v>
      </c>
      <c r="AE3724">
        <v>463</v>
      </c>
      <c r="AF3724" t="s">
        <v>176</v>
      </c>
      <c r="AG3724" t="s">
        <v>176</v>
      </c>
      <c r="AH3724" t="s">
        <v>176</v>
      </c>
      <c r="AI3724" t="s">
        <v>176</v>
      </c>
      <c r="AJ3724" t="s">
        <v>176</v>
      </c>
      <c r="AK3724" t="s">
        <v>176</v>
      </c>
      <c r="AL3724" t="s">
        <v>176</v>
      </c>
      <c r="AM3724" t="s">
        <v>176</v>
      </c>
      <c r="AN3724" t="s">
        <v>176</v>
      </c>
      <c r="AO3724" t="s">
        <v>176</v>
      </c>
      <c r="AP3724" t="s">
        <v>176</v>
      </c>
      <c r="AQ3724" t="s">
        <v>176</v>
      </c>
      <c r="AR3724" t="s">
        <v>176</v>
      </c>
      <c r="AS3724" t="s">
        <v>176</v>
      </c>
      <c r="AT3724">
        <v>0.83572999999999997</v>
      </c>
      <c r="AU3724">
        <v>0.56659000000000004</v>
      </c>
      <c r="AV3724">
        <v>0.88895999999999997</v>
      </c>
      <c r="AW3724" t="s">
        <v>176</v>
      </c>
      <c r="AX3724" t="s">
        <v>176</v>
      </c>
      <c r="AY3724" t="s">
        <v>176</v>
      </c>
      <c r="AZ3724" t="s">
        <v>176</v>
      </c>
      <c r="BA3724" t="s">
        <v>176</v>
      </c>
      <c r="BB3724" t="s">
        <v>176</v>
      </c>
      <c r="BC3724" t="s">
        <v>176</v>
      </c>
      <c r="BD3724" t="s">
        <v>176</v>
      </c>
      <c r="BE3724" t="s">
        <v>176</v>
      </c>
      <c r="BF3724" t="s">
        <v>176</v>
      </c>
      <c r="BG3724" t="s">
        <v>176</v>
      </c>
      <c r="BH3724" t="s">
        <v>176</v>
      </c>
      <c r="BI3724" t="s">
        <v>176</v>
      </c>
      <c r="BJ3724" t="s">
        <v>176</v>
      </c>
      <c r="BK3724" t="s">
        <v>176</v>
      </c>
      <c r="BL3724">
        <v>1.3052999999999999</v>
      </c>
      <c r="BM3724">
        <v>0.91669</v>
      </c>
      <c r="BN3724">
        <v>0.58286000000000004</v>
      </c>
      <c r="BO3724">
        <v>0.60919000000000001</v>
      </c>
      <c r="BP3724">
        <v>0.73318000000000005</v>
      </c>
      <c r="BQ3724">
        <v>0.79259000000000002</v>
      </c>
      <c r="BR3724">
        <v>0.42111999999999999</v>
      </c>
      <c r="BS3724">
        <v>0.36881999999999998</v>
      </c>
      <c r="BT3724" t="s">
        <v>176</v>
      </c>
      <c r="BU3724" t="s">
        <v>176</v>
      </c>
      <c r="BV3724" t="s">
        <v>176</v>
      </c>
      <c r="BW3724" t="s">
        <v>176</v>
      </c>
      <c r="BX3724" t="s">
        <v>176</v>
      </c>
      <c r="BY3724" t="s">
        <v>176</v>
      </c>
      <c r="BZ3724" t="s">
        <v>176</v>
      </c>
      <c r="CA3724" t="s">
        <v>176</v>
      </c>
      <c r="CB3724" t="s">
        <v>176</v>
      </c>
      <c r="CC3724" t="s">
        <v>176</v>
      </c>
      <c r="CD3724">
        <v>0.88666999999999996</v>
      </c>
      <c r="CE3724">
        <v>0.35292000000000001</v>
      </c>
      <c r="CF3724">
        <v>0.68010000000000004</v>
      </c>
      <c r="CG3724">
        <v>0.42691000000000001</v>
      </c>
      <c r="CH3724">
        <v>0.53371000000000002</v>
      </c>
      <c r="CI3724">
        <v>0.65673999999999999</v>
      </c>
      <c r="CJ3724">
        <v>0.30578</v>
      </c>
      <c r="CK3724">
        <v>0.39040000000000002</v>
      </c>
      <c r="CL3724">
        <v>0.23108999999999999</v>
      </c>
      <c r="CM3724" t="s">
        <v>176</v>
      </c>
      <c r="CN3724" t="s">
        <v>176</v>
      </c>
      <c r="CO3724" t="s">
        <v>176</v>
      </c>
      <c r="CP3724" t="s">
        <v>176</v>
      </c>
      <c r="CQ3724" t="s">
        <v>176</v>
      </c>
      <c r="CR3724" t="s">
        <v>176</v>
      </c>
      <c r="CS3724" t="s">
        <v>176</v>
      </c>
      <c r="CT3724" t="s">
        <v>176</v>
      </c>
      <c r="CU3724" t="s">
        <v>176</v>
      </c>
      <c r="CV3724" t="s">
        <v>59177</v>
      </c>
      <c r="CW3724" t="s">
        <v>33644</v>
      </c>
      <c r="CX3724" t="s">
        <v>59178</v>
      </c>
      <c r="CY3724" t="s">
        <v>59178</v>
      </c>
      <c r="CZ3724" t="s">
        <v>59179</v>
      </c>
      <c r="DA3724" t="s">
        <v>59180</v>
      </c>
      <c r="DB3724" t="s">
        <v>59244</v>
      </c>
      <c r="DC3724" t="s">
        <v>59245</v>
      </c>
      <c r="DD3724">
        <v>1</v>
      </c>
      <c r="DE3724">
        <v>3749</v>
      </c>
    </row>
    <row r="3725" spans="1:109" x14ac:dyDescent="0.35">
      <c r="A3725">
        <v>0.96006999999999998</v>
      </c>
      <c r="B3725">
        <v>0.92535199999999995</v>
      </c>
      <c r="C3725">
        <v>0.79524499999999998</v>
      </c>
      <c r="D3725">
        <v>0.79292200000000002</v>
      </c>
      <c r="E3725">
        <v>0.65390000000000004</v>
      </c>
      <c r="F3725">
        <v>0.73678500000000002</v>
      </c>
      <c r="G3725">
        <v>0.72068500000000002</v>
      </c>
      <c r="H3725">
        <v>0.80139499999999997</v>
      </c>
      <c r="I3725">
        <v>0</v>
      </c>
      <c r="J3725">
        <v>0</v>
      </c>
      <c r="K3725">
        <v>0</v>
      </c>
      <c r="L3725">
        <v>0</v>
      </c>
      <c r="M3725">
        <v>0.33621499999999999</v>
      </c>
      <c r="N3725">
        <v>0</v>
      </c>
      <c r="O3725">
        <v>0</v>
      </c>
      <c r="P3725">
        <v>0</v>
      </c>
      <c r="Q3725">
        <v>0</v>
      </c>
      <c r="R3725">
        <v>0</v>
      </c>
      <c r="S3725" t="s">
        <v>66174</v>
      </c>
      <c r="T3725">
        <v>2</v>
      </c>
      <c r="U3725" t="s">
        <v>84708</v>
      </c>
      <c r="V3725">
        <v>0.99996600000000002</v>
      </c>
      <c r="W3725">
        <v>2.7636700000000002E-4</v>
      </c>
      <c r="X3725">
        <v>99.834000000000003</v>
      </c>
      <c r="Y3725">
        <v>62.234000000000002</v>
      </c>
      <c r="Z3725">
        <v>99.834000000000003</v>
      </c>
      <c r="AA3725">
        <v>-0.32480999999999999</v>
      </c>
      <c r="AB3725">
        <v>180940000</v>
      </c>
      <c r="AC3725">
        <v>149720000</v>
      </c>
      <c r="AD3725">
        <v>31212000</v>
      </c>
      <c r="AE3725">
        <v>1289</v>
      </c>
      <c r="AF3725" t="s">
        <v>176</v>
      </c>
      <c r="AG3725" t="s">
        <v>176</v>
      </c>
      <c r="AH3725" t="s">
        <v>176</v>
      </c>
      <c r="AI3725" t="s">
        <v>176</v>
      </c>
      <c r="AJ3725" t="s">
        <v>176</v>
      </c>
      <c r="AK3725" t="s">
        <v>176</v>
      </c>
      <c r="AL3725" t="s">
        <v>176</v>
      </c>
      <c r="AM3725" t="s">
        <v>176</v>
      </c>
      <c r="AN3725" t="s">
        <v>176</v>
      </c>
      <c r="AO3725" t="s">
        <v>176</v>
      </c>
      <c r="AP3725" t="s">
        <v>176</v>
      </c>
      <c r="AQ3725" t="s">
        <v>176</v>
      </c>
      <c r="AR3725" t="s">
        <v>176</v>
      </c>
      <c r="AS3725" t="s">
        <v>176</v>
      </c>
      <c r="AT3725">
        <v>0.70564000000000004</v>
      </c>
      <c r="AU3725">
        <v>0.83748999999999996</v>
      </c>
      <c r="AV3725">
        <v>0.77856000000000003</v>
      </c>
      <c r="AW3725">
        <v>0.77227999999999997</v>
      </c>
      <c r="AX3725">
        <v>0.49259999999999998</v>
      </c>
      <c r="AY3725">
        <v>0.60492999999999997</v>
      </c>
      <c r="AZ3725">
        <v>0.5716</v>
      </c>
      <c r="BA3725">
        <v>0.73241000000000001</v>
      </c>
      <c r="BB3725" t="s">
        <v>176</v>
      </c>
      <c r="BC3725" t="s">
        <v>176</v>
      </c>
      <c r="BD3725">
        <v>0.71628999999999998</v>
      </c>
      <c r="BE3725">
        <v>0.36726999999999999</v>
      </c>
      <c r="BF3725">
        <v>0.40189000000000002</v>
      </c>
      <c r="BG3725" t="s">
        <v>176</v>
      </c>
      <c r="BH3725" t="s">
        <v>176</v>
      </c>
      <c r="BI3725" t="s">
        <v>176</v>
      </c>
      <c r="BJ3725" t="s">
        <v>176</v>
      </c>
      <c r="BK3725" t="s">
        <v>176</v>
      </c>
      <c r="BL3725">
        <v>1.2144999999999999</v>
      </c>
      <c r="BM3725">
        <v>1.0132099999999999</v>
      </c>
      <c r="BN3725">
        <v>0.81193000000000004</v>
      </c>
      <c r="BO3725">
        <v>0.81356499999999998</v>
      </c>
      <c r="BP3725">
        <v>0.81520000000000004</v>
      </c>
      <c r="BQ3725">
        <v>0.86863999999999997</v>
      </c>
      <c r="BR3725">
        <v>0.86977000000000004</v>
      </c>
      <c r="BS3725">
        <v>0.87038000000000004</v>
      </c>
      <c r="BT3725" t="s">
        <v>176</v>
      </c>
      <c r="BU3725" t="s">
        <v>176</v>
      </c>
      <c r="BV3725" t="s">
        <v>176</v>
      </c>
      <c r="BW3725" t="s">
        <v>176</v>
      </c>
      <c r="BX3725">
        <v>0.27054</v>
      </c>
      <c r="BY3725">
        <v>0.21392</v>
      </c>
      <c r="BZ3725">
        <v>0.1573</v>
      </c>
      <c r="CA3725" t="s">
        <v>176</v>
      </c>
      <c r="CB3725" t="s">
        <v>176</v>
      </c>
      <c r="CC3725" t="s">
        <v>176</v>
      </c>
      <c r="CD3725" t="s">
        <v>176</v>
      </c>
      <c r="CE3725" t="s">
        <v>176</v>
      </c>
      <c r="CF3725" t="s">
        <v>176</v>
      </c>
      <c r="CG3725" t="s">
        <v>176</v>
      </c>
      <c r="CH3725" t="s">
        <v>176</v>
      </c>
      <c r="CI3725" t="s">
        <v>176</v>
      </c>
      <c r="CJ3725" t="s">
        <v>176</v>
      </c>
      <c r="CK3725" t="s">
        <v>176</v>
      </c>
      <c r="CL3725" t="s">
        <v>176</v>
      </c>
      <c r="CM3725" t="s">
        <v>176</v>
      </c>
      <c r="CN3725" t="s">
        <v>176</v>
      </c>
      <c r="CO3725" t="s">
        <v>176</v>
      </c>
      <c r="CP3725" t="s">
        <v>176</v>
      </c>
      <c r="CQ3725" t="s">
        <v>176</v>
      </c>
      <c r="CR3725" t="s">
        <v>176</v>
      </c>
      <c r="CS3725" t="s">
        <v>176</v>
      </c>
      <c r="CT3725" t="s">
        <v>176</v>
      </c>
      <c r="CU3725" t="s">
        <v>176</v>
      </c>
      <c r="CV3725" t="s">
        <v>62707</v>
      </c>
      <c r="CW3725">
        <v>1289</v>
      </c>
      <c r="CX3725" t="s">
        <v>62707</v>
      </c>
      <c r="CY3725" t="s">
        <v>62707</v>
      </c>
      <c r="CZ3725" t="s">
        <v>62708</v>
      </c>
      <c r="DA3725" t="s">
        <v>62709</v>
      </c>
      <c r="DB3725" t="s">
        <v>82339</v>
      </c>
      <c r="DC3725" t="s">
        <v>82340</v>
      </c>
      <c r="DD3725">
        <v>1</v>
      </c>
      <c r="DE3725">
        <v>3942</v>
      </c>
    </row>
    <row r="3726" spans="1:109" x14ac:dyDescent="0.35">
      <c r="A3726">
        <v>0</v>
      </c>
      <c r="B3726">
        <v>0.99642500000000001</v>
      </c>
      <c r="C3726">
        <v>0.61456299999999997</v>
      </c>
      <c r="D3726">
        <v>0.51290000000000002</v>
      </c>
      <c r="E3726">
        <v>0.56561300000000003</v>
      </c>
      <c r="F3726">
        <v>0.66947299999999998</v>
      </c>
      <c r="G3726">
        <v>0.55461499999999997</v>
      </c>
      <c r="H3726">
        <v>0.68422700000000003</v>
      </c>
      <c r="I3726">
        <v>0.50178500000000004</v>
      </c>
      <c r="J3726">
        <v>0.40559499999999998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 t="s">
        <v>170</v>
      </c>
      <c r="T3726">
        <v>3</v>
      </c>
      <c r="U3726" t="s">
        <v>84708</v>
      </c>
      <c r="V3726">
        <v>1</v>
      </c>
      <c r="W3726">
        <v>5.6347899999999998E-4</v>
      </c>
      <c r="X3726">
        <v>250.92</v>
      </c>
      <c r="Y3726">
        <v>192.21</v>
      </c>
      <c r="Z3726">
        <v>250.92</v>
      </c>
      <c r="AA3726">
        <v>-1.7093000000000001E-2</v>
      </c>
      <c r="AB3726">
        <v>324670000</v>
      </c>
      <c r="AC3726">
        <v>223050000</v>
      </c>
      <c r="AD3726">
        <v>101620000</v>
      </c>
      <c r="AE3726">
        <v>327</v>
      </c>
      <c r="AF3726" t="s">
        <v>176</v>
      </c>
      <c r="AG3726">
        <v>0.80154999999999998</v>
      </c>
      <c r="AH3726" t="s">
        <v>176</v>
      </c>
      <c r="AI3726" t="s">
        <v>176</v>
      </c>
      <c r="AJ3726">
        <v>0.55686999999999998</v>
      </c>
      <c r="AK3726">
        <v>0.75551999999999997</v>
      </c>
      <c r="AL3726">
        <v>1.0299</v>
      </c>
      <c r="AM3726">
        <v>0.57840999999999998</v>
      </c>
      <c r="AN3726">
        <v>0.39535999999999999</v>
      </c>
      <c r="AO3726" t="s">
        <v>176</v>
      </c>
      <c r="AP3726" t="s">
        <v>176</v>
      </c>
      <c r="AQ3726" t="s">
        <v>176</v>
      </c>
      <c r="AR3726" t="s">
        <v>176</v>
      </c>
      <c r="AS3726" t="s">
        <v>176</v>
      </c>
      <c r="AT3726" t="s">
        <v>176</v>
      </c>
      <c r="AU3726">
        <v>1.4833000000000001</v>
      </c>
      <c r="AV3726">
        <v>0.76137999999999995</v>
      </c>
      <c r="AW3726">
        <v>0.62463999999999997</v>
      </c>
      <c r="AX3726">
        <v>0.71709999999999996</v>
      </c>
      <c r="AY3726">
        <v>0.95418000000000003</v>
      </c>
      <c r="AZ3726">
        <v>0.79332000000000003</v>
      </c>
      <c r="BA3726">
        <v>0.87166999999999994</v>
      </c>
      <c r="BB3726">
        <v>0.42515999999999998</v>
      </c>
      <c r="BC3726">
        <v>0.41582999999999998</v>
      </c>
      <c r="BD3726">
        <v>0.40649999999999997</v>
      </c>
      <c r="BE3726" t="s">
        <v>176</v>
      </c>
      <c r="BF3726" t="s">
        <v>176</v>
      </c>
      <c r="BG3726" t="s">
        <v>176</v>
      </c>
      <c r="BH3726" t="s">
        <v>176</v>
      </c>
      <c r="BI3726" t="s">
        <v>176</v>
      </c>
      <c r="BJ3726" t="s">
        <v>176</v>
      </c>
      <c r="BK3726" t="s">
        <v>176</v>
      </c>
      <c r="BL3726" t="s">
        <v>176</v>
      </c>
      <c r="BM3726">
        <v>0.97226000000000001</v>
      </c>
      <c r="BN3726">
        <v>0.58423999999999998</v>
      </c>
      <c r="BO3726" t="s">
        <v>176</v>
      </c>
      <c r="BP3726" t="s">
        <v>176</v>
      </c>
      <c r="BQ3726">
        <v>0.56327000000000005</v>
      </c>
      <c r="BR3726">
        <v>0.31591000000000002</v>
      </c>
      <c r="BS3726">
        <v>0.15110999999999999</v>
      </c>
      <c r="BT3726" t="s">
        <v>176</v>
      </c>
      <c r="BU3726" t="s">
        <v>176</v>
      </c>
      <c r="BV3726" t="s">
        <v>176</v>
      </c>
      <c r="BW3726" t="s">
        <v>176</v>
      </c>
      <c r="BX3726" t="s">
        <v>176</v>
      </c>
      <c r="BY3726" t="s">
        <v>176</v>
      </c>
      <c r="BZ3726" t="s">
        <v>176</v>
      </c>
      <c r="CA3726" t="s">
        <v>176</v>
      </c>
      <c r="CB3726" t="s">
        <v>176</v>
      </c>
      <c r="CC3726" t="s">
        <v>176</v>
      </c>
      <c r="CD3726">
        <v>1.1204000000000001</v>
      </c>
      <c r="CE3726">
        <v>0.72858999999999996</v>
      </c>
      <c r="CF3726">
        <v>0.49807000000000001</v>
      </c>
      <c r="CG3726">
        <v>0.40116000000000002</v>
      </c>
      <c r="CH3726">
        <v>0.42287000000000002</v>
      </c>
      <c r="CI3726">
        <v>0.40492</v>
      </c>
      <c r="CJ3726" t="s">
        <v>176</v>
      </c>
      <c r="CK3726" t="s">
        <v>176</v>
      </c>
      <c r="CL3726" t="s">
        <v>176</v>
      </c>
      <c r="CM3726" t="s">
        <v>176</v>
      </c>
      <c r="CN3726" t="s">
        <v>176</v>
      </c>
      <c r="CO3726" t="s">
        <v>176</v>
      </c>
      <c r="CP3726" t="s">
        <v>176</v>
      </c>
      <c r="CQ3726" t="s">
        <v>176</v>
      </c>
      <c r="CR3726" t="s">
        <v>176</v>
      </c>
      <c r="CS3726" t="s">
        <v>176</v>
      </c>
      <c r="CT3726" t="s">
        <v>176</v>
      </c>
      <c r="CU3726" t="s">
        <v>176</v>
      </c>
      <c r="CV3726" t="s">
        <v>6766</v>
      </c>
      <c r="CW3726">
        <v>327</v>
      </c>
      <c r="CX3726" t="s">
        <v>6766</v>
      </c>
      <c r="CY3726" t="s">
        <v>6766</v>
      </c>
      <c r="CZ3726" t="s">
        <v>6767</v>
      </c>
      <c r="DA3726" t="s">
        <v>6768</v>
      </c>
      <c r="DB3726" t="s">
        <v>6776</v>
      </c>
      <c r="DC3726" t="s">
        <v>6777</v>
      </c>
      <c r="DD3726">
        <v>1</v>
      </c>
      <c r="DE3726">
        <v>430</v>
      </c>
    </row>
    <row r="3727" spans="1:109" x14ac:dyDescent="0.35">
      <c r="A3727">
        <v>0.99172700000000003</v>
      </c>
      <c r="B3727">
        <v>0.824295</v>
      </c>
      <c r="C3727">
        <v>0.77752500000000002</v>
      </c>
      <c r="D3727">
        <v>0.57978499999999999</v>
      </c>
      <c r="E3727">
        <v>0</v>
      </c>
      <c r="F3727">
        <v>0</v>
      </c>
      <c r="G3727">
        <v>0.66154999999999997</v>
      </c>
      <c r="H3727">
        <v>0.71613000000000004</v>
      </c>
      <c r="I3727">
        <v>0.496558</v>
      </c>
      <c r="J3727">
        <v>0.51536499999999996</v>
      </c>
      <c r="K3727">
        <v>0.55737999999999999</v>
      </c>
      <c r="L3727">
        <v>0</v>
      </c>
      <c r="M3727">
        <v>0</v>
      </c>
      <c r="N3727">
        <v>0.36995699999999998</v>
      </c>
      <c r="O3727">
        <v>0</v>
      </c>
      <c r="P3727">
        <v>0</v>
      </c>
      <c r="Q3727">
        <v>0</v>
      </c>
      <c r="R3727">
        <v>0</v>
      </c>
      <c r="S3727" t="s">
        <v>170</v>
      </c>
      <c r="T3727">
        <v>4</v>
      </c>
      <c r="U3727" t="s">
        <v>84708</v>
      </c>
      <c r="V3727">
        <v>0.83858999999999995</v>
      </c>
      <c r="W3727">
        <v>2.7311599999999998E-3</v>
      </c>
      <c r="X3727">
        <v>71.353999999999999</v>
      </c>
      <c r="Y3727">
        <v>41.679000000000002</v>
      </c>
      <c r="Z3727">
        <v>52.862000000000002</v>
      </c>
      <c r="AA3727">
        <v>0.19381999999999999</v>
      </c>
      <c r="AB3727">
        <v>523470000</v>
      </c>
      <c r="AC3727">
        <v>331060000</v>
      </c>
      <c r="AD3727">
        <v>192420000</v>
      </c>
      <c r="AE3727">
        <v>4</v>
      </c>
      <c r="AF3727" t="s">
        <v>176</v>
      </c>
      <c r="AG3727" t="s">
        <v>176</v>
      </c>
      <c r="AH3727" t="s">
        <v>176</v>
      </c>
      <c r="AI3727" t="s">
        <v>176</v>
      </c>
      <c r="AJ3727" t="s">
        <v>176</v>
      </c>
      <c r="AK3727" t="s">
        <v>176</v>
      </c>
      <c r="AL3727" t="s">
        <v>176</v>
      </c>
      <c r="AM3727" t="s">
        <v>176</v>
      </c>
      <c r="AN3727" t="s">
        <v>176</v>
      </c>
      <c r="AO3727" t="s">
        <v>176</v>
      </c>
      <c r="AP3727" t="s">
        <v>176</v>
      </c>
      <c r="AQ3727" t="s">
        <v>176</v>
      </c>
      <c r="AR3727" t="s">
        <v>176</v>
      </c>
      <c r="AS3727" t="s">
        <v>176</v>
      </c>
      <c r="AT3727">
        <v>0.80257999999999996</v>
      </c>
      <c r="AU3727">
        <v>0.64976</v>
      </c>
      <c r="AV3727" t="s">
        <v>176</v>
      </c>
      <c r="AW3727" t="s">
        <v>176</v>
      </c>
      <c r="AX3727" t="s">
        <v>176</v>
      </c>
      <c r="AY3727" t="s">
        <v>176</v>
      </c>
      <c r="AZ3727" t="s">
        <v>176</v>
      </c>
      <c r="BA3727">
        <v>0.56798999999999999</v>
      </c>
      <c r="BB3727">
        <v>0.471555</v>
      </c>
      <c r="BC3727">
        <v>0.37512000000000001</v>
      </c>
      <c r="BD3727">
        <v>0.74861</v>
      </c>
      <c r="BE3727" t="s">
        <v>176</v>
      </c>
      <c r="BF3727" t="s">
        <v>176</v>
      </c>
      <c r="BG3727">
        <v>0.39112999999999998</v>
      </c>
      <c r="BH3727" t="s">
        <v>176</v>
      </c>
      <c r="BI3727" t="s">
        <v>176</v>
      </c>
      <c r="BJ3727" t="s">
        <v>176</v>
      </c>
      <c r="BK3727" t="s">
        <v>176</v>
      </c>
      <c r="BL3727">
        <v>1.1217999999999999</v>
      </c>
      <c r="BM3727">
        <v>0.93647000000000002</v>
      </c>
      <c r="BN3727">
        <v>0.83253999999999995</v>
      </c>
      <c r="BO3727">
        <v>0.60929</v>
      </c>
      <c r="BP3727">
        <v>0.77588000000000001</v>
      </c>
      <c r="BQ3727">
        <v>0.69225000000000003</v>
      </c>
      <c r="BR3727">
        <v>0.67871000000000004</v>
      </c>
      <c r="BS3727">
        <v>0.82765999999999995</v>
      </c>
      <c r="BT3727">
        <v>0.52156000000000002</v>
      </c>
      <c r="BU3727">
        <v>0.65561000000000003</v>
      </c>
      <c r="BV3727">
        <v>0.50256000000000001</v>
      </c>
      <c r="BW3727">
        <v>1.0315000000000001</v>
      </c>
      <c r="BX3727">
        <v>0.37546000000000002</v>
      </c>
      <c r="BY3727">
        <v>0.40105000000000002</v>
      </c>
      <c r="BZ3727">
        <v>0.14121</v>
      </c>
      <c r="CA3727" t="s">
        <v>176</v>
      </c>
      <c r="CB3727" t="s">
        <v>176</v>
      </c>
      <c r="CC3727" t="s">
        <v>176</v>
      </c>
      <c r="CD3727">
        <v>1.0508</v>
      </c>
      <c r="CE3727">
        <v>0.88665499999999997</v>
      </c>
      <c r="CF3727">
        <v>0.72250999999999999</v>
      </c>
      <c r="CG3727">
        <v>0.55027999999999999</v>
      </c>
      <c r="CH3727" t="s">
        <v>176</v>
      </c>
      <c r="CI3727" t="s">
        <v>176</v>
      </c>
      <c r="CJ3727">
        <v>0.64439000000000002</v>
      </c>
      <c r="CK3727">
        <v>0.75273999999999996</v>
      </c>
      <c r="CL3727" t="s">
        <v>176</v>
      </c>
      <c r="CM3727" t="s">
        <v>176</v>
      </c>
      <c r="CN3727">
        <v>0.42097000000000001</v>
      </c>
      <c r="CO3727" t="s">
        <v>176</v>
      </c>
      <c r="CP3727" t="s">
        <v>176</v>
      </c>
      <c r="CQ3727">
        <v>0.31768999999999997</v>
      </c>
      <c r="CR3727" t="s">
        <v>176</v>
      </c>
      <c r="CS3727" t="s">
        <v>176</v>
      </c>
      <c r="CT3727" t="s">
        <v>176</v>
      </c>
      <c r="CU3727" t="s">
        <v>176</v>
      </c>
      <c r="CV3727" t="s">
        <v>54405</v>
      </c>
      <c r="CW3727">
        <v>4</v>
      </c>
      <c r="CX3727" t="s">
        <v>54405</v>
      </c>
      <c r="CY3727" t="s">
        <v>54405</v>
      </c>
      <c r="CZ3727" t="s">
        <v>54406</v>
      </c>
      <c r="DA3727" t="s">
        <v>54407</v>
      </c>
      <c r="DB3727" t="s">
        <v>54409</v>
      </c>
      <c r="DC3727" t="s">
        <v>54411</v>
      </c>
      <c r="DD3727" t="s">
        <v>3294</v>
      </c>
      <c r="DE3727">
        <v>3430</v>
      </c>
    </row>
    <row r="3728" spans="1:109" x14ac:dyDescent="0.35">
      <c r="A3728">
        <v>0.91364500000000004</v>
      </c>
      <c r="B3728">
        <v>0.62694499999999997</v>
      </c>
      <c r="C3728">
        <v>0.74241800000000002</v>
      </c>
      <c r="D3728">
        <v>0.68431500000000001</v>
      </c>
      <c r="E3728">
        <v>0.86458500000000005</v>
      </c>
      <c r="F3728">
        <v>0.80013999999999996</v>
      </c>
      <c r="G3728">
        <v>0</v>
      </c>
      <c r="H3728">
        <v>0.89354999999999996</v>
      </c>
      <c r="I3728">
        <v>0</v>
      </c>
      <c r="J3728">
        <v>0.68966000000000005</v>
      </c>
      <c r="K3728">
        <v>0.60211700000000001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 t="s">
        <v>170</v>
      </c>
      <c r="T3728">
        <v>4</v>
      </c>
      <c r="U3728" t="s">
        <v>84708</v>
      </c>
      <c r="V3728">
        <v>0.99876399999999999</v>
      </c>
      <c r="W3728" s="1">
        <v>6.3999999999999995E-33</v>
      </c>
      <c r="X3728">
        <v>163.91</v>
      </c>
      <c r="Y3728">
        <v>124.26</v>
      </c>
      <c r="Z3728">
        <v>83.317999999999998</v>
      </c>
      <c r="AA3728">
        <v>-0.28960000000000002</v>
      </c>
      <c r="AB3728">
        <v>418840000</v>
      </c>
      <c r="AC3728">
        <v>308650000</v>
      </c>
      <c r="AD3728">
        <v>110200000</v>
      </c>
      <c r="AE3728">
        <v>758</v>
      </c>
      <c r="AF3728">
        <v>0.80818999999999996</v>
      </c>
      <c r="AG3728">
        <v>0.59060999999999997</v>
      </c>
      <c r="AH3728">
        <v>0.56576499999999996</v>
      </c>
      <c r="AI3728">
        <v>0.54091999999999996</v>
      </c>
      <c r="AJ3728">
        <v>0.83721999999999996</v>
      </c>
      <c r="AK3728" t="s">
        <v>176</v>
      </c>
      <c r="AL3728" t="s">
        <v>176</v>
      </c>
      <c r="AM3728" t="s">
        <v>176</v>
      </c>
      <c r="AN3728">
        <v>0.51966000000000001</v>
      </c>
      <c r="AO3728">
        <v>0.61246999999999996</v>
      </c>
      <c r="AP3728" t="s">
        <v>176</v>
      </c>
      <c r="AQ3728" t="s">
        <v>176</v>
      </c>
      <c r="AR3728" t="s">
        <v>176</v>
      </c>
      <c r="AS3728" t="s">
        <v>176</v>
      </c>
      <c r="AT3728" t="s">
        <v>176</v>
      </c>
      <c r="AU3728" t="s">
        <v>176</v>
      </c>
      <c r="AV3728" t="s">
        <v>176</v>
      </c>
      <c r="AW3728" t="s">
        <v>176</v>
      </c>
      <c r="AX3728" t="s">
        <v>176</v>
      </c>
      <c r="AY3728">
        <v>0.64409000000000005</v>
      </c>
      <c r="AZ3728" t="s">
        <v>176</v>
      </c>
      <c r="BA3728" t="s">
        <v>176</v>
      </c>
      <c r="BB3728" t="s">
        <v>176</v>
      </c>
      <c r="BC3728">
        <v>0.81784000000000001</v>
      </c>
      <c r="BD3728" t="s">
        <v>176</v>
      </c>
      <c r="BE3728" t="s">
        <v>176</v>
      </c>
      <c r="BF3728" t="s">
        <v>176</v>
      </c>
      <c r="BG3728" t="s">
        <v>176</v>
      </c>
      <c r="BH3728" t="s">
        <v>176</v>
      </c>
      <c r="BI3728" t="s">
        <v>176</v>
      </c>
      <c r="BJ3728" t="s">
        <v>176</v>
      </c>
      <c r="BK3728" t="s">
        <v>176</v>
      </c>
      <c r="BL3728" t="s">
        <v>176</v>
      </c>
      <c r="BM3728" t="s">
        <v>176</v>
      </c>
      <c r="BN3728" t="s">
        <v>176</v>
      </c>
      <c r="BO3728" t="s">
        <v>176</v>
      </c>
      <c r="BP3728" t="s">
        <v>176</v>
      </c>
      <c r="BQ3728" t="s">
        <v>176</v>
      </c>
      <c r="BR3728" t="s">
        <v>176</v>
      </c>
      <c r="BS3728">
        <v>1.2630999999999999</v>
      </c>
      <c r="BT3728" t="s">
        <v>176</v>
      </c>
      <c r="BU3728" t="s">
        <v>176</v>
      </c>
      <c r="BV3728" t="s">
        <v>176</v>
      </c>
      <c r="BW3728" t="s">
        <v>176</v>
      </c>
      <c r="BX3728" t="s">
        <v>176</v>
      </c>
      <c r="BY3728" t="s">
        <v>176</v>
      </c>
      <c r="BZ3728" t="s">
        <v>176</v>
      </c>
      <c r="CA3728" t="s">
        <v>176</v>
      </c>
      <c r="CB3728" t="s">
        <v>176</v>
      </c>
      <c r="CC3728" t="s">
        <v>176</v>
      </c>
      <c r="CD3728">
        <v>1.0190999999999999</v>
      </c>
      <c r="CE3728">
        <v>0.66327999999999998</v>
      </c>
      <c r="CF3728">
        <v>0.91907000000000005</v>
      </c>
      <c r="CG3728">
        <v>0.82770999999999995</v>
      </c>
      <c r="CH3728">
        <v>0.89195000000000002</v>
      </c>
      <c r="CI3728">
        <v>0.95618999999999998</v>
      </c>
      <c r="CJ3728">
        <v>0.65612999999999999</v>
      </c>
      <c r="CK3728">
        <v>0.52400000000000002</v>
      </c>
      <c r="CL3728">
        <v>0.62773999999999996</v>
      </c>
      <c r="CM3728">
        <v>0.73148000000000002</v>
      </c>
      <c r="CN3728">
        <v>0.59176499999999999</v>
      </c>
      <c r="CO3728">
        <v>0.45205000000000001</v>
      </c>
      <c r="CP3728">
        <v>0.33404</v>
      </c>
      <c r="CQ3728">
        <v>0.2404</v>
      </c>
      <c r="CR3728">
        <v>0.18817999999999999</v>
      </c>
      <c r="CS3728">
        <v>0.20282</v>
      </c>
      <c r="CT3728">
        <v>0.25833</v>
      </c>
      <c r="CU3728">
        <v>0.31384000000000001</v>
      </c>
      <c r="CV3728" t="s">
        <v>34166</v>
      </c>
      <c r="CW3728">
        <v>758</v>
      </c>
      <c r="CX3728" t="s">
        <v>34166</v>
      </c>
      <c r="CY3728" t="s">
        <v>34166</v>
      </c>
      <c r="CZ3728" t="s">
        <v>34167</v>
      </c>
      <c r="DA3728" t="s">
        <v>34168</v>
      </c>
      <c r="DB3728" t="s">
        <v>34176</v>
      </c>
      <c r="DC3728" t="s">
        <v>34177</v>
      </c>
      <c r="DD3728">
        <v>1</v>
      </c>
      <c r="DE3728">
        <v>2225</v>
      </c>
    </row>
    <row r="3729" spans="1:109" x14ac:dyDescent="0.35">
      <c r="A3729">
        <v>0.93113500000000005</v>
      </c>
      <c r="B3729">
        <v>0.64576800000000001</v>
      </c>
      <c r="C3729">
        <v>0.454295</v>
      </c>
      <c r="D3729">
        <v>0.66389299999999996</v>
      </c>
      <c r="E3729">
        <v>0.45901500000000001</v>
      </c>
      <c r="F3729">
        <v>0.65651800000000005</v>
      </c>
      <c r="G3729">
        <v>0.49593999999999999</v>
      </c>
      <c r="H3729">
        <v>0.45680199999999999</v>
      </c>
      <c r="I3729">
        <v>0.51745200000000002</v>
      </c>
      <c r="J3729">
        <v>0.29043000000000002</v>
      </c>
      <c r="K3729">
        <v>0.38679799999999998</v>
      </c>
      <c r="L3729">
        <v>0.343553</v>
      </c>
      <c r="M3729">
        <v>0.30548999999999998</v>
      </c>
      <c r="N3729">
        <v>0.36246699999999998</v>
      </c>
      <c r="O3729">
        <v>0.370535</v>
      </c>
      <c r="P3729">
        <v>0.23427999999999999</v>
      </c>
      <c r="Q3729">
        <v>0.18643699999999999</v>
      </c>
      <c r="R3729">
        <v>0.13395699999999999</v>
      </c>
      <c r="S3729" t="s">
        <v>170</v>
      </c>
      <c r="T3729">
        <v>3</v>
      </c>
      <c r="U3729" t="s">
        <v>84708</v>
      </c>
      <c r="V3729">
        <v>1</v>
      </c>
      <c r="W3729" s="1">
        <v>9.0099999999999995E-5</v>
      </c>
      <c r="X3729">
        <v>273.39</v>
      </c>
      <c r="Y3729">
        <v>185.74</v>
      </c>
      <c r="Z3729">
        <v>189.04</v>
      </c>
      <c r="AA3729">
        <v>-0.41811999999999999</v>
      </c>
      <c r="AB3729">
        <v>4312300000</v>
      </c>
      <c r="AC3729">
        <v>3048200000</v>
      </c>
      <c r="AD3729">
        <v>1264100000</v>
      </c>
      <c r="AE3729">
        <v>245</v>
      </c>
      <c r="AF3729">
        <v>0.94103000000000003</v>
      </c>
      <c r="AG3729">
        <v>0.76519000000000004</v>
      </c>
      <c r="AH3729">
        <v>0.28062999999999999</v>
      </c>
      <c r="AI3729">
        <v>1.1509</v>
      </c>
      <c r="AJ3729">
        <v>0.49573</v>
      </c>
      <c r="AK3729">
        <v>0.52846000000000004</v>
      </c>
      <c r="AL3729">
        <v>0.34014</v>
      </c>
      <c r="AM3729">
        <v>0.36408000000000001</v>
      </c>
      <c r="AN3729">
        <v>0.31285000000000002</v>
      </c>
      <c r="AO3729">
        <v>0.35282999999999998</v>
      </c>
      <c r="AP3729">
        <v>0.32600000000000001</v>
      </c>
      <c r="AQ3729">
        <v>0.20444000000000001</v>
      </c>
      <c r="AR3729">
        <v>0.28728999999999999</v>
      </c>
      <c r="AS3729">
        <v>0.19386999999999999</v>
      </c>
      <c r="AT3729">
        <v>0.71691000000000005</v>
      </c>
      <c r="AU3729">
        <v>0.48133999999999999</v>
      </c>
      <c r="AV3729">
        <v>0.37028</v>
      </c>
      <c r="AW3729">
        <v>0.22120999999999999</v>
      </c>
      <c r="AX3729">
        <v>0.33288000000000001</v>
      </c>
      <c r="AY3729">
        <v>0.27804000000000001</v>
      </c>
      <c r="AZ3729">
        <v>0.26351000000000002</v>
      </c>
      <c r="BA3729">
        <v>0.33817000000000003</v>
      </c>
      <c r="BB3729">
        <v>0.78424000000000005</v>
      </c>
      <c r="BC3729">
        <v>0.26854</v>
      </c>
      <c r="BD3729">
        <v>0.30270000000000002</v>
      </c>
      <c r="BE3729">
        <v>0.28406999999999999</v>
      </c>
      <c r="BF3729">
        <v>0.26018000000000002</v>
      </c>
      <c r="BG3729">
        <v>0.17926</v>
      </c>
      <c r="BH3729">
        <v>0.28981000000000001</v>
      </c>
      <c r="BI3729">
        <v>0.26224999999999998</v>
      </c>
      <c r="BJ3729">
        <v>0.12062</v>
      </c>
      <c r="BK3729">
        <v>0.14216000000000001</v>
      </c>
      <c r="BL3729">
        <v>1.0226999999999999</v>
      </c>
      <c r="BM3729">
        <v>0.70616000000000001</v>
      </c>
      <c r="BN3729">
        <v>0.51588000000000001</v>
      </c>
      <c r="BO3729">
        <v>0.47954999999999998</v>
      </c>
      <c r="BP3729">
        <v>0.45426</v>
      </c>
      <c r="BQ3729">
        <v>0.95833999999999997</v>
      </c>
      <c r="BR3729">
        <v>0.43054999999999999</v>
      </c>
      <c r="BS3729">
        <v>0.52451999999999999</v>
      </c>
      <c r="BT3729">
        <v>0.21221000000000001</v>
      </c>
      <c r="BU3729">
        <v>0.28650999999999999</v>
      </c>
      <c r="BV3729">
        <v>0.35661999999999999</v>
      </c>
      <c r="BW3729">
        <v>0.26556999999999997</v>
      </c>
      <c r="BX3729">
        <v>0.30884</v>
      </c>
      <c r="BY3729">
        <v>0.41328999999999999</v>
      </c>
      <c r="BZ3729">
        <v>0.57321</v>
      </c>
      <c r="CA3729">
        <v>0.17688000000000001</v>
      </c>
      <c r="CB3729">
        <v>0.25108999999999998</v>
      </c>
      <c r="CC3729">
        <v>0.11360000000000001</v>
      </c>
      <c r="CD3729">
        <v>1.0439000000000001</v>
      </c>
      <c r="CE3729">
        <v>0.63038000000000005</v>
      </c>
      <c r="CF3729">
        <v>0.65039000000000002</v>
      </c>
      <c r="CG3729">
        <v>0.80391000000000001</v>
      </c>
      <c r="CH3729">
        <v>0.55318999999999996</v>
      </c>
      <c r="CI3729">
        <v>0.86123000000000005</v>
      </c>
      <c r="CJ3729">
        <v>0.79376000000000002</v>
      </c>
      <c r="CK3729">
        <v>0.62438000000000005</v>
      </c>
      <c r="CL3729">
        <v>0.70928000000000002</v>
      </c>
      <c r="CM3729">
        <v>0.29382000000000003</v>
      </c>
      <c r="CN3729">
        <v>0.53503999999999996</v>
      </c>
      <c r="CO3729">
        <v>0.49857000000000001</v>
      </c>
      <c r="CP3729">
        <v>0.44850000000000001</v>
      </c>
      <c r="CQ3729">
        <v>0.57003000000000004</v>
      </c>
      <c r="CR3729">
        <v>0.42525000000000002</v>
      </c>
      <c r="CS3729">
        <v>0.26371</v>
      </c>
      <c r="CT3729">
        <v>0.18759999999999999</v>
      </c>
      <c r="CU3729">
        <v>0.14610999999999999</v>
      </c>
      <c r="CV3729" t="s">
        <v>46117</v>
      </c>
      <c r="CW3729" t="s">
        <v>46133</v>
      </c>
      <c r="CX3729" t="s">
        <v>46119</v>
      </c>
      <c r="CY3729" t="s">
        <v>46119</v>
      </c>
      <c r="CZ3729" t="s">
        <v>46120</v>
      </c>
      <c r="DA3729" t="s">
        <v>46121</v>
      </c>
      <c r="DB3729" t="s">
        <v>46134</v>
      </c>
      <c r="DC3729" t="s">
        <v>46136</v>
      </c>
      <c r="DD3729" t="s">
        <v>202</v>
      </c>
      <c r="DE3729">
        <v>2882</v>
      </c>
    </row>
    <row r="3730" spans="1:109" x14ac:dyDescent="0.35">
      <c r="A3730">
        <v>0.90350200000000003</v>
      </c>
      <c r="B3730">
        <v>1.13161</v>
      </c>
      <c r="C3730">
        <v>0.873695</v>
      </c>
      <c r="D3730">
        <v>0.95587</v>
      </c>
      <c r="E3730">
        <v>1.0006699999999999</v>
      </c>
      <c r="F3730">
        <v>1.0397799999999999</v>
      </c>
      <c r="G3730">
        <v>0.78791999999999995</v>
      </c>
      <c r="H3730">
        <v>0</v>
      </c>
      <c r="I3730">
        <v>0</v>
      </c>
      <c r="J3730">
        <v>0</v>
      </c>
      <c r="K3730">
        <v>0.51859999999999995</v>
      </c>
      <c r="L3730">
        <v>0</v>
      </c>
      <c r="M3730">
        <v>0.41582000000000002</v>
      </c>
      <c r="N3730">
        <v>0.40577000000000002</v>
      </c>
      <c r="O3730">
        <v>0.26202799999999998</v>
      </c>
      <c r="P3730">
        <v>0</v>
      </c>
      <c r="Q3730">
        <v>0</v>
      </c>
      <c r="R3730">
        <v>0</v>
      </c>
      <c r="S3730" t="s">
        <v>170</v>
      </c>
      <c r="T3730">
        <v>2</v>
      </c>
      <c r="U3730" t="s">
        <v>84708</v>
      </c>
      <c r="V3730">
        <v>0.99994799999999995</v>
      </c>
      <c r="W3730" s="1">
        <v>3.0699999999999999E-115</v>
      </c>
      <c r="X3730">
        <v>244.26</v>
      </c>
      <c r="Y3730">
        <v>169.24</v>
      </c>
      <c r="Z3730">
        <v>228.18</v>
      </c>
      <c r="AA3730">
        <v>-0.11081000000000001</v>
      </c>
      <c r="AB3730">
        <v>1042400000</v>
      </c>
      <c r="AC3730">
        <v>605140000</v>
      </c>
      <c r="AD3730">
        <v>437230000</v>
      </c>
      <c r="AE3730">
        <v>288</v>
      </c>
      <c r="AF3730">
        <v>0.74367000000000005</v>
      </c>
      <c r="AG3730" t="s">
        <v>176</v>
      </c>
      <c r="AH3730" t="s">
        <v>176</v>
      </c>
      <c r="AI3730" t="s">
        <v>176</v>
      </c>
      <c r="AJ3730" t="s">
        <v>176</v>
      </c>
      <c r="AK3730">
        <v>0.82215000000000005</v>
      </c>
      <c r="AL3730" t="s">
        <v>176</v>
      </c>
      <c r="AM3730" t="s">
        <v>176</v>
      </c>
      <c r="AN3730" t="s">
        <v>176</v>
      </c>
      <c r="AO3730" t="s">
        <v>176</v>
      </c>
      <c r="AP3730" t="s">
        <v>176</v>
      </c>
      <c r="AQ3730">
        <v>0.40134999999999998</v>
      </c>
      <c r="AR3730">
        <v>0.28108</v>
      </c>
      <c r="AS3730">
        <v>0.14263999999999999</v>
      </c>
      <c r="AT3730">
        <v>0.90761000000000003</v>
      </c>
      <c r="AU3730">
        <v>0.98306000000000004</v>
      </c>
      <c r="AV3730">
        <v>0.98927500000000002</v>
      </c>
      <c r="AW3730">
        <v>0.99548999999999999</v>
      </c>
      <c r="AX3730">
        <v>1.3301499999999999</v>
      </c>
      <c r="AY3730">
        <v>1.6648000000000001</v>
      </c>
      <c r="AZ3730" t="s">
        <v>176</v>
      </c>
      <c r="BA3730" t="s">
        <v>176</v>
      </c>
      <c r="BB3730" t="s">
        <v>176</v>
      </c>
      <c r="BC3730" t="s">
        <v>176</v>
      </c>
      <c r="BD3730" t="s">
        <v>176</v>
      </c>
      <c r="BE3730" t="s">
        <v>176</v>
      </c>
      <c r="BF3730" t="s">
        <v>176</v>
      </c>
      <c r="BG3730" t="s">
        <v>176</v>
      </c>
      <c r="BH3730" t="s">
        <v>176</v>
      </c>
      <c r="BI3730" t="s">
        <v>176</v>
      </c>
      <c r="BJ3730" t="s">
        <v>176</v>
      </c>
      <c r="BK3730" t="s">
        <v>176</v>
      </c>
      <c r="BL3730">
        <v>1.1665000000000001</v>
      </c>
      <c r="BM3730">
        <v>1.5825</v>
      </c>
      <c r="BN3730">
        <v>0.72614000000000001</v>
      </c>
      <c r="BO3730">
        <v>1.0855999999999999</v>
      </c>
      <c r="BP3730">
        <v>0.89246000000000003</v>
      </c>
      <c r="BQ3730">
        <v>0.89717000000000002</v>
      </c>
      <c r="BR3730">
        <v>0.87787999999999999</v>
      </c>
      <c r="BS3730">
        <v>0.92530999999999997</v>
      </c>
      <c r="BT3730">
        <v>0.66986000000000001</v>
      </c>
      <c r="BU3730">
        <v>0.66762999999999995</v>
      </c>
      <c r="BV3730">
        <v>0.62000999999999995</v>
      </c>
      <c r="BW3730">
        <v>0.52986</v>
      </c>
      <c r="BX3730">
        <v>0.43029000000000001</v>
      </c>
      <c r="BY3730">
        <v>0.53046000000000004</v>
      </c>
      <c r="BZ3730">
        <v>0.381415</v>
      </c>
      <c r="CA3730">
        <v>0.23236999999999999</v>
      </c>
      <c r="CB3730" t="s">
        <v>176</v>
      </c>
      <c r="CC3730" t="s">
        <v>176</v>
      </c>
      <c r="CD3730">
        <v>0.79622999999999999</v>
      </c>
      <c r="CE3730">
        <v>0.82926999999999995</v>
      </c>
      <c r="CF3730">
        <v>0.90566999999999998</v>
      </c>
      <c r="CG3730">
        <v>0.78652</v>
      </c>
      <c r="CH3730">
        <v>0.77941000000000005</v>
      </c>
      <c r="CI3730">
        <v>0.77500999999999998</v>
      </c>
      <c r="CJ3730">
        <v>0.69796000000000002</v>
      </c>
      <c r="CK3730" t="s">
        <v>176</v>
      </c>
      <c r="CL3730" t="s">
        <v>176</v>
      </c>
      <c r="CM3730" t="s">
        <v>176</v>
      </c>
      <c r="CN3730">
        <v>0.41719000000000001</v>
      </c>
      <c r="CO3730" t="s">
        <v>176</v>
      </c>
      <c r="CP3730" t="s">
        <v>176</v>
      </c>
      <c r="CQ3730" t="s">
        <v>176</v>
      </c>
      <c r="CR3730" t="s">
        <v>176</v>
      </c>
      <c r="CS3730" t="s">
        <v>176</v>
      </c>
      <c r="CT3730" t="s">
        <v>176</v>
      </c>
      <c r="CU3730" t="s">
        <v>176</v>
      </c>
      <c r="CV3730" t="s">
        <v>7038</v>
      </c>
      <c r="CW3730">
        <v>288</v>
      </c>
      <c r="CX3730" t="s">
        <v>7038</v>
      </c>
      <c r="CY3730" t="s">
        <v>7038</v>
      </c>
      <c r="CZ3730" t="s">
        <v>7039</v>
      </c>
      <c r="DA3730" t="s">
        <v>7040</v>
      </c>
      <c r="DB3730" t="s">
        <v>7048</v>
      </c>
      <c r="DC3730" t="s">
        <v>7049</v>
      </c>
      <c r="DD3730">
        <v>1</v>
      </c>
      <c r="DE3730">
        <v>444</v>
      </c>
    </row>
    <row r="3731" spans="1:109" x14ac:dyDescent="0.35">
      <c r="A3731">
        <v>0.90805000000000002</v>
      </c>
      <c r="B3731">
        <v>0.70638999999999996</v>
      </c>
      <c r="C3731">
        <v>0.68236799999999997</v>
      </c>
      <c r="D3731">
        <v>0.695635</v>
      </c>
      <c r="E3731">
        <v>0.67459499999999994</v>
      </c>
      <c r="F3731">
        <v>0.673045</v>
      </c>
      <c r="G3731">
        <v>0</v>
      </c>
      <c r="H3731">
        <v>0</v>
      </c>
      <c r="I3731">
        <v>0</v>
      </c>
      <c r="J3731">
        <v>0.56154000000000004</v>
      </c>
      <c r="K3731">
        <v>0.60102500000000003</v>
      </c>
      <c r="L3731">
        <v>0.428282</v>
      </c>
      <c r="M3731">
        <v>0.41612500000000002</v>
      </c>
      <c r="N3731">
        <v>0</v>
      </c>
      <c r="O3731">
        <v>0</v>
      </c>
      <c r="P3731">
        <v>0</v>
      </c>
      <c r="Q3731">
        <v>0</v>
      </c>
      <c r="R3731">
        <v>0</v>
      </c>
      <c r="S3731" t="s">
        <v>170</v>
      </c>
      <c r="T3731">
        <v>3</v>
      </c>
      <c r="U3731" t="s">
        <v>84708</v>
      </c>
      <c r="V3731">
        <v>1</v>
      </c>
      <c r="W3731" s="1">
        <v>5.9000000000000003E-6</v>
      </c>
      <c r="X3731">
        <v>97.775999999999996</v>
      </c>
      <c r="Y3731">
        <v>69.61</v>
      </c>
      <c r="Z3731">
        <v>97.775999999999996</v>
      </c>
      <c r="AA3731">
        <v>-0.39987</v>
      </c>
      <c r="AB3731">
        <v>288060000</v>
      </c>
      <c r="AC3731">
        <v>130090000</v>
      </c>
      <c r="AD3731">
        <v>157960000</v>
      </c>
      <c r="AE3731">
        <v>419</v>
      </c>
      <c r="AF3731">
        <v>1.1839999999999999</v>
      </c>
      <c r="AG3731">
        <v>0.65124000000000004</v>
      </c>
      <c r="AH3731">
        <v>0.824905</v>
      </c>
      <c r="AI3731">
        <v>0.99856999999999996</v>
      </c>
      <c r="AJ3731">
        <v>0.99995000000000001</v>
      </c>
      <c r="AK3731">
        <v>0.85018000000000005</v>
      </c>
      <c r="AL3731">
        <v>0.70040999999999998</v>
      </c>
      <c r="AM3731">
        <v>0.70330000000000004</v>
      </c>
      <c r="AN3731">
        <v>0.65361999999999998</v>
      </c>
      <c r="AO3731">
        <v>0.63143000000000005</v>
      </c>
      <c r="AP3731">
        <v>0.53865499999999999</v>
      </c>
      <c r="AQ3731">
        <v>0.44588</v>
      </c>
      <c r="AR3731" t="s">
        <v>176</v>
      </c>
      <c r="AS3731" t="s">
        <v>176</v>
      </c>
      <c r="AT3731">
        <v>0.6321</v>
      </c>
      <c r="AU3731">
        <v>0.76153999999999999</v>
      </c>
      <c r="AV3731">
        <v>0.53983000000000003</v>
      </c>
      <c r="AW3731">
        <v>0.39269999999999999</v>
      </c>
      <c r="AX3731">
        <v>0.34923999999999999</v>
      </c>
      <c r="AY3731">
        <v>0.49591000000000002</v>
      </c>
      <c r="AZ3731">
        <v>0.41571000000000002</v>
      </c>
      <c r="BA3731" t="s">
        <v>176</v>
      </c>
      <c r="BB3731" t="s">
        <v>176</v>
      </c>
      <c r="BC3731">
        <v>0.46945999999999999</v>
      </c>
      <c r="BD3731">
        <v>0.57062000000000002</v>
      </c>
      <c r="BE3731">
        <v>0.31791000000000003</v>
      </c>
      <c r="BF3731">
        <v>0.38636999999999999</v>
      </c>
      <c r="BG3731">
        <v>0.13603999999999999</v>
      </c>
      <c r="BH3731">
        <v>0.19139999999999999</v>
      </c>
      <c r="BI3731" t="s">
        <v>176</v>
      </c>
      <c r="BJ3731" t="s">
        <v>176</v>
      </c>
      <c r="BK3731" t="s">
        <v>176</v>
      </c>
      <c r="BL3731" t="s">
        <v>176</v>
      </c>
      <c r="BM3731" t="s">
        <v>176</v>
      </c>
      <c r="BN3731" t="s">
        <v>176</v>
      </c>
      <c r="BO3731" t="s">
        <v>176</v>
      </c>
      <c r="BP3731" t="s">
        <v>176</v>
      </c>
      <c r="BQ3731" t="s">
        <v>176</v>
      </c>
      <c r="BR3731" t="s">
        <v>176</v>
      </c>
      <c r="BS3731" t="s">
        <v>176</v>
      </c>
      <c r="BT3731" t="s">
        <v>176</v>
      </c>
      <c r="BU3731" t="s">
        <v>176</v>
      </c>
      <c r="BV3731" t="s">
        <v>176</v>
      </c>
      <c r="BW3731" t="s">
        <v>176</v>
      </c>
      <c r="BX3731" t="s">
        <v>176</v>
      </c>
      <c r="BY3731" t="s">
        <v>176</v>
      </c>
      <c r="BZ3731" t="s">
        <v>176</v>
      </c>
      <c r="CA3731" t="s">
        <v>176</v>
      </c>
      <c r="CB3731" t="s">
        <v>176</v>
      </c>
      <c r="CC3731" t="s">
        <v>176</v>
      </c>
      <c r="CD3731" t="s">
        <v>176</v>
      </c>
      <c r="CE3731" t="s">
        <v>176</v>
      </c>
      <c r="CF3731" t="s">
        <v>176</v>
      </c>
      <c r="CG3731" t="s">
        <v>176</v>
      </c>
      <c r="CH3731" t="s">
        <v>176</v>
      </c>
      <c r="CI3731" t="s">
        <v>176</v>
      </c>
      <c r="CJ3731" t="s">
        <v>176</v>
      </c>
      <c r="CK3731" t="s">
        <v>176</v>
      </c>
      <c r="CL3731" t="s">
        <v>176</v>
      </c>
      <c r="CM3731" t="s">
        <v>176</v>
      </c>
      <c r="CN3731" t="s">
        <v>176</v>
      </c>
      <c r="CO3731" t="s">
        <v>176</v>
      </c>
      <c r="CP3731" t="s">
        <v>176</v>
      </c>
      <c r="CQ3731" t="s">
        <v>176</v>
      </c>
      <c r="CR3731" t="s">
        <v>176</v>
      </c>
      <c r="CS3731" t="s">
        <v>176</v>
      </c>
      <c r="CT3731" t="s">
        <v>176</v>
      </c>
      <c r="CU3731" t="s">
        <v>176</v>
      </c>
      <c r="CV3731" t="s">
        <v>37177</v>
      </c>
      <c r="CW3731" t="s">
        <v>33629</v>
      </c>
      <c r="CX3731" t="s">
        <v>37178</v>
      </c>
      <c r="CY3731" t="s">
        <v>37178</v>
      </c>
      <c r="CZ3731" t="s">
        <v>37179</v>
      </c>
      <c r="DA3731" t="s">
        <v>37180</v>
      </c>
      <c r="DB3731" t="s">
        <v>37182</v>
      </c>
      <c r="DC3731" t="s">
        <v>37183</v>
      </c>
      <c r="DD3731">
        <v>1</v>
      </c>
      <c r="DE3731">
        <v>2405</v>
      </c>
    </row>
    <row r="3732" spans="1:109" x14ac:dyDescent="0.35">
      <c r="A3732">
        <v>0.90098999999999996</v>
      </c>
      <c r="B3732">
        <v>0.80365500000000001</v>
      </c>
      <c r="C3732">
        <v>0.76642500000000002</v>
      </c>
      <c r="D3732">
        <v>0.69145500000000004</v>
      </c>
      <c r="E3732">
        <v>0</v>
      </c>
      <c r="F3732">
        <v>0</v>
      </c>
      <c r="G3732">
        <v>0.47458499999999998</v>
      </c>
      <c r="H3732">
        <v>0.54215000000000002</v>
      </c>
      <c r="I3732">
        <v>0.49980999999999998</v>
      </c>
      <c r="J3732">
        <v>0.36076000000000003</v>
      </c>
      <c r="K3732">
        <v>0.35565000000000002</v>
      </c>
      <c r="L3732">
        <v>0.32485000000000003</v>
      </c>
      <c r="M3732">
        <v>0.25945699999999999</v>
      </c>
      <c r="N3732">
        <v>0.270847</v>
      </c>
      <c r="O3732">
        <v>0.27538699999999999</v>
      </c>
      <c r="P3732">
        <v>0.35038000000000002</v>
      </c>
      <c r="Q3732">
        <v>0.26264999999999999</v>
      </c>
      <c r="R3732">
        <v>0.26275999999999999</v>
      </c>
      <c r="S3732" t="s">
        <v>170</v>
      </c>
      <c r="T3732">
        <v>3</v>
      </c>
      <c r="U3732" t="s">
        <v>84708</v>
      </c>
      <c r="V3732">
        <v>0.99633400000000005</v>
      </c>
      <c r="W3732">
        <v>1.40923E-3</v>
      </c>
      <c r="X3732">
        <v>183.72</v>
      </c>
      <c r="Y3732">
        <v>142.84</v>
      </c>
      <c r="Z3732">
        <v>183.72</v>
      </c>
      <c r="AA3732">
        <v>0.28348000000000001</v>
      </c>
      <c r="AB3732">
        <v>534200000</v>
      </c>
      <c r="AC3732">
        <v>370880000</v>
      </c>
      <c r="AD3732">
        <v>163310000</v>
      </c>
      <c r="AE3732">
        <v>605</v>
      </c>
      <c r="AF3732" t="s">
        <v>176</v>
      </c>
      <c r="AG3732" t="s">
        <v>176</v>
      </c>
      <c r="AH3732" t="s">
        <v>176</v>
      </c>
      <c r="AI3732">
        <v>0.71872000000000003</v>
      </c>
      <c r="AJ3732" t="s">
        <v>176</v>
      </c>
      <c r="AK3732" t="s">
        <v>176</v>
      </c>
      <c r="AL3732">
        <v>0.49915999999999999</v>
      </c>
      <c r="AM3732" t="s">
        <v>176</v>
      </c>
      <c r="AN3732" t="s">
        <v>176</v>
      </c>
      <c r="AO3732" t="s">
        <v>176</v>
      </c>
      <c r="AP3732" t="s">
        <v>176</v>
      </c>
      <c r="AQ3732" t="s">
        <v>176</v>
      </c>
      <c r="AR3732" t="s">
        <v>176</v>
      </c>
      <c r="AS3732" t="s">
        <v>176</v>
      </c>
      <c r="AT3732">
        <v>0.73970000000000002</v>
      </c>
      <c r="AU3732">
        <v>0.82547000000000004</v>
      </c>
      <c r="AV3732">
        <v>0.87773999999999996</v>
      </c>
      <c r="AW3732">
        <v>0.66418999999999995</v>
      </c>
      <c r="AX3732">
        <v>0.625</v>
      </c>
      <c r="AY3732">
        <v>0.59384999999999999</v>
      </c>
      <c r="AZ3732">
        <v>0.44596000000000002</v>
      </c>
      <c r="BA3732">
        <v>0.58347000000000004</v>
      </c>
      <c r="BB3732">
        <v>0.54859000000000002</v>
      </c>
      <c r="BC3732">
        <v>0.36327999999999999</v>
      </c>
      <c r="BD3732">
        <v>0.35003000000000001</v>
      </c>
      <c r="BE3732">
        <v>0.32768999999999998</v>
      </c>
      <c r="BF3732">
        <v>0.30310999999999999</v>
      </c>
      <c r="BG3732">
        <v>0.25067</v>
      </c>
      <c r="BH3732">
        <v>0.32490999999999998</v>
      </c>
      <c r="BI3732">
        <v>0.45302999999999999</v>
      </c>
      <c r="BJ3732">
        <v>0.29093999999999998</v>
      </c>
      <c r="BK3732">
        <v>0.29115999999999997</v>
      </c>
      <c r="BL3732">
        <v>0.90856999999999999</v>
      </c>
      <c r="BM3732">
        <v>0.78183999999999998</v>
      </c>
      <c r="BN3732">
        <v>0.65510999999999997</v>
      </c>
      <c r="BO3732" t="s">
        <v>176</v>
      </c>
      <c r="BP3732" t="s">
        <v>176</v>
      </c>
      <c r="BQ3732" t="s">
        <v>176</v>
      </c>
      <c r="BR3732">
        <v>0.50321000000000005</v>
      </c>
      <c r="BS3732">
        <v>0.54381999999999997</v>
      </c>
      <c r="BT3732">
        <v>0.45102999999999999</v>
      </c>
      <c r="BU3732">
        <v>0.35824</v>
      </c>
      <c r="BV3732">
        <v>0.36126999999999998</v>
      </c>
      <c r="BW3732">
        <v>0.32201000000000002</v>
      </c>
      <c r="BX3732">
        <v>0.28275</v>
      </c>
      <c r="BY3732">
        <v>0.30697999999999998</v>
      </c>
      <c r="BZ3732">
        <v>0.24994</v>
      </c>
      <c r="CA3732" t="s">
        <v>176</v>
      </c>
      <c r="CB3732" t="s">
        <v>176</v>
      </c>
      <c r="CC3732" t="s">
        <v>176</v>
      </c>
      <c r="CD3732">
        <v>1.0547</v>
      </c>
      <c r="CE3732" t="s">
        <v>176</v>
      </c>
      <c r="CF3732" t="s">
        <v>176</v>
      </c>
      <c r="CG3732" t="s">
        <v>176</v>
      </c>
      <c r="CH3732" t="s">
        <v>176</v>
      </c>
      <c r="CI3732" t="s">
        <v>176</v>
      </c>
      <c r="CJ3732" t="s">
        <v>176</v>
      </c>
      <c r="CK3732" t="s">
        <v>176</v>
      </c>
      <c r="CL3732" t="s">
        <v>176</v>
      </c>
      <c r="CM3732" t="s">
        <v>176</v>
      </c>
      <c r="CN3732" t="s">
        <v>176</v>
      </c>
      <c r="CO3732" t="s">
        <v>176</v>
      </c>
      <c r="CP3732">
        <v>0.19250999999999999</v>
      </c>
      <c r="CQ3732">
        <v>0.25489000000000001</v>
      </c>
      <c r="CR3732">
        <v>0.25130999999999998</v>
      </c>
      <c r="CS3732">
        <v>0.24773000000000001</v>
      </c>
      <c r="CT3732">
        <v>0.23436000000000001</v>
      </c>
      <c r="CU3732">
        <v>0.23436000000000001</v>
      </c>
      <c r="CV3732" t="s">
        <v>25998</v>
      </c>
      <c r="CW3732" t="s">
        <v>26027</v>
      </c>
      <c r="CX3732" t="s">
        <v>26000</v>
      </c>
      <c r="CY3732" t="s">
        <v>26000</v>
      </c>
      <c r="CZ3732" t="s">
        <v>26001</v>
      </c>
      <c r="DA3732" t="s">
        <v>26002</v>
      </c>
      <c r="DB3732" t="s">
        <v>26028</v>
      </c>
      <c r="DC3732" t="s">
        <v>26029</v>
      </c>
      <c r="DD3732">
        <v>2</v>
      </c>
      <c r="DE3732">
        <v>1799</v>
      </c>
    </row>
    <row r="3733" spans="1:109" x14ac:dyDescent="0.35">
      <c r="A3733">
        <v>0.85019199999999995</v>
      </c>
      <c r="B3733">
        <v>0.70391000000000004</v>
      </c>
      <c r="C3733">
        <v>0.58719500000000002</v>
      </c>
      <c r="D3733">
        <v>0.624977</v>
      </c>
      <c r="E3733">
        <v>0.62947799999999998</v>
      </c>
      <c r="F3733">
        <v>0.62004800000000004</v>
      </c>
      <c r="G3733">
        <v>0.48696299999999998</v>
      </c>
      <c r="H3733">
        <v>0.56871000000000005</v>
      </c>
      <c r="I3733">
        <v>0.45973799999999998</v>
      </c>
      <c r="J3733">
        <v>0.27603499999999997</v>
      </c>
      <c r="K3733">
        <v>0.24634500000000001</v>
      </c>
      <c r="L3733">
        <v>6.5780099999999994E-2</v>
      </c>
      <c r="M3733">
        <v>2.5171300000000001E-2</v>
      </c>
      <c r="N3733">
        <v>2.2189799999999999E-2</v>
      </c>
      <c r="O3733">
        <v>2.3786700000000001E-2</v>
      </c>
      <c r="P3733">
        <v>2.2002299999999999E-2</v>
      </c>
      <c r="Q3733">
        <v>1.5611E-2</v>
      </c>
      <c r="R3733">
        <v>1.53531E-2</v>
      </c>
      <c r="S3733" t="s">
        <v>170</v>
      </c>
      <c r="T3733">
        <v>3</v>
      </c>
      <c r="U3733" t="s">
        <v>84708</v>
      </c>
      <c r="V3733">
        <v>1</v>
      </c>
      <c r="W3733" s="1">
        <v>3.6100000000000001E-20</v>
      </c>
      <c r="X3733">
        <v>304.93</v>
      </c>
      <c r="Y3733">
        <v>252.57</v>
      </c>
      <c r="Z3733">
        <v>275.63</v>
      </c>
      <c r="AA3733">
        <v>6.4406000000000005E-2</v>
      </c>
      <c r="AB3733">
        <v>15128000000</v>
      </c>
      <c r="AC3733">
        <v>10746000000</v>
      </c>
      <c r="AD3733">
        <v>4381900000</v>
      </c>
      <c r="AE3733">
        <v>416</v>
      </c>
      <c r="AF3733">
        <v>0.83542000000000005</v>
      </c>
      <c r="AG3733">
        <v>0.60535000000000005</v>
      </c>
      <c r="AH3733">
        <v>0.41754000000000002</v>
      </c>
      <c r="AI3733">
        <v>0.74905999999999995</v>
      </c>
      <c r="AJ3733">
        <v>0.56701999999999997</v>
      </c>
      <c r="AK3733">
        <v>0.74326000000000003</v>
      </c>
      <c r="AL3733">
        <v>0.67008999999999996</v>
      </c>
      <c r="AM3733">
        <v>0.61295999999999995</v>
      </c>
      <c r="AN3733">
        <v>0.22927</v>
      </c>
      <c r="AO3733">
        <v>0.18559999999999999</v>
      </c>
      <c r="AP3733">
        <v>3.9727999999999999E-2</v>
      </c>
      <c r="AQ3733">
        <v>2.8516E-2</v>
      </c>
      <c r="AR3733" t="s">
        <v>176</v>
      </c>
      <c r="AS3733" t="s">
        <v>176</v>
      </c>
      <c r="AT3733">
        <v>0.70318000000000003</v>
      </c>
      <c r="AU3733">
        <v>0.77041000000000004</v>
      </c>
      <c r="AV3733">
        <v>0.63678999999999997</v>
      </c>
      <c r="AW3733">
        <v>0.56569999999999998</v>
      </c>
      <c r="AX3733">
        <v>0.68896000000000002</v>
      </c>
      <c r="AY3733">
        <v>0.55432000000000003</v>
      </c>
      <c r="AZ3733">
        <v>0.54396</v>
      </c>
      <c r="BA3733">
        <v>0.63419000000000003</v>
      </c>
      <c r="BB3733">
        <v>0.59038000000000002</v>
      </c>
      <c r="BC3733">
        <v>0.48176000000000002</v>
      </c>
      <c r="BD3733">
        <v>0.49958000000000002</v>
      </c>
      <c r="BE3733">
        <v>0.10573</v>
      </c>
      <c r="BF3733">
        <v>2.9328E-2</v>
      </c>
      <c r="BG3733">
        <v>2.3675999999999999E-2</v>
      </c>
      <c r="BH3733">
        <v>2.6557000000000001E-2</v>
      </c>
      <c r="BI3733">
        <v>2.9437999999999999E-2</v>
      </c>
      <c r="BJ3733">
        <v>1.9949000000000001E-2</v>
      </c>
      <c r="BK3733">
        <v>2.4143999999999999E-2</v>
      </c>
      <c r="BL3733">
        <v>0.89449000000000001</v>
      </c>
      <c r="BM3733">
        <v>0.77573000000000003</v>
      </c>
      <c r="BN3733">
        <v>0.71496999999999999</v>
      </c>
      <c r="BO3733">
        <v>0.65407000000000004</v>
      </c>
      <c r="BP3733">
        <v>0.69671000000000005</v>
      </c>
      <c r="BQ3733">
        <v>0.60392999999999997</v>
      </c>
      <c r="BR3733">
        <v>0.48548999999999998</v>
      </c>
      <c r="BS3733">
        <v>0.42592999999999998</v>
      </c>
      <c r="BT3733">
        <v>0.24217</v>
      </c>
      <c r="BU3733">
        <v>0.1648</v>
      </c>
      <c r="BV3733">
        <v>0.13624</v>
      </c>
      <c r="BW3733">
        <v>7.5161500000000006E-2</v>
      </c>
      <c r="BX3733">
        <v>1.4083E-2</v>
      </c>
      <c r="BY3733">
        <v>1.3462999999999999E-2</v>
      </c>
      <c r="BZ3733">
        <v>1.47E-2</v>
      </c>
      <c r="CA3733">
        <v>1.26E-2</v>
      </c>
      <c r="CB3733">
        <v>8.6470999999999996E-3</v>
      </c>
      <c r="CC3733">
        <v>4.6941999999999999E-3</v>
      </c>
      <c r="CD3733">
        <v>0.96767999999999998</v>
      </c>
      <c r="CE3733">
        <v>0.66415000000000002</v>
      </c>
      <c r="CF3733">
        <v>0.57948</v>
      </c>
      <c r="CG3733">
        <v>0.53108</v>
      </c>
      <c r="CH3733">
        <v>0.56521999999999994</v>
      </c>
      <c r="CI3733">
        <v>0.57867999999999997</v>
      </c>
      <c r="CJ3733">
        <v>0.43143999999999999</v>
      </c>
      <c r="CK3733">
        <v>0.54462999999999995</v>
      </c>
      <c r="CL3733">
        <v>0.39344000000000001</v>
      </c>
      <c r="CM3733">
        <v>0.22831000000000001</v>
      </c>
      <c r="CN3733">
        <v>0.16395999999999999</v>
      </c>
      <c r="CO3733">
        <v>4.2500999999999997E-2</v>
      </c>
      <c r="CP3733">
        <v>2.8757999999999999E-2</v>
      </c>
      <c r="CQ3733">
        <v>2.9430499999999998E-2</v>
      </c>
      <c r="CR3733">
        <v>3.0103000000000001E-2</v>
      </c>
      <c r="CS3733">
        <v>2.3969000000000001E-2</v>
      </c>
      <c r="CT3733">
        <v>1.8237E-2</v>
      </c>
      <c r="CU3733">
        <v>1.7221E-2</v>
      </c>
      <c r="CV3733" t="s">
        <v>25998</v>
      </c>
      <c r="CW3733" t="s">
        <v>26008</v>
      </c>
      <c r="CX3733" t="s">
        <v>26000</v>
      </c>
      <c r="CY3733" t="s">
        <v>26000</v>
      </c>
      <c r="CZ3733" t="s">
        <v>26001</v>
      </c>
      <c r="DA3733" t="s">
        <v>26002</v>
      </c>
      <c r="DB3733" t="s">
        <v>26009</v>
      </c>
      <c r="DC3733" t="s">
        <v>26011</v>
      </c>
      <c r="DD3733" t="s">
        <v>202</v>
      </c>
      <c r="DE3733">
        <v>1799</v>
      </c>
    </row>
    <row r="3734" spans="1:109" x14ac:dyDescent="0.35">
      <c r="A3734">
        <v>0.89739000000000002</v>
      </c>
      <c r="B3734">
        <v>0.74373</v>
      </c>
      <c r="C3734">
        <v>0.62476699999999996</v>
      </c>
      <c r="D3734">
        <v>0.62094499999999997</v>
      </c>
      <c r="E3734">
        <v>0.67666000000000004</v>
      </c>
      <c r="F3734">
        <v>0.646648</v>
      </c>
      <c r="G3734">
        <v>0.50748000000000004</v>
      </c>
      <c r="H3734">
        <v>0.57958299999999996</v>
      </c>
      <c r="I3734">
        <v>0.49250300000000002</v>
      </c>
      <c r="J3734">
        <v>0.29578300000000002</v>
      </c>
      <c r="K3734">
        <v>0.31002999999999997</v>
      </c>
      <c r="L3734">
        <v>0.21005099999999999</v>
      </c>
      <c r="M3734">
        <v>3.6254300000000003E-2</v>
      </c>
      <c r="N3734">
        <v>2.95483E-2</v>
      </c>
      <c r="O3734">
        <v>2.5332E-2</v>
      </c>
      <c r="P3734">
        <v>3.6929499999999997E-2</v>
      </c>
      <c r="Q3734">
        <v>0.29500799999999999</v>
      </c>
      <c r="R3734">
        <v>2.2764699999999999E-2</v>
      </c>
      <c r="S3734" t="s">
        <v>170</v>
      </c>
      <c r="T3734">
        <v>3</v>
      </c>
      <c r="U3734" t="s">
        <v>84708</v>
      </c>
      <c r="V3734">
        <v>0.999996</v>
      </c>
      <c r="W3734" s="1">
        <v>1.82E-28</v>
      </c>
      <c r="X3734">
        <v>233.13</v>
      </c>
      <c r="Y3734">
        <v>78.284000000000006</v>
      </c>
      <c r="Z3734">
        <v>178.71</v>
      </c>
      <c r="AA3734">
        <v>0.46572000000000002</v>
      </c>
      <c r="AB3734">
        <v>3700400000</v>
      </c>
      <c r="AC3734">
        <v>2479300000</v>
      </c>
      <c r="AD3734">
        <v>1221100000</v>
      </c>
      <c r="AE3734">
        <v>473</v>
      </c>
      <c r="AF3734">
        <v>0.86992000000000003</v>
      </c>
      <c r="AG3734">
        <v>0.70023000000000002</v>
      </c>
      <c r="AH3734">
        <v>0.42720000000000002</v>
      </c>
      <c r="AI3734">
        <v>0.82125999999999999</v>
      </c>
      <c r="AJ3734">
        <v>0.64776</v>
      </c>
      <c r="AK3734">
        <v>0.77434999999999998</v>
      </c>
      <c r="AL3734">
        <v>0.70796999999999999</v>
      </c>
      <c r="AM3734">
        <v>0.67139000000000004</v>
      </c>
      <c r="AN3734">
        <v>0.30123</v>
      </c>
      <c r="AO3734">
        <v>0.23422000000000001</v>
      </c>
      <c r="AP3734" t="s">
        <v>176</v>
      </c>
      <c r="AQ3734" t="s">
        <v>176</v>
      </c>
      <c r="AR3734" t="s">
        <v>176</v>
      </c>
      <c r="AS3734" t="s">
        <v>176</v>
      </c>
      <c r="AT3734">
        <v>0.84377000000000002</v>
      </c>
      <c r="AU3734">
        <v>0.67188999999999999</v>
      </c>
      <c r="AV3734">
        <v>0.59413000000000005</v>
      </c>
      <c r="AW3734">
        <v>0.48726999999999998</v>
      </c>
      <c r="AX3734">
        <v>0.62827999999999995</v>
      </c>
      <c r="AY3734">
        <v>0.46992</v>
      </c>
      <c r="AZ3734">
        <v>0.44621</v>
      </c>
      <c r="BA3734">
        <v>0.53241000000000005</v>
      </c>
      <c r="BB3734">
        <v>0.55872999999999995</v>
      </c>
      <c r="BC3734">
        <v>0.42024</v>
      </c>
      <c r="BD3734">
        <v>0.52137999999999995</v>
      </c>
      <c r="BE3734">
        <v>0.47482999999999997</v>
      </c>
      <c r="BF3734">
        <v>3.1780999999999997E-2</v>
      </c>
      <c r="BG3734">
        <v>2.7890999999999999E-2</v>
      </c>
      <c r="BH3734">
        <v>2.4001000000000001E-2</v>
      </c>
      <c r="BI3734">
        <v>4.3300999999999999E-2</v>
      </c>
      <c r="BJ3734">
        <v>3.6600000000000001E-2</v>
      </c>
      <c r="BK3734">
        <v>2.9898999999999998E-2</v>
      </c>
      <c r="BL3734">
        <v>0.90980000000000005</v>
      </c>
      <c r="BM3734">
        <v>0.97965999999999998</v>
      </c>
      <c r="BN3734">
        <v>0.85446999999999995</v>
      </c>
      <c r="BO3734">
        <v>0.56928999999999996</v>
      </c>
      <c r="BP3734">
        <v>0.79364000000000001</v>
      </c>
      <c r="BQ3734">
        <v>0.71636999999999995</v>
      </c>
      <c r="BR3734">
        <v>0.56308000000000002</v>
      </c>
      <c r="BS3734">
        <v>0.48934</v>
      </c>
      <c r="BT3734">
        <v>0.29708000000000001</v>
      </c>
      <c r="BU3734">
        <v>0.24109</v>
      </c>
      <c r="BV3734">
        <v>0.25883</v>
      </c>
      <c r="BW3734">
        <v>6.4050999999999997E-2</v>
      </c>
      <c r="BX3734">
        <v>3.5785999999999998E-2</v>
      </c>
      <c r="BY3734">
        <v>3.0530999999999999E-2</v>
      </c>
      <c r="BZ3734">
        <v>2.6662999999999999E-2</v>
      </c>
      <c r="CA3734">
        <v>3.0557999999999998E-2</v>
      </c>
      <c r="CB3734">
        <v>5.2593000000000001E-2</v>
      </c>
      <c r="CC3734">
        <v>1.8325000000000001E-2</v>
      </c>
      <c r="CD3734">
        <v>0.96606999999999998</v>
      </c>
      <c r="CE3734">
        <v>0.62314000000000003</v>
      </c>
      <c r="CF3734">
        <v>0.62326999999999999</v>
      </c>
      <c r="CG3734">
        <v>0.60596000000000005</v>
      </c>
      <c r="CH3734">
        <v>0.63695999999999997</v>
      </c>
      <c r="CI3734">
        <v>0.62595000000000001</v>
      </c>
      <c r="CJ3734">
        <v>0.51315</v>
      </c>
      <c r="CK3734">
        <v>0.58860999999999997</v>
      </c>
      <c r="CL3734">
        <v>0.44280999999999998</v>
      </c>
      <c r="CM3734">
        <v>0.22056999999999999</v>
      </c>
      <c r="CN3734">
        <v>0.22569</v>
      </c>
      <c r="CO3734">
        <v>9.1271000000000005E-2</v>
      </c>
      <c r="CP3734">
        <v>4.1196000000000003E-2</v>
      </c>
      <c r="CQ3734">
        <v>3.0223E-2</v>
      </c>
      <c r="CR3734" t="s">
        <v>176</v>
      </c>
      <c r="CS3734" t="s">
        <v>176</v>
      </c>
      <c r="CT3734">
        <v>0.79583000000000004</v>
      </c>
      <c r="CU3734">
        <v>2.0070000000000001E-2</v>
      </c>
      <c r="CV3734" t="s">
        <v>32319</v>
      </c>
      <c r="CW3734">
        <v>473</v>
      </c>
      <c r="CX3734" t="s">
        <v>32319</v>
      </c>
      <c r="CY3734" t="s">
        <v>32319</v>
      </c>
      <c r="CZ3734" t="s">
        <v>32320</v>
      </c>
      <c r="DA3734" t="s">
        <v>32321</v>
      </c>
      <c r="DB3734" t="s">
        <v>32326</v>
      </c>
      <c r="DC3734" t="s">
        <v>32328</v>
      </c>
      <c r="DD3734" t="s">
        <v>202</v>
      </c>
      <c r="DE3734">
        <v>2147</v>
      </c>
    </row>
    <row r="3735" spans="1:109" x14ac:dyDescent="0.35">
      <c r="A3735">
        <v>0.967028</v>
      </c>
      <c r="B3735">
        <v>0.78959299999999999</v>
      </c>
      <c r="C3735">
        <v>0.55627000000000004</v>
      </c>
      <c r="D3735">
        <v>0.58491499999999996</v>
      </c>
      <c r="E3735">
        <v>0.54316500000000001</v>
      </c>
      <c r="F3735">
        <v>0.45818300000000001</v>
      </c>
      <c r="G3735">
        <v>0.29547000000000001</v>
      </c>
      <c r="H3735">
        <v>0.29070000000000001</v>
      </c>
      <c r="I3735">
        <v>0.218725</v>
      </c>
      <c r="J3735">
        <v>8.7665999999999994E-2</v>
      </c>
      <c r="K3735">
        <v>0.11425</v>
      </c>
      <c r="L3735">
        <v>1.2807000000000001E-2</v>
      </c>
      <c r="M3735">
        <v>1.3747499999999999E-2</v>
      </c>
      <c r="N3735">
        <v>1.46225E-2</v>
      </c>
      <c r="O3735">
        <v>1.5647399999999999E-2</v>
      </c>
      <c r="P3735">
        <v>7.47075E-3</v>
      </c>
      <c r="Q3735">
        <v>8.7444700000000007E-3</v>
      </c>
      <c r="R3735">
        <v>8.5603299999999997E-3</v>
      </c>
      <c r="S3735" t="s">
        <v>170</v>
      </c>
      <c r="T3735">
        <v>4</v>
      </c>
      <c r="U3735" t="s">
        <v>84708</v>
      </c>
      <c r="V3735">
        <v>1</v>
      </c>
      <c r="W3735" s="1">
        <v>1.03E-9</v>
      </c>
      <c r="X3735">
        <v>162.26</v>
      </c>
      <c r="Y3735">
        <v>120.68</v>
      </c>
      <c r="Z3735">
        <v>152.25</v>
      </c>
      <c r="AA3735">
        <v>4.9910000000000003E-2</v>
      </c>
      <c r="AB3735">
        <v>19238000000</v>
      </c>
      <c r="AC3735">
        <v>14353000000</v>
      </c>
      <c r="AD3735">
        <v>4885600000</v>
      </c>
      <c r="AE3735">
        <v>67</v>
      </c>
      <c r="AF3735">
        <v>0.99790999999999996</v>
      </c>
      <c r="AG3735">
        <v>0.69998000000000005</v>
      </c>
      <c r="AH3735">
        <v>0.37694</v>
      </c>
      <c r="AI3735">
        <v>0.62724999999999997</v>
      </c>
      <c r="AJ3735">
        <v>0.52361000000000002</v>
      </c>
      <c r="AK3735">
        <v>0.56672999999999996</v>
      </c>
      <c r="AL3735">
        <v>0.35596</v>
      </c>
      <c r="AM3735">
        <v>0.29605999999999999</v>
      </c>
      <c r="AN3735">
        <v>4.3464000000000003E-2</v>
      </c>
      <c r="AO3735" t="s">
        <v>176</v>
      </c>
      <c r="AP3735" t="s">
        <v>176</v>
      </c>
      <c r="AQ3735" t="s">
        <v>176</v>
      </c>
      <c r="AR3735" t="s">
        <v>176</v>
      </c>
      <c r="AS3735" t="s">
        <v>176</v>
      </c>
      <c r="AT3735">
        <v>0.86280000000000001</v>
      </c>
      <c r="AU3735">
        <v>0.77744000000000002</v>
      </c>
      <c r="AV3735">
        <v>0.72292999999999996</v>
      </c>
      <c r="AW3735">
        <v>0.65246000000000004</v>
      </c>
      <c r="AX3735">
        <v>0.62253000000000003</v>
      </c>
      <c r="AY3735">
        <v>0.45395000000000002</v>
      </c>
      <c r="AZ3735">
        <v>0.39345999999999998</v>
      </c>
      <c r="BA3735">
        <v>0.46429999999999999</v>
      </c>
      <c r="BB3735">
        <v>0.41420000000000001</v>
      </c>
      <c r="BC3735">
        <v>0.23361000000000001</v>
      </c>
      <c r="BD3735">
        <v>0.20444999999999999</v>
      </c>
      <c r="BE3735">
        <v>1.1139E-2</v>
      </c>
      <c r="BF3735">
        <v>1.4772E-2</v>
      </c>
      <c r="BG3735">
        <v>1.8273999999999999E-2</v>
      </c>
      <c r="BH3735">
        <v>2.1776E-2</v>
      </c>
      <c r="BI3735">
        <v>6.875E-3</v>
      </c>
      <c r="BJ3735">
        <v>6.3226000000000003E-3</v>
      </c>
      <c r="BK3735">
        <v>5.7701999999999996E-3</v>
      </c>
      <c r="BL3735">
        <v>1.0015000000000001</v>
      </c>
      <c r="BM3735">
        <v>1.0291999999999999</v>
      </c>
      <c r="BN3735">
        <v>0.55798000000000003</v>
      </c>
      <c r="BO3735">
        <v>0.60124999999999995</v>
      </c>
      <c r="BP3735">
        <v>0.55720999999999998</v>
      </c>
      <c r="BQ3735">
        <v>0.43357000000000001</v>
      </c>
      <c r="BR3735">
        <v>0.20968000000000001</v>
      </c>
      <c r="BS3735">
        <v>0.13145999999999999</v>
      </c>
      <c r="BT3735">
        <v>6.0388999999999998E-2</v>
      </c>
      <c r="BU3735">
        <v>2.9593999999999999E-2</v>
      </c>
      <c r="BV3735" t="s">
        <v>176</v>
      </c>
      <c r="BW3735" t="s">
        <v>176</v>
      </c>
      <c r="BX3735" t="s">
        <v>176</v>
      </c>
      <c r="BY3735" t="s">
        <v>176</v>
      </c>
      <c r="BZ3735" t="s">
        <v>176</v>
      </c>
      <c r="CA3735" t="s">
        <v>176</v>
      </c>
      <c r="CB3735">
        <v>1.2943E-2</v>
      </c>
      <c r="CC3735">
        <v>1.2943E-2</v>
      </c>
      <c r="CD3735">
        <v>1.0059</v>
      </c>
      <c r="CE3735">
        <v>0.65175000000000005</v>
      </c>
      <c r="CF3735">
        <v>0.56723000000000001</v>
      </c>
      <c r="CG3735">
        <v>0.4587</v>
      </c>
      <c r="CH3735">
        <v>0.46931</v>
      </c>
      <c r="CI3735">
        <v>0.37847999999999998</v>
      </c>
      <c r="CJ3735">
        <v>0.28327000000000002</v>
      </c>
      <c r="CK3735">
        <v>0.21107999999999999</v>
      </c>
      <c r="CL3735">
        <v>0.10425</v>
      </c>
      <c r="CM3735">
        <v>4.3996E-2</v>
      </c>
      <c r="CN3735">
        <v>2.4050999999999999E-2</v>
      </c>
      <c r="CO3735">
        <v>1.4475E-2</v>
      </c>
      <c r="CP3735">
        <v>1.2723E-2</v>
      </c>
      <c r="CQ3735">
        <v>1.0971E-2</v>
      </c>
      <c r="CR3735">
        <v>9.5187499999999994E-3</v>
      </c>
      <c r="CS3735">
        <v>8.0665000000000008E-3</v>
      </c>
      <c r="CT3735">
        <v>6.9677999999999997E-3</v>
      </c>
      <c r="CU3735">
        <v>6.9677999999999997E-3</v>
      </c>
      <c r="CV3735" t="s">
        <v>2630</v>
      </c>
      <c r="CW3735" t="s">
        <v>2631</v>
      </c>
      <c r="CX3735" t="s">
        <v>2632</v>
      </c>
      <c r="CY3735" t="s">
        <v>2632</v>
      </c>
      <c r="CZ3735" t="s">
        <v>2633</v>
      </c>
      <c r="DA3735" t="s">
        <v>2634</v>
      </c>
      <c r="DB3735" t="s">
        <v>2636</v>
      </c>
      <c r="DC3735" t="s">
        <v>2637</v>
      </c>
      <c r="DD3735">
        <v>1</v>
      </c>
      <c r="DE3735">
        <v>164</v>
      </c>
    </row>
    <row r="3736" spans="1:109" x14ac:dyDescent="0.35">
      <c r="A3736">
        <v>0.72548000000000001</v>
      </c>
      <c r="B3736">
        <v>0.68786000000000003</v>
      </c>
      <c r="C3736">
        <v>0.83026</v>
      </c>
      <c r="D3736">
        <v>0.781335</v>
      </c>
      <c r="E3736">
        <v>0.67260500000000001</v>
      </c>
      <c r="F3736">
        <v>0.79025000000000001</v>
      </c>
      <c r="G3736">
        <v>0.81355500000000003</v>
      </c>
      <c r="H3736">
        <v>0.75334999999999996</v>
      </c>
      <c r="I3736">
        <v>0</v>
      </c>
      <c r="J3736">
        <v>0</v>
      </c>
      <c r="K3736">
        <v>0</v>
      </c>
      <c r="L3736">
        <v>0.59271499999999999</v>
      </c>
      <c r="M3736">
        <v>0.44356000000000001</v>
      </c>
      <c r="N3736">
        <v>0</v>
      </c>
      <c r="O3736">
        <v>0</v>
      </c>
      <c r="P3736">
        <v>0</v>
      </c>
      <c r="Q3736">
        <v>0</v>
      </c>
      <c r="R3736">
        <v>0</v>
      </c>
      <c r="S3736" t="s">
        <v>170</v>
      </c>
      <c r="T3736">
        <v>2</v>
      </c>
      <c r="U3736" t="s">
        <v>84708</v>
      </c>
      <c r="V3736">
        <v>0.99999300000000002</v>
      </c>
      <c r="W3736">
        <v>1.25962E-4</v>
      </c>
      <c r="X3736">
        <v>99.370999999999995</v>
      </c>
      <c r="Y3736">
        <v>53.83</v>
      </c>
      <c r="Z3736">
        <v>99.370999999999995</v>
      </c>
      <c r="AA3736">
        <v>0.12978000000000001</v>
      </c>
      <c r="AB3736">
        <v>318170000</v>
      </c>
      <c r="AC3736">
        <v>227970000</v>
      </c>
      <c r="AD3736">
        <v>90207000</v>
      </c>
      <c r="AE3736">
        <v>97</v>
      </c>
      <c r="AF3736">
        <v>0.56347999999999998</v>
      </c>
      <c r="AG3736">
        <v>0.56347999999999998</v>
      </c>
      <c r="AH3736" t="s">
        <v>176</v>
      </c>
      <c r="AI3736" t="s">
        <v>176</v>
      </c>
      <c r="AJ3736" t="s">
        <v>176</v>
      </c>
      <c r="AK3736" t="s">
        <v>176</v>
      </c>
      <c r="AL3736" t="s">
        <v>176</v>
      </c>
      <c r="AM3736" t="s">
        <v>176</v>
      </c>
      <c r="AN3736" t="s">
        <v>176</v>
      </c>
      <c r="AO3736" t="s">
        <v>176</v>
      </c>
      <c r="AP3736" t="s">
        <v>176</v>
      </c>
      <c r="AQ3736">
        <v>0.32804</v>
      </c>
      <c r="AR3736" t="s">
        <v>176</v>
      </c>
      <c r="AS3736" t="s">
        <v>176</v>
      </c>
      <c r="AT3736">
        <v>0.68108999999999997</v>
      </c>
      <c r="AU3736">
        <v>0.74858999999999998</v>
      </c>
      <c r="AV3736">
        <v>0.90227999999999997</v>
      </c>
      <c r="AW3736">
        <v>0.78198000000000001</v>
      </c>
      <c r="AX3736">
        <v>0.64605999999999997</v>
      </c>
      <c r="AY3736">
        <v>0.81247000000000003</v>
      </c>
      <c r="AZ3736">
        <v>0.76744000000000001</v>
      </c>
      <c r="BA3736">
        <v>0.72772000000000003</v>
      </c>
      <c r="BB3736">
        <v>0.79161000000000004</v>
      </c>
      <c r="BC3736">
        <v>0.80119499999999999</v>
      </c>
      <c r="BD3736">
        <v>0.81077999999999995</v>
      </c>
      <c r="BE3736">
        <v>0.68493000000000004</v>
      </c>
      <c r="BF3736">
        <v>0.55908000000000002</v>
      </c>
      <c r="BG3736">
        <v>0.33860499999999999</v>
      </c>
      <c r="BH3736">
        <v>0.11813</v>
      </c>
      <c r="BI3736">
        <v>0.27263999999999999</v>
      </c>
      <c r="BJ3736" t="s">
        <v>176</v>
      </c>
      <c r="BK3736" t="s">
        <v>176</v>
      </c>
      <c r="BL3736" t="s">
        <v>176</v>
      </c>
      <c r="BM3736" t="s">
        <v>176</v>
      </c>
      <c r="BN3736" t="s">
        <v>176</v>
      </c>
      <c r="BO3736" t="s">
        <v>176</v>
      </c>
      <c r="BP3736" t="s">
        <v>176</v>
      </c>
      <c r="BQ3736" t="s">
        <v>176</v>
      </c>
      <c r="BR3736" t="s">
        <v>176</v>
      </c>
      <c r="BS3736" t="s">
        <v>176</v>
      </c>
      <c r="BT3736" t="s">
        <v>176</v>
      </c>
      <c r="BU3736" t="s">
        <v>176</v>
      </c>
      <c r="BV3736" t="s">
        <v>176</v>
      </c>
      <c r="BW3736">
        <v>0.50049999999999994</v>
      </c>
      <c r="BX3736" t="s">
        <v>176</v>
      </c>
      <c r="BY3736" t="s">
        <v>176</v>
      </c>
      <c r="BZ3736" t="s">
        <v>176</v>
      </c>
      <c r="CA3736" t="s">
        <v>176</v>
      </c>
      <c r="CB3736" t="s">
        <v>176</v>
      </c>
      <c r="CC3736" t="s">
        <v>176</v>
      </c>
      <c r="CD3736">
        <v>0.93186999999999998</v>
      </c>
      <c r="CE3736">
        <v>0.75151000000000001</v>
      </c>
      <c r="CF3736">
        <v>0.75824000000000003</v>
      </c>
      <c r="CG3736">
        <v>0.78069</v>
      </c>
      <c r="CH3736">
        <v>0.69915000000000005</v>
      </c>
      <c r="CI3736">
        <v>0.76802999999999999</v>
      </c>
      <c r="CJ3736">
        <v>0.85967000000000005</v>
      </c>
      <c r="CK3736">
        <v>0.77898000000000001</v>
      </c>
      <c r="CL3736" t="s">
        <v>176</v>
      </c>
      <c r="CM3736" t="s">
        <v>176</v>
      </c>
      <c r="CN3736" t="s">
        <v>176</v>
      </c>
      <c r="CO3736" t="s">
        <v>176</v>
      </c>
      <c r="CP3736" t="s">
        <v>176</v>
      </c>
      <c r="CQ3736" t="s">
        <v>176</v>
      </c>
      <c r="CR3736" t="s">
        <v>176</v>
      </c>
      <c r="CS3736" t="s">
        <v>176</v>
      </c>
      <c r="CT3736" t="s">
        <v>176</v>
      </c>
      <c r="CU3736">
        <v>0.10578</v>
      </c>
      <c r="CV3736" t="s">
        <v>57596</v>
      </c>
      <c r="CW3736">
        <v>97</v>
      </c>
      <c r="CX3736" t="s">
        <v>57596</v>
      </c>
      <c r="CY3736" t="s">
        <v>57596</v>
      </c>
      <c r="CZ3736" t="s">
        <v>57597</v>
      </c>
      <c r="DA3736" t="s">
        <v>57598</v>
      </c>
      <c r="DB3736" t="s">
        <v>57600</v>
      </c>
      <c r="DC3736" t="s">
        <v>57601</v>
      </c>
      <c r="DD3736">
        <v>1</v>
      </c>
      <c r="DE3736">
        <v>3628</v>
      </c>
    </row>
    <row r="3737" spans="1:109" x14ac:dyDescent="0.35">
      <c r="A3737">
        <v>0.99142300000000005</v>
      </c>
      <c r="B3737">
        <v>0.92495799999999995</v>
      </c>
      <c r="C3737">
        <v>0.57637799999999995</v>
      </c>
      <c r="D3737">
        <v>0.57048200000000004</v>
      </c>
      <c r="E3737">
        <v>0.62773000000000001</v>
      </c>
      <c r="F3737">
        <v>0.64840500000000001</v>
      </c>
      <c r="G3737">
        <v>0.42948700000000001</v>
      </c>
      <c r="H3737">
        <v>0.49014999999999997</v>
      </c>
      <c r="I3737">
        <v>0.478713</v>
      </c>
      <c r="J3737">
        <v>0.35768299999999997</v>
      </c>
      <c r="K3737">
        <v>0.23199</v>
      </c>
      <c r="L3737">
        <v>8.4624000000000005E-2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 t="s">
        <v>66174</v>
      </c>
      <c r="T3737">
        <v>3</v>
      </c>
      <c r="U3737" t="s">
        <v>84708</v>
      </c>
      <c r="V3737">
        <v>1</v>
      </c>
      <c r="W3737" s="1">
        <v>1.0599999999999999E-12</v>
      </c>
      <c r="X3737">
        <v>403.16</v>
      </c>
      <c r="Y3737">
        <v>326.83999999999997</v>
      </c>
      <c r="Z3737">
        <v>145</v>
      </c>
      <c r="AA3737">
        <v>-0.1071</v>
      </c>
      <c r="AB3737">
        <v>2175400000</v>
      </c>
      <c r="AC3737">
        <v>1533300000</v>
      </c>
      <c r="AD3737">
        <v>642090000</v>
      </c>
      <c r="AE3737">
        <v>33</v>
      </c>
      <c r="AF3737">
        <v>0.54144000000000003</v>
      </c>
      <c r="AG3737">
        <v>0.72818000000000005</v>
      </c>
      <c r="AH3737">
        <v>0.33322000000000002</v>
      </c>
      <c r="AI3737">
        <v>0.42759000000000003</v>
      </c>
      <c r="AJ3737">
        <v>0.62882000000000005</v>
      </c>
      <c r="AK3737">
        <v>0.76751000000000003</v>
      </c>
      <c r="AL3737">
        <v>0.40272999999999998</v>
      </c>
      <c r="AM3737" t="s">
        <v>176</v>
      </c>
      <c r="AN3737" t="s">
        <v>176</v>
      </c>
      <c r="AO3737" t="s">
        <v>176</v>
      </c>
      <c r="AP3737">
        <v>8.5300000000000001E-2</v>
      </c>
      <c r="AQ3737">
        <v>0.86763000000000001</v>
      </c>
      <c r="AR3737">
        <v>0.20624999999999999</v>
      </c>
      <c r="AS3737">
        <v>0.20624999999999999</v>
      </c>
      <c r="AT3737">
        <v>1.5210999999999999</v>
      </c>
      <c r="AU3737">
        <v>1.5210999999999999</v>
      </c>
      <c r="AV3737">
        <v>0.54108000000000001</v>
      </c>
      <c r="AW3737">
        <v>0.77649000000000001</v>
      </c>
      <c r="AX3737">
        <v>1.0119</v>
      </c>
      <c r="AY3737">
        <v>0.68506999999999996</v>
      </c>
      <c r="AZ3737">
        <v>0.52122999999999997</v>
      </c>
      <c r="BA3737">
        <v>0.60187999999999997</v>
      </c>
      <c r="BB3737">
        <v>0.75316000000000005</v>
      </c>
      <c r="BC3737">
        <v>0.58179999999999998</v>
      </c>
      <c r="BD3737">
        <v>0.38890999999999998</v>
      </c>
      <c r="BE3737" t="s">
        <v>176</v>
      </c>
      <c r="BF3737" t="s">
        <v>176</v>
      </c>
      <c r="BG3737" t="s">
        <v>176</v>
      </c>
      <c r="BH3737" t="s">
        <v>176</v>
      </c>
      <c r="BI3737" t="s">
        <v>176</v>
      </c>
      <c r="BJ3737" t="s">
        <v>176</v>
      </c>
      <c r="BK3737" t="s">
        <v>176</v>
      </c>
      <c r="BL3737">
        <v>1.0064</v>
      </c>
      <c r="BM3737">
        <v>0.97899999999999998</v>
      </c>
      <c r="BN3737">
        <v>0.83521999999999996</v>
      </c>
      <c r="BO3737">
        <v>0.60238000000000003</v>
      </c>
      <c r="BP3737">
        <v>0.52368000000000003</v>
      </c>
      <c r="BQ3737">
        <v>0.64985000000000004</v>
      </c>
      <c r="BR3737">
        <v>0.50363000000000002</v>
      </c>
      <c r="BS3737">
        <v>0.52542999999999995</v>
      </c>
      <c r="BT3737">
        <v>0.23166999999999999</v>
      </c>
      <c r="BU3737">
        <v>0.21618000000000001</v>
      </c>
      <c r="BV3737">
        <v>0.16769000000000001</v>
      </c>
      <c r="BW3737">
        <v>8.3947999999999995E-2</v>
      </c>
      <c r="BX3737" t="s">
        <v>176</v>
      </c>
      <c r="BY3737" t="s">
        <v>176</v>
      </c>
      <c r="BZ3737" t="s">
        <v>176</v>
      </c>
      <c r="CA3737" t="s">
        <v>176</v>
      </c>
      <c r="CB3737" t="s">
        <v>176</v>
      </c>
      <c r="CC3737" t="s">
        <v>176</v>
      </c>
      <c r="CD3737">
        <v>0.89675000000000005</v>
      </c>
      <c r="CE3737">
        <v>0.47155000000000002</v>
      </c>
      <c r="CF3737">
        <v>0.59599000000000002</v>
      </c>
      <c r="CG3737">
        <v>0.47547</v>
      </c>
      <c r="CH3737">
        <v>0.34651999999999999</v>
      </c>
      <c r="CI3737">
        <v>0.49119000000000002</v>
      </c>
      <c r="CJ3737">
        <v>0.2636</v>
      </c>
      <c r="CK3737">
        <v>0.43056</v>
      </c>
      <c r="CL3737">
        <v>0.45130999999999999</v>
      </c>
      <c r="CM3737">
        <v>0.27506999999999998</v>
      </c>
      <c r="CN3737">
        <v>0.13936999999999999</v>
      </c>
      <c r="CO3737" t="s">
        <v>176</v>
      </c>
      <c r="CP3737" t="s">
        <v>176</v>
      </c>
      <c r="CQ3737" t="s">
        <v>176</v>
      </c>
      <c r="CR3737" t="s">
        <v>176</v>
      </c>
      <c r="CS3737" t="s">
        <v>176</v>
      </c>
      <c r="CT3737" t="s">
        <v>176</v>
      </c>
      <c r="CU3737" t="s">
        <v>176</v>
      </c>
      <c r="CV3737" t="s">
        <v>14015</v>
      </c>
      <c r="CW3737" t="s">
        <v>21918</v>
      </c>
      <c r="CX3737" t="s">
        <v>14017</v>
      </c>
      <c r="CY3737" t="s">
        <v>14017</v>
      </c>
      <c r="CZ3737" t="s">
        <v>14018</v>
      </c>
      <c r="DA3737" t="s">
        <v>14019</v>
      </c>
      <c r="DB3737" t="s">
        <v>69787</v>
      </c>
      <c r="DC3737" t="s">
        <v>14029</v>
      </c>
      <c r="DD3737" t="s">
        <v>202</v>
      </c>
      <c r="DE3737">
        <v>1000</v>
      </c>
    </row>
    <row r="3738" spans="1:109" x14ac:dyDescent="0.35">
      <c r="A3738">
        <v>0.80507700000000004</v>
      </c>
      <c r="B3738">
        <v>0.62429500000000004</v>
      </c>
      <c r="C3738">
        <v>0.54961000000000004</v>
      </c>
      <c r="D3738">
        <v>0.94938999999999996</v>
      </c>
      <c r="E3738">
        <v>0.69999699999999998</v>
      </c>
      <c r="F3738">
        <v>0.56856499999999999</v>
      </c>
      <c r="G3738">
        <v>0.48360999999999998</v>
      </c>
      <c r="H3738">
        <v>0.48133900000000002</v>
      </c>
      <c r="I3738">
        <v>0.43020199999999997</v>
      </c>
      <c r="J3738">
        <v>0.21107799999999999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 t="s">
        <v>170</v>
      </c>
      <c r="T3738">
        <v>3</v>
      </c>
      <c r="U3738" t="s">
        <v>84708</v>
      </c>
      <c r="V3738">
        <v>1</v>
      </c>
      <c r="W3738" s="1">
        <v>9.2499999999999999E-5</v>
      </c>
      <c r="X3738">
        <v>260.95999999999998</v>
      </c>
      <c r="Y3738">
        <v>186.3</v>
      </c>
      <c r="Z3738">
        <v>244.27</v>
      </c>
      <c r="AA3738">
        <v>-8.3124000000000003E-2</v>
      </c>
      <c r="AB3738">
        <v>923380000</v>
      </c>
      <c r="AC3738">
        <v>671480000</v>
      </c>
      <c r="AD3738">
        <v>251890000</v>
      </c>
      <c r="AE3738">
        <v>321</v>
      </c>
      <c r="AF3738">
        <v>0.67805000000000004</v>
      </c>
      <c r="AG3738" t="s">
        <v>176</v>
      </c>
      <c r="AH3738" t="s">
        <v>176</v>
      </c>
      <c r="AI3738" t="s">
        <v>176</v>
      </c>
      <c r="AJ3738" t="s">
        <v>176</v>
      </c>
      <c r="AK3738">
        <v>0.80342999999999998</v>
      </c>
      <c r="AL3738">
        <v>0.730325</v>
      </c>
      <c r="AM3738">
        <v>0.65722000000000003</v>
      </c>
      <c r="AN3738">
        <v>0.11700000000000001</v>
      </c>
      <c r="AO3738" t="s">
        <v>176</v>
      </c>
      <c r="AP3738" t="s">
        <v>176</v>
      </c>
      <c r="AQ3738" t="s">
        <v>176</v>
      </c>
      <c r="AR3738" t="s">
        <v>176</v>
      </c>
      <c r="AS3738" t="s">
        <v>176</v>
      </c>
      <c r="AT3738">
        <v>0.74643000000000004</v>
      </c>
      <c r="AU3738">
        <v>0.69603000000000004</v>
      </c>
      <c r="AV3738">
        <v>0.49086999999999997</v>
      </c>
      <c r="AW3738">
        <v>0.69386000000000003</v>
      </c>
      <c r="AX3738">
        <v>0.51371999999999995</v>
      </c>
      <c r="AY3738">
        <v>0.47582999999999998</v>
      </c>
      <c r="AZ3738">
        <v>0.45612000000000003</v>
      </c>
      <c r="BA3738">
        <v>0.46465000000000001</v>
      </c>
      <c r="BB3738">
        <v>0.43158999999999997</v>
      </c>
      <c r="BC3738">
        <v>0.43029000000000001</v>
      </c>
      <c r="BD3738">
        <v>0.39162000000000002</v>
      </c>
      <c r="BE3738" t="s">
        <v>176</v>
      </c>
      <c r="BF3738" t="s">
        <v>176</v>
      </c>
      <c r="BG3738" t="s">
        <v>176</v>
      </c>
      <c r="BH3738" t="s">
        <v>176</v>
      </c>
      <c r="BI3738" t="s">
        <v>176</v>
      </c>
      <c r="BJ3738" t="s">
        <v>176</v>
      </c>
      <c r="BK3738" t="s">
        <v>176</v>
      </c>
      <c r="BL3738">
        <v>0.98609000000000002</v>
      </c>
      <c r="BM3738" t="s">
        <v>176</v>
      </c>
      <c r="BN3738" t="s">
        <v>176</v>
      </c>
      <c r="BO3738">
        <v>1.5528</v>
      </c>
      <c r="BP3738">
        <v>1.0566199999999999</v>
      </c>
      <c r="BQ3738">
        <v>0.56044000000000005</v>
      </c>
      <c r="BR3738">
        <v>0.51773999999999998</v>
      </c>
      <c r="BS3738">
        <v>0.45223999999999998</v>
      </c>
      <c r="BT3738">
        <v>0.38751000000000002</v>
      </c>
      <c r="BU3738">
        <v>0.13103999999999999</v>
      </c>
      <c r="BV3738" t="s">
        <v>176</v>
      </c>
      <c r="BW3738" t="s">
        <v>176</v>
      </c>
      <c r="BX3738" t="s">
        <v>176</v>
      </c>
      <c r="BY3738" t="s">
        <v>176</v>
      </c>
      <c r="BZ3738" t="s">
        <v>176</v>
      </c>
      <c r="CA3738" t="s">
        <v>176</v>
      </c>
      <c r="CB3738" t="s">
        <v>176</v>
      </c>
      <c r="CC3738" t="s">
        <v>176</v>
      </c>
      <c r="CD3738">
        <v>0.80974000000000002</v>
      </c>
      <c r="CE3738">
        <v>0.55256000000000005</v>
      </c>
      <c r="CF3738">
        <v>0.60834999999999995</v>
      </c>
      <c r="CG3738">
        <v>0.60150999999999999</v>
      </c>
      <c r="CH3738">
        <v>0.52964999999999995</v>
      </c>
      <c r="CI3738">
        <v>0.43456</v>
      </c>
      <c r="CJ3738">
        <v>0.47697000000000001</v>
      </c>
      <c r="CK3738">
        <v>0.27814</v>
      </c>
      <c r="CL3738">
        <v>0.24449000000000001</v>
      </c>
      <c r="CM3738">
        <v>0.16597999999999999</v>
      </c>
      <c r="CN3738" t="s">
        <v>176</v>
      </c>
      <c r="CO3738" t="s">
        <v>176</v>
      </c>
      <c r="CP3738" t="s">
        <v>176</v>
      </c>
      <c r="CQ3738" t="s">
        <v>176</v>
      </c>
      <c r="CR3738" t="s">
        <v>176</v>
      </c>
      <c r="CS3738" t="s">
        <v>176</v>
      </c>
      <c r="CT3738" t="s">
        <v>176</v>
      </c>
      <c r="CU3738" t="s">
        <v>176</v>
      </c>
      <c r="CV3738" t="s">
        <v>14015</v>
      </c>
      <c r="CW3738" t="s">
        <v>14024</v>
      </c>
      <c r="CX3738" t="s">
        <v>14017</v>
      </c>
      <c r="CY3738" t="s">
        <v>14017</v>
      </c>
      <c r="CZ3738" t="s">
        <v>14018</v>
      </c>
      <c r="DA3738" t="s">
        <v>14019</v>
      </c>
      <c r="DB3738" t="s">
        <v>14025</v>
      </c>
      <c r="DC3738" t="s">
        <v>14026</v>
      </c>
      <c r="DD3738">
        <v>1</v>
      </c>
      <c r="DE3738">
        <v>1000</v>
      </c>
    </row>
    <row r="3739" spans="1:109" x14ac:dyDescent="0.35">
      <c r="A3739">
        <v>1.14785</v>
      </c>
      <c r="B3739">
        <v>0.76521499999999998</v>
      </c>
      <c r="C3739">
        <v>0.56586000000000003</v>
      </c>
      <c r="D3739">
        <v>0.59298700000000004</v>
      </c>
      <c r="E3739">
        <v>0.69879999999999998</v>
      </c>
      <c r="F3739">
        <v>0.65478000000000003</v>
      </c>
      <c r="G3739">
        <v>0</v>
      </c>
      <c r="H3739">
        <v>0.48214499999999999</v>
      </c>
      <c r="I3739">
        <v>0.29875699999999999</v>
      </c>
      <c r="J3739">
        <v>0.29797499999999999</v>
      </c>
      <c r="K3739">
        <v>0.34917500000000001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 t="s">
        <v>170</v>
      </c>
      <c r="T3739">
        <v>3</v>
      </c>
      <c r="U3739" t="s">
        <v>84708</v>
      </c>
      <c r="V3739">
        <v>0.99766200000000005</v>
      </c>
      <c r="W3739" s="1">
        <v>1.59E-21</v>
      </c>
      <c r="X3739">
        <v>196.27</v>
      </c>
      <c r="Y3739">
        <v>166.16</v>
      </c>
      <c r="Z3739">
        <v>122.08</v>
      </c>
      <c r="AA3739">
        <v>-7.7913999999999997E-2</v>
      </c>
      <c r="AB3739">
        <v>412420000</v>
      </c>
      <c r="AC3739">
        <v>313830000</v>
      </c>
      <c r="AD3739">
        <v>98586000</v>
      </c>
      <c r="AE3739">
        <v>1155</v>
      </c>
      <c r="AF3739" t="s">
        <v>176</v>
      </c>
      <c r="AG3739" t="s">
        <v>176</v>
      </c>
      <c r="AH3739" t="s">
        <v>176</v>
      </c>
      <c r="AI3739">
        <v>0.98055000000000003</v>
      </c>
      <c r="AJ3739">
        <v>0.88560000000000005</v>
      </c>
      <c r="AK3739">
        <v>0.79064999999999996</v>
      </c>
      <c r="AL3739">
        <v>0.50202500000000005</v>
      </c>
      <c r="AM3739">
        <v>0.21340000000000001</v>
      </c>
      <c r="AN3739" t="s">
        <v>176</v>
      </c>
      <c r="AO3739" t="s">
        <v>176</v>
      </c>
      <c r="AP3739" t="s">
        <v>176</v>
      </c>
      <c r="AQ3739" t="s">
        <v>176</v>
      </c>
      <c r="AR3739" t="s">
        <v>176</v>
      </c>
      <c r="AS3739" t="s">
        <v>176</v>
      </c>
      <c r="AT3739">
        <v>0.82574999999999998</v>
      </c>
      <c r="AU3739" t="s">
        <v>176</v>
      </c>
      <c r="AV3739" t="s">
        <v>176</v>
      </c>
      <c r="AW3739">
        <v>0.39924999999999999</v>
      </c>
      <c r="AX3739" t="s">
        <v>176</v>
      </c>
      <c r="AY3739" t="s">
        <v>176</v>
      </c>
      <c r="AZ3739" t="s">
        <v>176</v>
      </c>
      <c r="BA3739" t="s">
        <v>176</v>
      </c>
      <c r="BB3739" t="s">
        <v>176</v>
      </c>
      <c r="BC3739" t="s">
        <v>176</v>
      </c>
      <c r="BD3739" t="s">
        <v>176</v>
      </c>
      <c r="BE3739" t="s">
        <v>176</v>
      </c>
      <c r="BF3739" t="s">
        <v>176</v>
      </c>
      <c r="BG3739" t="s">
        <v>176</v>
      </c>
      <c r="BH3739" t="s">
        <v>176</v>
      </c>
      <c r="BI3739" t="s">
        <v>176</v>
      </c>
      <c r="BJ3739" t="s">
        <v>176</v>
      </c>
      <c r="BK3739" t="s">
        <v>176</v>
      </c>
      <c r="BL3739">
        <v>1.5009999999999999</v>
      </c>
      <c r="BM3739">
        <v>1.0955999999999999</v>
      </c>
      <c r="BN3739">
        <v>0.69035999999999997</v>
      </c>
      <c r="BO3739">
        <v>0.56947999999999999</v>
      </c>
      <c r="BP3739">
        <v>0.59657000000000004</v>
      </c>
      <c r="BQ3739">
        <v>0.51890999999999998</v>
      </c>
      <c r="BR3739">
        <v>0.47099999999999997</v>
      </c>
      <c r="BS3739">
        <v>0.53222999999999998</v>
      </c>
      <c r="BT3739">
        <v>0.35780000000000001</v>
      </c>
      <c r="BU3739">
        <v>0.35798999999999997</v>
      </c>
      <c r="BV3739">
        <v>0.35818</v>
      </c>
      <c r="BW3739" t="s">
        <v>176</v>
      </c>
      <c r="BX3739" t="s">
        <v>176</v>
      </c>
      <c r="BY3739" t="s">
        <v>176</v>
      </c>
      <c r="BZ3739" t="s">
        <v>176</v>
      </c>
      <c r="CA3739" t="s">
        <v>176</v>
      </c>
      <c r="CB3739" t="s">
        <v>176</v>
      </c>
      <c r="CC3739" t="s">
        <v>176</v>
      </c>
      <c r="CD3739">
        <v>1.1168</v>
      </c>
      <c r="CE3739">
        <v>0.43482999999999999</v>
      </c>
      <c r="CF3739">
        <v>0.44135999999999997</v>
      </c>
      <c r="CG3739">
        <v>0.42266999999999999</v>
      </c>
      <c r="CH3739">
        <v>0.61423000000000005</v>
      </c>
      <c r="CI3739" t="s">
        <v>176</v>
      </c>
      <c r="CJ3739" t="s">
        <v>176</v>
      </c>
      <c r="CK3739">
        <v>0.41217999999999999</v>
      </c>
      <c r="CL3739">
        <v>0.32507000000000003</v>
      </c>
      <c r="CM3739">
        <v>0.23796</v>
      </c>
      <c r="CN3739">
        <v>0.34016999999999997</v>
      </c>
      <c r="CO3739" t="s">
        <v>176</v>
      </c>
      <c r="CP3739" t="s">
        <v>176</v>
      </c>
      <c r="CQ3739" t="s">
        <v>176</v>
      </c>
      <c r="CR3739" t="s">
        <v>176</v>
      </c>
      <c r="CS3739" t="s">
        <v>176</v>
      </c>
      <c r="CT3739" t="s">
        <v>176</v>
      </c>
      <c r="CU3739" t="s">
        <v>176</v>
      </c>
      <c r="CV3739" t="s">
        <v>17635</v>
      </c>
      <c r="CW3739" t="s">
        <v>17660</v>
      </c>
      <c r="CX3739" t="s">
        <v>17637</v>
      </c>
      <c r="CY3739" t="s">
        <v>17637</v>
      </c>
      <c r="CZ3739" t="s">
        <v>17638</v>
      </c>
      <c r="DA3739" t="s">
        <v>17639</v>
      </c>
      <c r="DB3739" t="s">
        <v>17661</v>
      </c>
      <c r="DC3739" t="s">
        <v>17662</v>
      </c>
      <c r="DD3739">
        <v>1</v>
      </c>
      <c r="DE3739">
        <v>1204</v>
      </c>
    </row>
    <row r="3740" spans="1:109" x14ac:dyDescent="0.35">
      <c r="A3740">
        <v>0.95882699999999998</v>
      </c>
      <c r="B3740">
        <v>0.80127499999999996</v>
      </c>
      <c r="C3740">
        <v>0.71018000000000003</v>
      </c>
      <c r="D3740">
        <v>0.51560300000000003</v>
      </c>
      <c r="E3740">
        <v>0.64513500000000001</v>
      </c>
      <c r="F3740">
        <v>0.69875500000000001</v>
      </c>
      <c r="G3740">
        <v>0.45931</v>
      </c>
      <c r="H3740">
        <v>0.57894500000000004</v>
      </c>
      <c r="I3740">
        <v>0.42803999999999998</v>
      </c>
      <c r="J3740">
        <v>0.29942999999999997</v>
      </c>
      <c r="K3740">
        <v>0.35876999999999998</v>
      </c>
      <c r="L3740">
        <v>0.30831999999999998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 t="s">
        <v>170</v>
      </c>
      <c r="T3740">
        <v>2</v>
      </c>
      <c r="U3740" t="s">
        <v>84708</v>
      </c>
      <c r="V3740">
        <v>0.99964600000000003</v>
      </c>
      <c r="W3740">
        <v>4.5900000000000003E-3</v>
      </c>
      <c r="X3740">
        <v>64.224000000000004</v>
      </c>
      <c r="Y3740">
        <v>64.224000000000004</v>
      </c>
      <c r="Z3740">
        <v>64.224000000000004</v>
      </c>
      <c r="AA3740">
        <v>-4.7104E-2</v>
      </c>
      <c r="AB3740">
        <v>725720000</v>
      </c>
      <c r="AC3740">
        <v>448780000</v>
      </c>
      <c r="AD3740">
        <v>276940000</v>
      </c>
      <c r="AE3740">
        <v>2083</v>
      </c>
      <c r="AF3740" t="s">
        <v>176</v>
      </c>
      <c r="AG3740" t="s">
        <v>176</v>
      </c>
      <c r="AH3740" t="s">
        <v>176</v>
      </c>
      <c r="AI3740" t="s">
        <v>176</v>
      </c>
      <c r="AJ3740" t="s">
        <v>176</v>
      </c>
      <c r="AK3740" t="s">
        <v>176</v>
      </c>
      <c r="AL3740" t="s">
        <v>176</v>
      </c>
      <c r="AM3740" t="s">
        <v>176</v>
      </c>
      <c r="AN3740" t="s">
        <v>176</v>
      </c>
      <c r="AO3740" t="s">
        <v>176</v>
      </c>
      <c r="AP3740" t="s">
        <v>176</v>
      </c>
      <c r="AQ3740" t="s">
        <v>176</v>
      </c>
      <c r="AR3740" t="s">
        <v>176</v>
      </c>
      <c r="AS3740" t="s">
        <v>176</v>
      </c>
      <c r="AT3740">
        <v>0.87929000000000002</v>
      </c>
      <c r="AU3740" t="s">
        <v>176</v>
      </c>
      <c r="AV3740" t="s">
        <v>176</v>
      </c>
      <c r="AW3740">
        <v>0.44281999999999999</v>
      </c>
      <c r="AX3740" t="s">
        <v>176</v>
      </c>
      <c r="AY3740" t="s">
        <v>176</v>
      </c>
      <c r="AZ3740" t="s">
        <v>176</v>
      </c>
      <c r="BA3740" t="s">
        <v>176</v>
      </c>
      <c r="BB3740" t="s">
        <v>176</v>
      </c>
      <c r="BC3740" t="s">
        <v>176</v>
      </c>
      <c r="BD3740" t="s">
        <v>176</v>
      </c>
      <c r="BE3740" t="s">
        <v>176</v>
      </c>
      <c r="BF3740" t="s">
        <v>176</v>
      </c>
      <c r="BG3740" t="s">
        <v>176</v>
      </c>
      <c r="BH3740" t="s">
        <v>176</v>
      </c>
      <c r="BI3740" t="s">
        <v>176</v>
      </c>
      <c r="BJ3740" t="s">
        <v>176</v>
      </c>
      <c r="BK3740" t="s">
        <v>176</v>
      </c>
      <c r="BL3740">
        <v>0.95828999999999998</v>
      </c>
      <c r="BM3740">
        <v>0.95714999999999995</v>
      </c>
      <c r="BN3740">
        <v>0.81838</v>
      </c>
      <c r="BO3740">
        <v>0.61921000000000004</v>
      </c>
      <c r="BP3740">
        <v>0.72423999999999999</v>
      </c>
      <c r="BQ3740">
        <v>0.76866000000000001</v>
      </c>
      <c r="BR3740">
        <v>0.46539000000000003</v>
      </c>
      <c r="BS3740">
        <v>0.52634999999999998</v>
      </c>
      <c r="BT3740">
        <v>0.38053999999999999</v>
      </c>
      <c r="BU3740">
        <v>0.30225000000000002</v>
      </c>
      <c r="BV3740">
        <v>0.36665999999999999</v>
      </c>
      <c r="BW3740">
        <v>0.32544000000000001</v>
      </c>
      <c r="BX3740" t="s">
        <v>176</v>
      </c>
      <c r="BY3740" t="s">
        <v>176</v>
      </c>
      <c r="BZ3740" t="s">
        <v>176</v>
      </c>
      <c r="CA3740" t="s">
        <v>176</v>
      </c>
      <c r="CB3740" t="s">
        <v>176</v>
      </c>
      <c r="CC3740" t="s">
        <v>176</v>
      </c>
      <c r="CD3740">
        <v>1.0388999999999999</v>
      </c>
      <c r="CE3740">
        <v>0.64539999999999997</v>
      </c>
      <c r="CF3740">
        <v>0.60197999999999996</v>
      </c>
      <c r="CG3740">
        <v>0.48477999999999999</v>
      </c>
      <c r="CH3740">
        <v>0.56603000000000003</v>
      </c>
      <c r="CI3740">
        <v>0.62885000000000002</v>
      </c>
      <c r="CJ3740">
        <v>0.45323000000000002</v>
      </c>
      <c r="CK3740">
        <v>0.63153999999999999</v>
      </c>
      <c r="CL3740">
        <v>0.47554000000000002</v>
      </c>
      <c r="CM3740">
        <v>0.29660999999999998</v>
      </c>
      <c r="CN3740">
        <v>0.35088000000000003</v>
      </c>
      <c r="CO3740">
        <v>0.29120000000000001</v>
      </c>
      <c r="CP3740">
        <v>0.18035000000000001</v>
      </c>
      <c r="CQ3740">
        <v>0.16295999999999999</v>
      </c>
      <c r="CR3740">
        <v>8.6502999999999997E-2</v>
      </c>
      <c r="CS3740" t="s">
        <v>176</v>
      </c>
      <c r="CT3740" t="s">
        <v>176</v>
      </c>
      <c r="CU3740" t="s">
        <v>176</v>
      </c>
      <c r="CV3740" t="s">
        <v>64529</v>
      </c>
      <c r="CW3740" t="s">
        <v>64550</v>
      </c>
      <c r="CX3740" t="s">
        <v>64531</v>
      </c>
      <c r="CY3740" t="s">
        <v>64531</v>
      </c>
      <c r="CZ3740" t="s">
        <v>64532</v>
      </c>
      <c r="DA3740" t="s">
        <v>64533</v>
      </c>
      <c r="DB3740" t="s">
        <v>64551</v>
      </c>
      <c r="DC3740" t="s">
        <v>64552</v>
      </c>
      <c r="DD3740">
        <v>1</v>
      </c>
      <c r="DE3740">
        <v>4043</v>
      </c>
    </row>
    <row r="3741" spans="1:109" x14ac:dyDescent="0.35">
      <c r="A3741">
        <v>1.09171</v>
      </c>
      <c r="B3741">
        <v>1.1190599999999999</v>
      </c>
      <c r="C3741">
        <v>0.89731499999999997</v>
      </c>
      <c r="D3741">
        <v>1.1893100000000001</v>
      </c>
      <c r="E3741">
        <v>1.02806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.8085</v>
      </c>
      <c r="N3741">
        <v>1.11528</v>
      </c>
      <c r="O3741">
        <v>0.79949000000000003</v>
      </c>
      <c r="P3741">
        <v>0</v>
      </c>
      <c r="Q3741">
        <v>0</v>
      </c>
      <c r="R3741">
        <v>0</v>
      </c>
      <c r="S3741" t="s">
        <v>170</v>
      </c>
      <c r="T3741">
        <v>3</v>
      </c>
      <c r="U3741" t="s">
        <v>84708</v>
      </c>
      <c r="V3741">
        <v>0.98127399999999998</v>
      </c>
      <c r="W3741" s="1">
        <v>1.96E-10</v>
      </c>
      <c r="X3741">
        <v>91.617000000000004</v>
      </c>
      <c r="Y3741">
        <v>74.825999999999993</v>
      </c>
      <c r="Z3741">
        <v>81.150999999999996</v>
      </c>
      <c r="AA3741">
        <v>-0.2984</v>
      </c>
      <c r="AB3741">
        <v>364120000</v>
      </c>
      <c r="AC3741">
        <v>209690000</v>
      </c>
      <c r="AD3741">
        <v>154440000</v>
      </c>
      <c r="AE3741">
        <v>387</v>
      </c>
      <c r="AF3741">
        <v>1.0881000000000001</v>
      </c>
      <c r="AG3741">
        <v>0.70855999999999997</v>
      </c>
      <c r="AH3741">
        <v>0.79867500000000002</v>
      </c>
      <c r="AI3741">
        <v>0.88878999999999997</v>
      </c>
      <c r="AJ3741" t="s">
        <v>176</v>
      </c>
      <c r="AK3741" t="s">
        <v>176</v>
      </c>
      <c r="AL3741" t="s">
        <v>176</v>
      </c>
      <c r="AM3741" t="s">
        <v>176</v>
      </c>
      <c r="AN3741" t="s">
        <v>176</v>
      </c>
      <c r="AO3741" t="s">
        <v>176</v>
      </c>
      <c r="AP3741" t="s">
        <v>176</v>
      </c>
      <c r="AQ3741" t="s">
        <v>176</v>
      </c>
      <c r="AR3741" t="s">
        <v>176</v>
      </c>
      <c r="AS3741">
        <v>0.66169</v>
      </c>
      <c r="AT3741">
        <v>1.2895000000000001</v>
      </c>
      <c r="AU3741">
        <v>1.8624000000000001</v>
      </c>
      <c r="AV3741">
        <v>0.65817000000000003</v>
      </c>
      <c r="AW3741">
        <v>1.4923</v>
      </c>
      <c r="AX3741" t="s">
        <v>176</v>
      </c>
      <c r="AY3741" t="s">
        <v>176</v>
      </c>
      <c r="AZ3741" t="s">
        <v>176</v>
      </c>
      <c r="BA3741" t="s">
        <v>176</v>
      </c>
      <c r="BB3741" t="s">
        <v>176</v>
      </c>
      <c r="BC3741" t="s">
        <v>176</v>
      </c>
      <c r="BD3741" t="s">
        <v>176</v>
      </c>
      <c r="BE3741" t="s">
        <v>176</v>
      </c>
      <c r="BF3741" t="s">
        <v>176</v>
      </c>
      <c r="BG3741" t="s">
        <v>176</v>
      </c>
      <c r="BH3741" t="s">
        <v>176</v>
      </c>
      <c r="BI3741" t="s">
        <v>176</v>
      </c>
      <c r="BJ3741" t="s">
        <v>176</v>
      </c>
      <c r="BK3741" t="s">
        <v>176</v>
      </c>
      <c r="BL3741" t="s">
        <v>176</v>
      </c>
      <c r="BM3741" t="s">
        <v>176</v>
      </c>
      <c r="BN3741">
        <v>1.2351000000000001</v>
      </c>
      <c r="BO3741">
        <v>1.18685</v>
      </c>
      <c r="BP3741">
        <v>1.1386000000000001</v>
      </c>
      <c r="BQ3741" t="s">
        <v>176</v>
      </c>
      <c r="BR3741" t="s">
        <v>176</v>
      </c>
      <c r="BS3741" t="s">
        <v>176</v>
      </c>
      <c r="BT3741" t="s">
        <v>176</v>
      </c>
      <c r="BU3741" t="s">
        <v>176</v>
      </c>
      <c r="BV3741" t="s">
        <v>176</v>
      </c>
      <c r="BW3741" t="s">
        <v>176</v>
      </c>
      <c r="BX3741">
        <v>0.95340000000000003</v>
      </c>
      <c r="BY3741">
        <v>1.41</v>
      </c>
      <c r="BZ3741">
        <v>0.75924999999999998</v>
      </c>
      <c r="CA3741" t="s">
        <v>176</v>
      </c>
      <c r="CB3741" t="s">
        <v>176</v>
      </c>
      <c r="CC3741" t="s">
        <v>176</v>
      </c>
      <c r="CD3741">
        <v>0.89751999999999998</v>
      </c>
      <c r="CE3741">
        <v>0.78622999999999998</v>
      </c>
      <c r="CF3741" t="s">
        <v>176</v>
      </c>
      <c r="CG3741" t="s">
        <v>176</v>
      </c>
      <c r="CH3741">
        <v>0.91752</v>
      </c>
      <c r="CI3741">
        <v>0.82047999999999999</v>
      </c>
      <c r="CJ3741">
        <v>0.74773999999999996</v>
      </c>
      <c r="CK3741">
        <v>0.79988000000000004</v>
      </c>
      <c r="CL3741">
        <v>0.93010999999999999</v>
      </c>
      <c r="CM3741">
        <v>0.77668000000000004</v>
      </c>
      <c r="CN3741">
        <v>0.62324999999999997</v>
      </c>
      <c r="CO3741">
        <v>0.64342500000000002</v>
      </c>
      <c r="CP3741">
        <v>0.66359999999999997</v>
      </c>
      <c r="CQ3741">
        <v>0.82056499999999999</v>
      </c>
      <c r="CR3741">
        <v>0.97753000000000001</v>
      </c>
      <c r="CS3741">
        <v>0.86365000000000003</v>
      </c>
      <c r="CT3741">
        <v>0.76193500000000003</v>
      </c>
      <c r="CU3741">
        <v>0.66022000000000003</v>
      </c>
      <c r="CV3741" t="s">
        <v>29051</v>
      </c>
      <c r="CW3741">
        <v>387</v>
      </c>
      <c r="CX3741" t="s">
        <v>29051</v>
      </c>
      <c r="CY3741" t="s">
        <v>29051</v>
      </c>
      <c r="CZ3741" t="s">
        <v>29052</v>
      </c>
      <c r="DA3741" t="s">
        <v>29053</v>
      </c>
      <c r="DB3741" t="s">
        <v>29055</v>
      </c>
      <c r="DC3741" t="s">
        <v>29056</v>
      </c>
      <c r="DD3741">
        <v>1</v>
      </c>
      <c r="DE3741">
        <v>1950</v>
      </c>
    </row>
    <row r="3742" spans="1:109" x14ac:dyDescent="0.35">
      <c r="A3742">
        <v>0.93572200000000005</v>
      </c>
      <c r="B3742">
        <v>0.77795700000000001</v>
      </c>
      <c r="C3742">
        <v>0.59065900000000005</v>
      </c>
      <c r="D3742">
        <v>0.55332000000000003</v>
      </c>
      <c r="E3742">
        <v>0.43290899999999999</v>
      </c>
      <c r="F3742">
        <v>0.43530000000000002</v>
      </c>
      <c r="G3742">
        <v>0.36757499999999999</v>
      </c>
      <c r="H3742">
        <v>0.29754700000000001</v>
      </c>
      <c r="I3742">
        <v>0.25321500000000002</v>
      </c>
      <c r="J3742">
        <v>0.185363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 t="s">
        <v>66174</v>
      </c>
      <c r="T3742">
        <v>3</v>
      </c>
      <c r="U3742" t="s">
        <v>84708</v>
      </c>
      <c r="V3742">
        <v>0.99876399999999999</v>
      </c>
      <c r="W3742" s="1">
        <v>3.0100000000000002E-21</v>
      </c>
      <c r="X3742">
        <v>303.36</v>
      </c>
      <c r="Y3742">
        <v>265.72000000000003</v>
      </c>
      <c r="Z3742">
        <v>240.34</v>
      </c>
      <c r="AA3742">
        <v>0.28476000000000001</v>
      </c>
      <c r="AB3742">
        <v>1746800000</v>
      </c>
      <c r="AC3742">
        <v>1328500000</v>
      </c>
      <c r="AD3742">
        <v>418300000</v>
      </c>
      <c r="AE3742">
        <v>302</v>
      </c>
      <c r="AF3742">
        <v>0.95106000000000002</v>
      </c>
      <c r="AG3742">
        <v>0.47127999999999998</v>
      </c>
      <c r="AH3742">
        <v>0.45209500000000002</v>
      </c>
      <c r="AI3742">
        <v>0.43291000000000002</v>
      </c>
      <c r="AJ3742">
        <v>0.45674500000000001</v>
      </c>
      <c r="AK3742">
        <v>0.48058000000000001</v>
      </c>
      <c r="AL3742">
        <v>0.22140000000000001</v>
      </c>
      <c r="AM3742" t="s">
        <v>176</v>
      </c>
      <c r="AN3742" t="s">
        <v>176</v>
      </c>
      <c r="AO3742" t="s">
        <v>176</v>
      </c>
      <c r="AP3742" t="s">
        <v>176</v>
      </c>
      <c r="AQ3742" t="s">
        <v>176</v>
      </c>
      <c r="AR3742" t="s">
        <v>176</v>
      </c>
      <c r="AS3742" t="s">
        <v>176</v>
      </c>
      <c r="AT3742">
        <v>0.82794999999999996</v>
      </c>
      <c r="AU3742">
        <v>0.87438000000000005</v>
      </c>
      <c r="AV3742">
        <v>0.69538999999999995</v>
      </c>
      <c r="AW3742">
        <v>0.57486000000000004</v>
      </c>
      <c r="AX3742">
        <v>0.53995000000000004</v>
      </c>
      <c r="AY3742">
        <v>0.48255999999999999</v>
      </c>
      <c r="AZ3742">
        <v>0.42842000000000002</v>
      </c>
      <c r="BA3742">
        <v>0.46178999999999998</v>
      </c>
      <c r="BB3742">
        <v>0.39426</v>
      </c>
      <c r="BC3742">
        <v>0.28760000000000002</v>
      </c>
      <c r="BD3742">
        <v>0.18093999999999999</v>
      </c>
      <c r="BE3742" t="s">
        <v>176</v>
      </c>
      <c r="BF3742" t="s">
        <v>176</v>
      </c>
      <c r="BG3742" t="s">
        <v>176</v>
      </c>
      <c r="BH3742" t="s">
        <v>176</v>
      </c>
      <c r="BI3742" t="s">
        <v>176</v>
      </c>
      <c r="BJ3742" t="s">
        <v>176</v>
      </c>
      <c r="BK3742" t="s">
        <v>176</v>
      </c>
      <c r="BL3742">
        <v>0.98575000000000002</v>
      </c>
      <c r="BM3742">
        <v>0.95286000000000004</v>
      </c>
      <c r="BN3742">
        <v>0.52810000000000001</v>
      </c>
      <c r="BO3742">
        <v>0.74585000000000001</v>
      </c>
      <c r="BP3742">
        <v>0.28561999999999999</v>
      </c>
      <c r="BQ3742">
        <v>0.33117999999999997</v>
      </c>
      <c r="BR3742" t="s">
        <v>176</v>
      </c>
      <c r="BS3742" t="s">
        <v>176</v>
      </c>
      <c r="BT3742" t="s">
        <v>176</v>
      </c>
      <c r="BU3742" t="s">
        <v>176</v>
      </c>
      <c r="BV3742" t="s">
        <v>176</v>
      </c>
      <c r="BW3742" t="s">
        <v>176</v>
      </c>
      <c r="BX3742" t="s">
        <v>176</v>
      </c>
      <c r="BY3742" t="s">
        <v>176</v>
      </c>
      <c r="BZ3742" t="s">
        <v>176</v>
      </c>
      <c r="CA3742" t="s">
        <v>176</v>
      </c>
      <c r="CB3742" t="s">
        <v>176</v>
      </c>
      <c r="CC3742" t="s">
        <v>176</v>
      </c>
      <c r="CD3742">
        <v>0.97813000000000005</v>
      </c>
      <c r="CE3742">
        <v>0.81330999999999998</v>
      </c>
      <c r="CF3742">
        <v>0.68705000000000005</v>
      </c>
      <c r="CG3742">
        <v>0.45966000000000001</v>
      </c>
      <c r="CH3742">
        <v>0.44932</v>
      </c>
      <c r="CI3742">
        <v>0.44688</v>
      </c>
      <c r="CJ3742">
        <v>0.30673</v>
      </c>
      <c r="CK3742">
        <v>0.20945</v>
      </c>
      <c r="CL3742">
        <v>0.11217000000000001</v>
      </c>
      <c r="CM3742">
        <v>8.3126000000000005E-2</v>
      </c>
      <c r="CN3742" t="s">
        <v>176</v>
      </c>
      <c r="CO3742" t="s">
        <v>176</v>
      </c>
      <c r="CP3742" t="s">
        <v>176</v>
      </c>
      <c r="CQ3742" t="s">
        <v>176</v>
      </c>
      <c r="CR3742" t="s">
        <v>176</v>
      </c>
      <c r="CS3742" t="s">
        <v>176</v>
      </c>
      <c r="CT3742" t="s">
        <v>176</v>
      </c>
      <c r="CU3742" t="s">
        <v>176</v>
      </c>
      <c r="CV3742" t="s">
        <v>28950</v>
      </c>
      <c r="CW3742" t="s">
        <v>74225</v>
      </c>
      <c r="CX3742" t="s">
        <v>28952</v>
      </c>
      <c r="CY3742" t="s">
        <v>28952</v>
      </c>
      <c r="CZ3742" t="s">
        <v>28953</v>
      </c>
      <c r="DA3742" t="s">
        <v>28954</v>
      </c>
      <c r="DB3742" t="s">
        <v>74226</v>
      </c>
      <c r="DC3742" t="s">
        <v>74227</v>
      </c>
      <c r="DD3742">
        <v>1</v>
      </c>
      <c r="DE3742">
        <v>1945</v>
      </c>
    </row>
    <row r="3743" spans="1:109" x14ac:dyDescent="0.35">
      <c r="A3743">
        <v>0.91084299999999996</v>
      </c>
      <c r="B3743">
        <v>0.69430000000000003</v>
      </c>
      <c r="C3743">
        <v>0.57816000000000001</v>
      </c>
      <c r="D3743">
        <v>0.69336500000000001</v>
      </c>
      <c r="E3743">
        <v>0.52771000000000001</v>
      </c>
      <c r="F3743">
        <v>0.55262999999999995</v>
      </c>
      <c r="G3743">
        <v>0</v>
      </c>
      <c r="H3743">
        <v>0.51761000000000001</v>
      </c>
      <c r="I3743">
        <v>0.49110500000000001</v>
      </c>
      <c r="J3743">
        <v>0</v>
      </c>
      <c r="K3743">
        <v>0</v>
      </c>
      <c r="L3743">
        <v>0.21010000000000001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 t="s">
        <v>170</v>
      </c>
      <c r="T3743">
        <v>3</v>
      </c>
      <c r="U3743" t="s">
        <v>84708</v>
      </c>
      <c r="V3743">
        <v>0.99999000000000005</v>
      </c>
      <c r="W3743">
        <v>3.0872400000000002E-3</v>
      </c>
      <c r="X3743">
        <v>152.38</v>
      </c>
      <c r="Y3743">
        <v>68.495000000000005</v>
      </c>
      <c r="Z3743">
        <v>114.97</v>
      </c>
      <c r="AA3743">
        <v>0.10994</v>
      </c>
      <c r="AB3743">
        <v>109660000</v>
      </c>
      <c r="AC3743">
        <v>73185000</v>
      </c>
      <c r="AD3743">
        <v>36470000</v>
      </c>
      <c r="AE3743">
        <v>482</v>
      </c>
      <c r="AF3743">
        <v>0.78200000000000003</v>
      </c>
      <c r="AG3743">
        <v>0.54529000000000005</v>
      </c>
      <c r="AH3743">
        <v>0.64846999999999999</v>
      </c>
      <c r="AI3743">
        <v>0.75165000000000004</v>
      </c>
      <c r="AJ3743">
        <v>0.50465000000000004</v>
      </c>
      <c r="AK3743">
        <v>0.63580999999999999</v>
      </c>
      <c r="AL3743">
        <v>0.56133999999999995</v>
      </c>
      <c r="AM3743">
        <v>0.54998000000000002</v>
      </c>
      <c r="AN3743" t="s">
        <v>176</v>
      </c>
      <c r="AO3743" t="s">
        <v>176</v>
      </c>
      <c r="AP3743" t="s">
        <v>176</v>
      </c>
      <c r="AQ3743" t="s">
        <v>176</v>
      </c>
      <c r="AR3743" t="s">
        <v>176</v>
      </c>
      <c r="AS3743" t="s">
        <v>176</v>
      </c>
      <c r="AT3743">
        <v>0.99060999999999999</v>
      </c>
      <c r="AU3743">
        <v>0.84331</v>
      </c>
      <c r="AV3743">
        <v>0.61041000000000001</v>
      </c>
      <c r="AW3743">
        <v>0.63507999999999998</v>
      </c>
      <c r="AX3743">
        <v>0.55076999999999998</v>
      </c>
      <c r="AY3743">
        <v>0.46944999999999998</v>
      </c>
      <c r="AZ3743">
        <v>0.55774000000000001</v>
      </c>
      <c r="BA3743">
        <v>0.47388000000000002</v>
      </c>
      <c r="BB3743">
        <v>0.43223</v>
      </c>
      <c r="BC3743">
        <v>0.42177999999999999</v>
      </c>
      <c r="BD3743">
        <v>0.41132999999999997</v>
      </c>
      <c r="BE3743">
        <v>0.2419</v>
      </c>
      <c r="BF3743" t="s">
        <v>176</v>
      </c>
      <c r="BG3743" t="s">
        <v>176</v>
      </c>
      <c r="BH3743" t="s">
        <v>176</v>
      </c>
      <c r="BI3743">
        <v>0.40737000000000001</v>
      </c>
      <c r="BJ3743">
        <v>0.31142999999999998</v>
      </c>
      <c r="BK3743">
        <v>0.38640999999999998</v>
      </c>
      <c r="BL3743">
        <v>0.95992</v>
      </c>
      <c r="BM3743" t="s">
        <v>176</v>
      </c>
      <c r="BN3743" t="s">
        <v>176</v>
      </c>
      <c r="BO3743" t="s">
        <v>176</v>
      </c>
      <c r="BP3743" t="s">
        <v>176</v>
      </c>
      <c r="BQ3743" t="s">
        <v>176</v>
      </c>
      <c r="BR3743" t="s">
        <v>176</v>
      </c>
      <c r="BS3743" t="s">
        <v>176</v>
      </c>
      <c r="BT3743" t="s">
        <v>176</v>
      </c>
      <c r="BU3743" t="s">
        <v>176</v>
      </c>
      <c r="BV3743" t="s">
        <v>176</v>
      </c>
      <c r="BW3743">
        <v>0.17829999999999999</v>
      </c>
      <c r="BX3743" t="s">
        <v>176</v>
      </c>
      <c r="BY3743" t="s">
        <v>176</v>
      </c>
      <c r="BZ3743" t="s">
        <v>176</v>
      </c>
      <c r="CA3743" t="s">
        <v>176</v>
      </c>
      <c r="CB3743" t="s">
        <v>176</v>
      </c>
      <c r="CC3743" t="s">
        <v>176</v>
      </c>
      <c r="CD3743" t="s">
        <v>176</v>
      </c>
      <c r="CE3743" t="s">
        <v>176</v>
      </c>
      <c r="CF3743">
        <v>0.47560000000000002</v>
      </c>
      <c r="CG3743" t="s">
        <v>176</v>
      </c>
      <c r="CH3743" t="s">
        <v>176</v>
      </c>
      <c r="CI3743" t="s">
        <v>176</v>
      </c>
      <c r="CJ3743" t="s">
        <v>176</v>
      </c>
      <c r="CK3743" t="s">
        <v>176</v>
      </c>
      <c r="CL3743" t="s">
        <v>176</v>
      </c>
      <c r="CM3743" t="s">
        <v>176</v>
      </c>
      <c r="CN3743" t="s">
        <v>176</v>
      </c>
      <c r="CO3743" t="s">
        <v>176</v>
      </c>
      <c r="CP3743" t="s">
        <v>176</v>
      </c>
      <c r="CQ3743" t="s">
        <v>176</v>
      </c>
      <c r="CR3743" t="s">
        <v>176</v>
      </c>
      <c r="CS3743" t="s">
        <v>176</v>
      </c>
      <c r="CT3743" t="s">
        <v>176</v>
      </c>
      <c r="CU3743" t="s">
        <v>176</v>
      </c>
      <c r="CV3743" t="s">
        <v>28967</v>
      </c>
      <c r="CW3743" t="s">
        <v>28974</v>
      </c>
      <c r="CX3743" t="s">
        <v>28952</v>
      </c>
      <c r="CY3743" t="s">
        <v>28952</v>
      </c>
      <c r="CZ3743" t="s">
        <v>28953</v>
      </c>
      <c r="DA3743" t="s">
        <v>28954</v>
      </c>
      <c r="DB3743" t="s">
        <v>28975</v>
      </c>
      <c r="DC3743" t="s">
        <v>28976</v>
      </c>
      <c r="DD3743">
        <v>1</v>
      </c>
      <c r="DE3743">
        <v>1945</v>
      </c>
    </row>
    <row r="3744" spans="1:109" x14ac:dyDescent="0.35">
      <c r="A3744">
        <v>0</v>
      </c>
      <c r="B3744">
        <v>0.78461000000000003</v>
      </c>
      <c r="C3744">
        <v>1.00464</v>
      </c>
      <c r="D3744">
        <v>0.45782499999999998</v>
      </c>
      <c r="E3744">
        <v>0.38692799999999999</v>
      </c>
      <c r="F3744">
        <v>0.41012300000000002</v>
      </c>
      <c r="G3744">
        <v>0</v>
      </c>
      <c r="H3744">
        <v>0</v>
      </c>
      <c r="I3744">
        <v>0.21404000000000001</v>
      </c>
      <c r="J3744">
        <v>0.54661300000000002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 t="s">
        <v>170</v>
      </c>
      <c r="T3744">
        <v>3</v>
      </c>
      <c r="U3744" t="s">
        <v>84708</v>
      </c>
      <c r="V3744">
        <v>0.99506899999999998</v>
      </c>
      <c r="W3744" s="1">
        <v>8.8800000000000004E-5</v>
      </c>
      <c r="X3744">
        <v>234.87</v>
      </c>
      <c r="Y3744">
        <v>201.78</v>
      </c>
      <c r="Z3744">
        <v>196.11</v>
      </c>
      <c r="AA3744">
        <v>-8.4362000000000006E-2</v>
      </c>
      <c r="AB3744">
        <v>832670000</v>
      </c>
      <c r="AC3744">
        <v>710630000</v>
      </c>
      <c r="AD3744">
        <v>122050000</v>
      </c>
      <c r="AE3744">
        <v>304</v>
      </c>
      <c r="AF3744" t="s">
        <v>176</v>
      </c>
      <c r="AG3744" t="s">
        <v>176</v>
      </c>
      <c r="AH3744" t="s">
        <v>176</v>
      </c>
      <c r="AI3744">
        <v>0.43291000000000002</v>
      </c>
      <c r="AJ3744">
        <v>0.43386000000000002</v>
      </c>
      <c r="AK3744" t="s">
        <v>176</v>
      </c>
      <c r="AL3744" t="s">
        <v>176</v>
      </c>
      <c r="AM3744">
        <v>0.31591000000000002</v>
      </c>
      <c r="AN3744" t="s">
        <v>176</v>
      </c>
      <c r="AO3744" t="s">
        <v>176</v>
      </c>
      <c r="AP3744" t="s">
        <v>176</v>
      </c>
      <c r="AQ3744" t="s">
        <v>176</v>
      </c>
      <c r="AR3744" t="s">
        <v>176</v>
      </c>
      <c r="AS3744" t="s">
        <v>176</v>
      </c>
      <c r="AT3744" t="s">
        <v>176</v>
      </c>
      <c r="AU3744">
        <v>0.87438000000000005</v>
      </c>
      <c r="AV3744">
        <v>1.5544</v>
      </c>
      <c r="AW3744" t="s">
        <v>176</v>
      </c>
      <c r="AX3744" t="s">
        <v>176</v>
      </c>
      <c r="AY3744">
        <v>0.49931999999999999</v>
      </c>
      <c r="AZ3744" t="s">
        <v>176</v>
      </c>
      <c r="BA3744" t="s">
        <v>176</v>
      </c>
      <c r="BB3744" t="s">
        <v>176</v>
      </c>
      <c r="BC3744">
        <v>1.0101</v>
      </c>
      <c r="BD3744" t="s">
        <v>176</v>
      </c>
      <c r="BE3744" t="s">
        <v>176</v>
      </c>
      <c r="BF3744" t="s">
        <v>176</v>
      </c>
      <c r="BG3744" t="s">
        <v>176</v>
      </c>
      <c r="BH3744" t="s">
        <v>176</v>
      </c>
      <c r="BI3744" t="s">
        <v>176</v>
      </c>
      <c r="BJ3744" t="s">
        <v>176</v>
      </c>
      <c r="BK3744" t="s">
        <v>176</v>
      </c>
      <c r="BL3744" t="s">
        <v>176</v>
      </c>
      <c r="BM3744" t="s">
        <v>176</v>
      </c>
      <c r="BN3744" t="s">
        <v>176</v>
      </c>
      <c r="BO3744" t="s">
        <v>176</v>
      </c>
      <c r="BP3744">
        <v>0.28561999999999999</v>
      </c>
      <c r="BQ3744">
        <v>0.33117999999999997</v>
      </c>
      <c r="BR3744" t="s">
        <v>176</v>
      </c>
      <c r="BS3744" t="s">
        <v>176</v>
      </c>
      <c r="BT3744" t="s">
        <v>176</v>
      </c>
      <c r="BU3744" t="s">
        <v>176</v>
      </c>
      <c r="BV3744" t="s">
        <v>176</v>
      </c>
      <c r="BW3744" t="s">
        <v>176</v>
      </c>
      <c r="BX3744" t="s">
        <v>176</v>
      </c>
      <c r="BY3744" t="s">
        <v>176</v>
      </c>
      <c r="BZ3744" t="s">
        <v>176</v>
      </c>
      <c r="CA3744" t="s">
        <v>176</v>
      </c>
      <c r="CB3744" t="s">
        <v>176</v>
      </c>
      <c r="CC3744" t="s">
        <v>176</v>
      </c>
      <c r="CD3744">
        <v>0.93479000000000001</v>
      </c>
      <c r="CE3744">
        <v>0.69484000000000001</v>
      </c>
      <c r="CF3744">
        <v>0.45489000000000002</v>
      </c>
      <c r="CG3744">
        <v>0.48274</v>
      </c>
      <c r="CH3744">
        <v>0.441305</v>
      </c>
      <c r="CI3744">
        <v>0.39987</v>
      </c>
      <c r="CJ3744">
        <v>0.29239500000000002</v>
      </c>
      <c r="CK3744">
        <v>0.18492</v>
      </c>
      <c r="CL3744">
        <v>0.11217000000000001</v>
      </c>
      <c r="CM3744">
        <v>8.3126000000000005E-2</v>
      </c>
      <c r="CN3744" t="s">
        <v>176</v>
      </c>
      <c r="CO3744" t="s">
        <v>176</v>
      </c>
      <c r="CP3744" t="s">
        <v>176</v>
      </c>
      <c r="CQ3744" t="s">
        <v>176</v>
      </c>
      <c r="CR3744" t="s">
        <v>176</v>
      </c>
      <c r="CS3744" t="s">
        <v>176</v>
      </c>
      <c r="CT3744" t="s">
        <v>176</v>
      </c>
      <c r="CU3744" t="s">
        <v>176</v>
      </c>
      <c r="CV3744" t="s">
        <v>28950</v>
      </c>
      <c r="CW3744" t="s">
        <v>28963</v>
      </c>
      <c r="CX3744" t="s">
        <v>28952</v>
      </c>
      <c r="CY3744" t="s">
        <v>28952</v>
      </c>
      <c r="CZ3744" t="s">
        <v>28953</v>
      </c>
      <c r="DA3744" t="s">
        <v>28954</v>
      </c>
      <c r="DB3744" t="s">
        <v>28964</v>
      </c>
      <c r="DC3744" t="s">
        <v>28965</v>
      </c>
      <c r="DD3744">
        <v>1</v>
      </c>
      <c r="DE3744">
        <v>1945</v>
      </c>
    </row>
    <row r="3745" spans="1:109" x14ac:dyDescent="0.35">
      <c r="A3745">
        <v>0.72890699999999997</v>
      </c>
      <c r="B3745">
        <v>0.62247300000000005</v>
      </c>
      <c r="C3745">
        <v>0.55290700000000004</v>
      </c>
      <c r="D3745">
        <v>0.51840299999999995</v>
      </c>
      <c r="E3745">
        <v>0.59946999999999995</v>
      </c>
      <c r="F3745">
        <v>0.58742499999999997</v>
      </c>
      <c r="G3745">
        <v>0.50373500000000004</v>
      </c>
      <c r="H3745">
        <v>0.56825499999999995</v>
      </c>
      <c r="I3745">
        <v>0.57360699999999998</v>
      </c>
      <c r="J3745">
        <v>0.51890999999999998</v>
      </c>
      <c r="K3745">
        <v>0</v>
      </c>
      <c r="L3745">
        <v>0</v>
      </c>
      <c r="M3745">
        <v>0.100606</v>
      </c>
      <c r="N3745">
        <v>0</v>
      </c>
      <c r="O3745">
        <v>0</v>
      </c>
      <c r="P3745">
        <v>0</v>
      </c>
      <c r="Q3745">
        <v>0</v>
      </c>
      <c r="R3745">
        <v>0</v>
      </c>
      <c r="S3745" t="s">
        <v>170</v>
      </c>
      <c r="T3745">
        <v>2</v>
      </c>
      <c r="U3745" t="s">
        <v>84708</v>
      </c>
      <c r="V3745">
        <v>0.99987199999999998</v>
      </c>
      <c r="W3745" s="1">
        <v>9.3299999999999999E-22</v>
      </c>
      <c r="X3745">
        <v>161.88</v>
      </c>
      <c r="Y3745">
        <v>125.11</v>
      </c>
      <c r="Z3745">
        <v>161.88</v>
      </c>
      <c r="AA3745">
        <v>0.79852000000000001</v>
      </c>
      <c r="AB3745">
        <v>603940000</v>
      </c>
      <c r="AC3745">
        <v>435220000</v>
      </c>
      <c r="AD3745">
        <v>168720000</v>
      </c>
      <c r="AE3745">
        <v>2459</v>
      </c>
      <c r="AF3745">
        <v>0.63312999999999997</v>
      </c>
      <c r="AG3745">
        <v>0.63312999999999997</v>
      </c>
      <c r="AH3745">
        <v>0.56545999999999996</v>
      </c>
      <c r="AI3745">
        <v>0.49779000000000001</v>
      </c>
      <c r="AJ3745">
        <v>0.60404999999999998</v>
      </c>
      <c r="AK3745">
        <v>0.59670999999999996</v>
      </c>
      <c r="AL3745">
        <v>0.68840000000000001</v>
      </c>
      <c r="AM3745">
        <v>0.69555999999999996</v>
      </c>
      <c r="AN3745">
        <v>0.56405000000000005</v>
      </c>
      <c r="AO3745" t="s">
        <v>176</v>
      </c>
      <c r="AP3745" t="s">
        <v>176</v>
      </c>
      <c r="AQ3745" t="s">
        <v>176</v>
      </c>
      <c r="AR3745" t="s">
        <v>176</v>
      </c>
      <c r="AS3745" t="s">
        <v>176</v>
      </c>
      <c r="AT3745">
        <v>0.64670000000000005</v>
      </c>
      <c r="AU3745">
        <v>0.55130999999999997</v>
      </c>
      <c r="AV3745">
        <v>0.45591999999999999</v>
      </c>
      <c r="AW3745">
        <v>0.47841</v>
      </c>
      <c r="AX3745" t="s">
        <v>176</v>
      </c>
      <c r="AY3745" t="s">
        <v>176</v>
      </c>
      <c r="AZ3745" t="s">
        <v>176</v>
      </c>
      <c r="BA3745" t="s">
        <v>176</v>
      </c>
      <c r="BB3745" t="s">
        <v>176</v>
      </c>
      <c r="BC3745" t="s">
        <v>176</v>
      </c>
      <c r="BD3745" t="s">
        <v>176</v>
      </c>
      <c r="BE3745" t="s">
        <v>176</v>
      </c>
      <c r="BF3745" t="s">
        <v>176</v>
      </c>
      <c r="BG3745" t="s">
        <v>176</v>
      </c>
      <c r="BH3745" t="s">
        <v>176</v>
      </c>
      <c r="BI3745" t="s">
        <v>176</v>
      </c>
      <c r="BJ3745" t="s">
        <v>176</v>
      </c>
      <c r="BK3745" t="s">
        <v>176</v>
      </c>
      <c r="BL3745" t="s">
        <v>176</v>
      </c>
      <c r="BM3745" t="s">
        <v>176</v>
      </c>
      <c r="BN3745" t="s">
        <v>176</v>
      </c>
      <c r="BO3745" t="s">
        <v>176</v>
      </c>
      <c r="BP3745" t="s">
        <v>176</v>
      </c>
      <c r="BQ3745" t="s">
        <v>176</v>
      </c>
      <c r="BR3745">
        <v>0.54815000000000003</v>
      </c>
      <c r="BS3745">
        <v>0.55672500000000003</v>
      </c>
      <c r="BT3745">
        <v>0.56530000000000002</v>
      </c>
      <c r="BU3745" t="s">
        <v>176</v>
      </c>
      <c r="BV3745" t="s">
        <v>176</v>
      </c>
      <c r="BW3745" t="s">
        <v>176</v>
      </c>
      <c r="BX3745">
        <v>8.5310999999999998E-2</v>
      </c>
      <c r="BY3745" t="s">
        <v>176</v>
      </c>
      <c r="BZ3745" t="s">
        <v>176</v>
      </c>
      <c r="CA3745" t="s">
        <v>176</v>
      </c>
      <c r="CB3745" t="s">
        <v>176</v>
      </c>
      <c r="CC3745" t="s">
        <v>176</v>
      </c>
      <c r="CD3745">
        <v>0.90688999999999997</v>
      </c>
      <c r="CE3745">
        <v>0.68298000000000003</v>
      </c>
      <c r="CF3745">
        <v>0.63734000000000002</v>
      </c>
      <c r="CG3745">
        <v>0.57901000000000002</v>
      </c>
      <c r="CH3745">
        <v>0.59489000000000003</v>
      </c>
      <c r="CI3745">
        <v>0.57813999999999999</v>
      </c>
      <c r="CJ3745">
        <v>0.45932000000000001</v>
      </c>
      <c r="CK3745">
        <v>0.45963999999999999</v>
      </c>
      <c r="CL3745">
        <v>0.45995999999999998</v>
      </c>
      <c r="CM3745">
        <v>0.47377000000000002</v>
      </c>
      <c r="CN3745">
        <v>0.39742</v>
      </c>
      <c r="CO3745">
        <v>0.15676999999999999</v>
      </c>
      <c r="CP3745">
        <v>0.1159</v>
      </c>
      <c r="CQ3745">
        <v>0.10136000000000001</v>
      </c>
      <c r="CR3745" t="s">
        <v>176</v>
      </c>
      <c r="CS3745" t="s">
        <v>176</v>
      </c>
      <c r="CT3745" t="s">
        <v>176</v>
      </c>
      <c r="CU3745">
        <v>0.13200999999999999</v>
      </c>
      <c r="CV3745" t="s">
        <v>6557</v>
      </c>
      <c r="CW3745" t="s">
        <v>6567</v>
      </c>
      <c r="CX3745" t="s">
        <v>6559</v>
      </c>
      <c r="CY3745" t="s">
        <v>6559</v>
      </c>
      <c r="CZ3745" t="s">
        <v>6560</v>
      </c>
      <c r="DA3745" t="s">
        <v>6561</v>
      </c>
      <c r="DB3745" t="s">
        <v>6568</v>
      </c>
      <c r="DC3745" t="s">
        <v>6565</v>
      </c>
      <c r="DD3745" t="s">
        <v>202</v>
      </c>
      <c r="DE3745">
        <v>416</v>
      </c>
    </row>
    <row r="3746" spans="1:109" x14ac:dyDescent="0.35">
      <c r="A3746">
        <v>1.0227200000000001</v>
      </c>
      <c r="B3746">
        <v>0.756355</v>
      </c>
      <c r="C3746">
        <v>0.62947500000000001</v>
      </c>
      <c r="D3746">
        <v>0.44411499999999998</v>
      </c>
      <c r="E3746">
        <v>0.76986500000000002</v>
      </c>
      <c r="F3746">
        <v>0.65015999999999996</v>
      </c>
      <c r="G3746">
        <v>0.41338999999999998</v>
      </c>
      <c r="H3746">
        <v>0.47638999999999998</v>
      </c>
      <c r="I3746">
        <v>0.25383899999999998</v>
      </c>
      <c r="J3746">
        <v>0.104034</v>
      </c>
      <c r="K3746">
        <v>0.18678500000000001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 t="s">
        <v>170</v>
      </c>
      <c r="T3746">
        <v>3</v>
      </c>
      <c r="U3746" t="s">
        <v>84708</v>
      </c>
      <c r="V3746">
        <v>0.99983599999999995</v>
      </c>
      <c r="W3746">
        <v>5.1508599999999999E-4</v>
      </c>
      <c r="X3746">
        <v>219.72</v>
      </c>
      <c r="Y3746">
        <v>176.4</v>
      </c>
      <c r="Z3746">
        <v>219.72</v>
      </c>
      <c r="AA3746">
        <v>-0.17904</v>
      </c>
      <c r="AB3746">
        <v>614440000</v>
      </c>
      <c r="AC3746">
        <v>403750000</v>
      </c>
      <c r="AD3746">
        <v>210690000</v>
      </c>
      <c r="AE3746">
        <v>104</v>
      </c>
      <c r="AF3746" t="s">
        <v>176</v>
      </c>
      <c r="AG3746" t="s">
        <v>176</v>
      </c>
      <c r="AH3746" t="s">
        <v>176</v>
      </c>
      <c r="AI3746" t="s">
        <v>176</v>
      </c>
      <c r="AJ3746" t="s">
        <v>176</v>
      </c>
      <c r="AK3746" t="s">
        <v>176</v>
      </c>
      <c r="AL3746" t="s">
        <v>176</v>
      </c>
      <c r="AM3746" t="s">
        <v>176</v>
      </c>
      <c r="AN3746" t="s">
        <v>176</v>
      </c>
      <c r="AO3746" t="s">
        <v>176</v>
      </c>
      <c r="AP3746" t="s">
        <v>176</v>
      </c>
      <c r="AQ3746" t="s">
        <v>176</v>
      </c>
      <c r="AR3746" t="s">
        <v>176</v>
      </c>
      <c r="AS3746" t="s">
        <v>176</v>
      </c>
      <c r="AT3746" t="s">
        <v>176</v>
      </c>
      <c r="AU3746" t="s">
        <v>176</v>
      </c>
      <c r="AV3746" t="s">
        <v>176</v>
      </c>
      <c r="AW3746" t="s">
        <v>176</v>
      </c>
      <c r="AX3746" t="s">
        <v>176</v>
      </c>
      <c r="AY3746" t="s">
        <v>176</v>
      </c>
      <c r="AZ3746" t="s">
        <v>176</v>
      </c>
      <c r="BA3746" t="s">
        <v>176</v>
      </c>
      <c r="BB3746" t="s">
        <v>176</v>
      </c>
      <c r="BC3746" t="s">
        <v>176</v>
      </c>
      <c r="BD3746" t="s">
        <v>176</v>
      </c>
      <c r="BE3746" t="s">
        <v>176</v>
      </c>
      <c r="BF3746" t="s">
        <v>176</v>
      </c>
      <c r="BG3746" t="s">
        <v>176</v>
      </c>
      <c r="BH3746" t="s">
        <v>176</v>
      </c>
      <c r="BI3746" t="s">
        <v>176</v>
      </c>
      <c r="BJ3746" t="s">
        <v>176</v>
      </c>
      <c r="BK3746" t="s">
        <v>176</v>
      </c>
      <c r="BL3746">
        <v>0.97843999999999998</v>
      </c>
      <c r="BM3746">
        <v>0.93979000000000001</v>
      </c>
      <c r="BN3746">
        <v>0.72687000000000002</v>
      </c>
      <c r="BO3746">
        <v>0.26149</v>
      </c>
      <c r="BP3746">
        <v>0.95557000000000003</v>
      </c>
      <c r="BQ3746">
        <v>0.71033999999999997</v>
      </c>
      <c r="BR3746">
        <v>0.43556</v>
      </c>
      <c r="BS3746">
        <v>0.41647000000000001</v>
      </c>
      <c r="BT3746">
        <v>9.7247E-2</v>
      </c>
      <c r="BU3746">
        <v>8.3849000000000007E-2</v>
      </c>
      <c r="BV3746">
        <v>0.16622000000000001</v>
      </c>
      <c r="BW3746" t="s">
        <v>176</v>
      </c>
      <c r="BX3746" t="s">
        <v>176</v>
      </c>
      <c r="BY3746" t="s">
        <v>176</v>
      </c>
      <c r="BZ3746" t="s">
        <v>176</v>
      </c>
      <c r="CA3746" t="s">
        <v>176</v>
      </c>
      <c r="CB3746" t="s">
        <v>176</v>
      </c>
      <c r="CC3746" t="s">
        <v>176</v>
      </c>
      <c r="CD3746">
        <v>1.0669999999999999</v>
      </c>
      <c r="CE3746">
        <v>0.57291999999999998</v>
      </c>
      <c r="CF3746">
        <v>0.53208</v>
      </c>
      <c r="CG3746">
        <v>0.62673999999999996</v>
      </c>
      <c r="CH3746">
        <v>0.58416000000000001</v>
      </c>
      <c r="CI3746">
        <v>0.58997999999999995</v>
      </c>
      <c r="CJ3746">
        <v>0.39122000000000001</v>
      </c>
      <c r="CK3746">
        <v>0.53630999999999995</v>
      </c>
      <c r="CL3746">
        <v>0.41043000000000002</v>
      </c>
      <c r="CM3746">
        <v>0.12422</v>
      </c>
      <c r="CN3746">
        <v>0.20735000000000001</v>
      </c>
      <c r="CO3746">
        <v>6.2029000000000001E-2</v>
      </c>
      <c r="CP3746" t="s">
        <v>176</v>
      </c>
      <c r="CQ3746" t="s">
        <v>176</v>
      </c>
      <c r="CR3746" t="s">
        <v>176</v>
      </c>
      <c r="CS3746" t="s">
        <v>176</v>
      </c>
      <c r="CT3746" t="s">
        <v>176</v>
      </c>
      <c r="CU3746" t="s">
        <v>176</v>
      </c>
      <c r="CV3746" t="s">
        <v>25786</v>
      </c>
      <c r="CW3746" t="s">
        <v>3202</v>
      </c>
      <c r="CX3746" t="s">
        <v>25787</v>
      </c>
      <c r="CY3746" t="s">
        <v>25787</v>
      </c>
      <c r="CZ3746" t="s">
        <v>25788</v>
      </c>
      <c r="DA3746" t="s">
        <v>25789</v>
      </c>
      <c r="DB3746" t="s">
        <v>25817</v>
      </c>
      <c r="DC3746" t="s">
        <v>25818</v>
      </c>
      <c r="DD3746">
        <v>1</v>
      </c>
      <c r="DE3746">
        <v>1788</v>
      </c>
    </row>
    <row r="3747" spans="1:109" x14ac:dyDescent="0.35">
      <c r="A3747">
        <v>0.84717500000000001</v>
      </c>
      <c r="B3747">
        <v>0.71862000000000004</v>
      </c>
      <c r="C3747">
        <v>0.57211800000000002</v>
      </c>
      <c r="D3747">
        <v>0.52757600000000004</v>
      </c>
      <c r="E3747">
        <v>0.499977</v>
      </c>
      <c r="F3747">
        <v>0.43980799999999998</v>
      </c>
      <c r="G3747">
        <v>0.255357</v>
      </c>
      <c r="H3747">
        <v>0.32696700000000001</v>
      </c>
      <c r="I3747">
        <v>0.28813299999999997</v>
      </c>
      <c r="J3747">
        <v>6.6088999999999995E-2</v>
      </c>
      <c r="K3747">
        <v>5.8354499999999997E-2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2.2997500000000001E-2</v>
      </c>
      <c r="R3747">
        <v>1.6166E-2</v>
      </c>
      <c r="S3747" t="s">
        <v>170</v>
      </c>
      <c r="T3747">
        <v>3</v>
      </c>
      <c r="U3747" t="s">
        <v>84708</v>
      </c>
      <c r="V3747">
        <v>0.99984700000000004</v>
      </c>
      <c r="W3747">
        <v>2.1876999999999999E-4</v>
      </c>
      <c r="X3747">
        <v>247.5</v>
      </c>
      <c r="Y3747">
        <v>173.35</v>
      </c>
      <c r="Z3747">
        <v>154.72</v>
      </c>
      <c r="AA3747">
        <v>4.4170000000000001E-2</v>
      </c>
      <c r="AB3747">
        <v>2644000000</v>
      </c>
      <c r="AC3747">
        <v>1961300000</v>
      </c>
      <c r="AD3747">
        <v>682660000</v>
      </c>
      <c r="AE3747">
        <v>489</v>
      </c>
      <c r="AF3747">
        <v>0.91540999999999995</v>
      </c>
      <c r="AG3747">
        <v>0.84508000000000005</v>
      </c>
      <c r="AH3747">
        <v>0.46966999999999998</v>
      </c>
      <c r="AI3747">
        <v>0.74536999999999998</v>
      </c>
      <c r="AJ3747">
        <v>0.60170999999999997</v>
      </c>
      <c r="AK3747" t="s">
        <v>176</v>
      </c>
      <c r="AL3747" t="s">
        <v>176</v>
      </c>
      <c r="AM3747">
        <v>0.56213000000000002</v>
      </c>
      <c r="AN3747" t="s">
        <v>176</v>
      </c>
      <c r="AO3747" t="s">
        <v>176</v>
      </c>
      <c r="AP3747" t="s">
        <v>176</v>
      </c>
      <c r="AQ3747" t="s">
        <v>176</v>
      </c>
      <c r="AR3747" t="s">
        <v>176</v>
      </c>
      <c r="AS3747" t="s">
        <v>176</v>
      </c>
      <c r="AT3747">
        <v>0.41288999999999998</v>
      </c>
      <c r="AU3747">
        <v>0.41288999999999998</v>
      </c>
      <c r="AV3747">
        <v>0.36496000000000001</v>
      </c>
      <c r="AW3747">
        <v>0.39165499999999998</v>
      </c>
      <c r="AX3747">
        <v>0.41835</v>
      </c>
      <c r="AY3747">
        <v>0.32525500000000002</v>
      </c>
      <c r="AZ3747">
        <v>0.23216000000000001</v>
      </c>
      <c r="BA3747">
        <v>0.31392999999999999</v>
      </c>
      <c r="BB3747" t="s">
        <v>176</v>
      </c>
      <c r="BC3747" t="s">
        <v>176</v>
      </c>
      <c r="BD3747" t="s">
        <v>176</v>
      </c>
      <c r="BE3747" t="s">
        <v>176</v>
      </c>
      <c r="BF3747" t="s">
        <v>176</v>
      </c>
      <c r="BG3747" t="s">
        <v>176</v>
      </c>
      <c r="BH3747" t="s">
        <v>176</v>
      </c>
      <c r="BI3747" t="s">
        <v>176</v>
      </c>
      <c r="BJ3747" t="s">
        <v>176</v>
      </c>
      <c r="BK3747" t="s">
        <v>176</v>
      </c>
      <c r="BL3747">
        <v>1.0326</v>
      </c>
      <c r="BM3747">
        <v>1.08</v>
      </c>
      <c r="BN3747">
        <v>0.97529999999999994</v>
      </c>
      <c r="BO3747">
        <v>0.50327999999999995</v>
      </c>
      <c r="BP3747">
        <v>0.49632999999999999</v>
      </c>
      <c r="BQ3747">
        <v>0.60285</v>
      </c>
      <c r="BR3747">
        <v>0.24862000000000001</v>
      </c>
      <c r="BS3747">
        <v>0.31608999999999998</v>
      </c>
      <c r="BT3747">
        <v>9.1939000000000007E-2</v>
      </c>
      <c r="BU3747">
        <v>7.8527E-2</v>
      </c>
      <c r="BV3747">
        <v>6.6819000000000003E-2</v>
      </c>
      <c r="BW3747" t="s">
        <v>176</v>
      </c>
      <c r="BX3747" t="s">
        <v>176</v>
      </c>
      <c r="BY3747" t="s">
        <v>176</v>
      </c>
      <c r="BZ3747" t="s">
        <v>176</v>
      </c>
      <c r="CA3747" t="s">
        <v>176</v>
      </c>
      <c r="CB3747">
        <v>2.3938000000000001E-2</v>
      </c>
      <c r="CC3747">
        <v>1.0274999999999999E-2</v>
      </c>
      <c r="CD3747">
        <v>1.0278</v>
      </c>
      <c r="CE3747">
        <v>0.53651000000000004</v>
      </c>
      <c r="CF3747">
        <v>0.47854000000000002</v>
      </c>
      <c r="CG3747">
        <v>0.47</v>
      </c>
      <c r="CH3747">
        <v>0.48352000000000001</v>
      </c>
      <c r="CI3747">
        <v>0.39132</v>
      </c>
      <c r="CJ3747">
        <v>0.28528999999999999</v>
      </c>
      <c r="CK3747">
        <v>0.35088000000000003</v>
      </c>
      <c r="CL3747">
        <v>0.21032999999999999</v>
      </c>
      <c r="CM3747">
        <v>5.3650999999999997E-2</v>
      </c>
      <c r="CN3747">
        <v>4.9889999999999997E-2</v>
      </c>
      <c r="CO3747" t="s">
        <v>176</v>
      </c>
      <c r="CP3747" t="s">
        <v>176</v>
      </c>
      <c r="CQ3747" t="s">
        <v>176</v>
      </c>
      <c r="CR3747" t="s">
        <v>176</v>
      </c>
      <c r="CS3747" t="s">
        <v>176</v>
      </c>
      <c r="CT3747">
        <v>2.2057E-2</v>
      </c>
      <c r="CU3747">
        <v>2.2057E-2</v>
      </c>
      <c r="CV3747" t="s">
        <v>25786</v>
      </c>
      <c r="CW3747" t="s">
        <v>25803</v>
      </c>
      <c r="CX3747" t="s">
        <v>25787</v>
      </c>
      <c r="CY3747" t="s">
        <v>25787</v>
      </c>
      <c r="CZ3747" t="s">
        <v>25788</v>
      </c>
      <c r="DA3747" t="s">
        <v>25789</v>
      </c>
      <c r="DB3747" t="s">
        <v>25804</v>
      </c>
      <c r="DC3747" t="s">
        <v>25805</v>
      </c>
      <c r="DD3747">
        <v>1</v>
      </c>
      <c r="DE3747">
        <v>1788</v>
      </c>
    </row>
    <row r="3748" spans="1:109" x14ac:dyDescent="0.35">
      <c r="A3748">
        <v>1.0046900000000001</v>
      </c>
      <c r="B3748">
        <v>0.93058300000000005</v>
      </c>
      <c r="C3748">
        <v>0.52893299999999999</v>
      </c>
      <c r="D3748">
        <v>0.65935100000000002</v>
      </c>
      <c r="E3748">
        <v>0.715063</v>
      </c>
      <c r="F3748">
        <v>0.59728300000000001</v>
      </c>
      <c r="G3748">
        <v>0.57192299999999996</v>
      </c>
      <c r="H3748">
        <v>0.646845</v>
      </c>
      <c r="I3748">
        <v>0.49321399999999999</v>
      </c>
      <c r="J3748">
        <v>0.393675</v>
      </c>
      <c r="K3748">
        <v>0.41456999999999999</v>
      </c>
      <c r="L3748">
        <v>0.13215299999999999</v>
      </c>
      <c r="M3748">
        <v>8.6695999999999995E-2</v>
      </c>
      <c r="N3748">
        <v>8.4598699999999999E-2</v>
      </c>
      <c r="O3748">
        <v>9.6942299999999995E-2</v>
      </c>
      <c r="P3748">
        <v>0.13370000000000001</v>
      </c>
      <c r="Q3748">
        <v>0.104405</v>
      </c>
      <c r="R3748">
        <v>0.12850400000000001</v>
      </c>
      <c r="S3748" t="s">
        <v>66174</v>
      </c>
      <c r="T3748">
        <v>2</v>
      </c>
      <c r="U3748" t="s">
        <v>84708</v>
      </c>
      <c r="V3748">
        <v>0.999996</v>
      </c>
      <c r="W3748" s="1">
        <v>8.3400000000000004E-16</v>
      </c>
      <c r="X3748">
        <v>109.4</v>
      </c>
      <c r="Y3748">
        <v>89.998999999999995</v>
      </c>
      <c r="Z3748">
        <v>109.4</v>
      </c>
      <c r="AA3748">
        <v>-0.37634000000000001</v>
      </c>
      <c r="AB3748">
        <v>5909900000</v>
      </c>
      <c r="AC3748">
        <v>4109800000</v>
      </c>
      <c r="AD3748">
        <v>1800100000</v>
      </c>
      <c r="AE3748">
        <v>541</v>
      </c>
      <c r="AF3748" t="s">
        <v>176</v>
      </c>
      <c r="AG3748">
        <v>0.89956000000000003</v>
      </c>
      <c r="AH3748">
        <v>0.44535999999999998</v>
      </c>
      <c r="AI3748">
        <v>0.59442499999999998</v>
      </c>
      <c r="AJ3748">
        <v>0.74348999999999998</v>
      </c>
      <c r="AK3748">
        <v>0.66752</v>
      </c>
      <c r="AL3748">
        <v>0.54217000000000004</v>
      </c>
      <c r="AM3748">
        <v>0.45738499999999999</v>
      </c>
      <c r="AN3748">
        <v>0.37259999999999999</v>
      </c>
      <c r="AO3748">
        <v>0.37071999999999999</v>
      </c>
      <c r="AP3748">
        <v>0.13231000000000001</v>
      </c>
      <c r="AQ3748">
        <v>0.11638999999999999</v>
      </c>
      <c r="AR3748">
        <v>0.10047</v>
      </c>
      <c r="AS3748">
        <v>0.10047</v>
      </c>
      <c r="AT3748">
        <v>0.83487</v>
      </c>
      <c r="AU3748">
        <v>0.86861999999999995</v>
      </c>
      <c r="AV3748">
        <v>0.40311000000000002</v>
      </c>
      <c r="AW3748">
        <v>0.71370999999999996</v>
      </c>
      <c r="AX3748" t="s">
        <v>176</v>
      </c>
      <c r="AY3748" t="s">
        <v>176</v>
      </c>
      <c r="AZ3748">
        <v>0.56150999999999995</v>
      </c>
      <c r="BA3748">
        <v>0.67369000000000001</v>
      </c>
      <c r="BB3748">
        <v>0.61980000000000002</v>
      </c>
      <c r="BC3748">
        <v>0.4738</v>
      </c>
      <c r="BD3748">
        <v>0.58940000000000003</v>
      </c>
      <c r="BE3748" t="s">
        <v>176</v>
      </c>
      <c r="BF3748" t="s">
        <v>176</v>
      </c>
      <c r="BG3748" t="s">
        <v>176</v>
      </c>
      <c r="BH3748" t="s">
        <v>176</v>
      </c>
      <c r="BI3748" t="s">
        <v>176</v>
      </c>
      <c r="BJ3748">
        <v>3.7939000000000001E-2</v>
      </c>
      <c r="BK3748">
        <v>3.7939000000000001E-2</v>
      </c>
      <c r="BL3748">
        <v>1.0529999999999999</v>
      </c>
      <c r="BM3748">
        <v>1.0833999999999999</v>
      </c>
      <c r="BN3748">
        <v>0.67459000000000002</v>
      </c>
      <c r="BO3748">
        <v>0.76546999999999998</v>
      </c>
      <c r="BP3748">
        <v>0.72763</v>
      </c>
      <c r="BQ3748">
        <v>0.79457999999999995</v>
      </c>
      <c r="BR3748">
        <v>0.65717999999999999</v>
      </c>
      <c r="BS3748">
        <v>0.77424000000000004</v>
      </c>
      <c r="BT3748">
        <v>0.46403</v>
      </c>
      <c r="BU3748">
        <v>0.39290999999999998</v>
      </c>
      <c r="BV3748">
        <v>0.40207999999999999</v>
      </c>
      <c r="BW3748">
        <v>0.14297000000000001</v>
      </c>
      <c r="BX3748">
        <v>8.6416000000000007E-2</v>
      </c>
      <c r="BY3748">
        <v>8.4855E-2</v>
      </c>
      <c r="BZ3748">
        <v>0.11901</v>
      </c>
      <c r="CA3748">
        <v>0.15581999999999999</v>
      </c>
      <c r="CB3748" t="s">
        <v>176</v>
      </c>
      <c r="CC3748" t="s">
        <v>176</v>
      </c>
      <c r="CD3748">
        <v>1.1262000000000001</v>
      </c>
      <c r="CE3748">
        <v>0.87075000000000002</v>
      </c>
      <c r="CF3748">
        <v>0.59267000000000003</v>
      </c>
      <c r="CG3748">
        <v>0.56379999999999997</v>
      </c>
      <c r="CH3748">
        <v>0.67406999999999995</v>
      </c>
      <c r="CI3748">
        <v>0.32974999999999999</v>
      </c>
      <c r="CJ3748">
        <v>0.49708000000000002</v>
      </c>
      <c r="CK3748">
        <v>0.59728000000000003</v>
      </c>
      <c r="CL3748">
        <v>0.43164000000000002</v>
      </c>
      <c r="CM3748">
        <v>0.33539000000000002</v>
      </c>
      <c r="CN3748">
        <v>0.29608000000000001</v>
      </c>
      <c r="CO3748">
        <v>0.12118</v>
      </c>
      <c r="CP3748">
        <v>5.7282E-2</v>
      </c>
      <c r="CQ3748">
        <v>6.8471000000000004E-2</v>
      </c>
      <c r="CR3748">
        <v>7.1346999999999994E-2</v>
      </c>
      <c r="CS3748">
        <v>0.11158</v>
      </c>
      <c r="CT3748">
        <v>0.17086999999999999</v>
      </c>
      <c r="CU3748">
        <v>0.21906999999999999</v>
      </c>
      <c r="CV3748" t="s">
        <v>24277</v>
      </c>
      <c r="CW3748" t="s">
        <v>72885</v>
      </c>
      <c r="CX3748" t="s">
        <v>24278</v>
      </c>
      <c r="CY3748" t="s">
        <v>24278</v>
      </c>
      <c r="CZ3748" t="s">
        <v>24279</v>
      </c>
      <c r="DA3748" t="s">
        <v>24280</v>
      </c>
      <c r="DB3748" t="s">
        <v>72886</v>
      </c>
      <c r="DC3748" t="s">
        <v>72887</v>
      </c>
      <c r="DD3748">
        <v>1</v>
      </c>
      <c r="DE3748">
        <v>1711</v>
      </c>
    </row>
    <row r="3749" spans="1:109" x14ac:dyDescent="0.35">
      <c r="A3749">
        <v>0.91998999999999997</v>
      </c>
      <c r="B3749">
        <v>0.80322000000000005</v>
      </c>
      <c r="C3749">
        <v>0.64958499999999997</v>
      </c>
      <c r="D3749">
        <v>0.66685499999999998</v>
      </c>
      <c r="E3749">
        <v>0.70859499999999997</v>
      </c>
      <c r="F3749">
        <v>0.71914800000000001</v>
      </c>
      <c r="G3749">
        <v>0.54285000000000005</v>
      </c>
      <c r="H3749">
        <v>0.56756799999999996</v>
      </c>
      <c r="I3749">
        <v>0.44969999999999999</v>
      </c>
      <c r="J3749">
        <v>0.24066499999999999</v>
      </c>
      <c r="K3749">
        <v>0.20277500000000001</v>
      </c>
      <c r="L3749">
        <v>0.49735499999999999</v>
      </c>
      <c r="M3749">
        <v>3.8798300000000001E-2</v>
      </c>
      <c r="N3749">
        <v>3.60732E-2</v>
      </c>
      <c r="O3749">
        <v>3.1271699999999999E-2</v>
      </c>
      <c r="P3749">
        <v>3.551E-2</v>
      </c>
      <c r="Q3749">
        <v>4.2136300000000002E-2</v>
      </c>
      <c r="R3749">
        <v>3.62397E-2</v>
      </c>
      <c r="S3749" t="s">
        <v>170</v>
      </c>
      <c r="T3749">
        <v>3</v>
      </c>
      <c r="U3749" t="s">
        <v>84708</v>
      </c>
      <c r="V3749">
        <v>0.99998799999999999</v>
      </c>
      <c r="W3749">
        <v>3.0437500000000001E-4</v>
      </c>
      <c r="X3749">
        <v>176.85</v>
      </c>
      <c r="Y3749">
        <v>136.94</v>
      </c>
      <c r="Z3749">
        <v>153.04</v>
      </c>
      <c r="AA3749">
        <v>2.1184999999999999E-2</v>
      </c>
      <c r="AB3749">
        <v>5733300000</v>
      </c>
      <c r="AC3749">
        <v>4105400000</v>
      </c>
      <c r="AD3749">
        <v>1627900000</v>
      </c>
      <c r="AE3749">
        <v>480</v>
      </c>
      <c r="AF3749">
        <v>0.87580999999999998</v>
      </c>
      <c r="AG3749">
        <v>0.69225000000000003</v>
      </c>
      <c r="AH3749">
        <v>0.41427000000000003</v>
      </c>
      <c r="AI3749">
        <v>0.70118999999999998</v>
      </c>
      <c r="AJ3749">
        <v>0.62480999999999998</v>
      </c>
      <c r="AK3749">
        <v>0.75712000000000002</v>
      </c>
      <c r="AL3749">
        <v>0.56011</v>
      </c>
      <c r="AM3749">
        <v>0.55757999999999996</v>
      </c>
      <c r="AN3749">
        <v>0.14241999999999999</v>
      </c>
      <c r="AO3749">
        <v>0.12393</v>
      </c>
      <c r="AP3749">
        <v>2.8143000000000001E-2</v>
      </c>
      <c r="AQ3749" t="s">
        <v>176</v>
      </c>
      <c r="AR3749" t="s">
        <v>176</v>
      </c>
      <c r="AS3749">
        <v>2.5166000000000001E-2</v>
      </c>
      <c r="AT3749">
        <v>0.83104999999999996</v>
      </c>
      <c r="AU3749">
        <v>0.76168000000000002</v>
      </c>
      <c r="AV3749">
        <v>0.74119999999999997</v>
      </c>
      <c r="AW3749">
        <v>0.63397000000000003</v>
      </c>
      <c r="AX3749">
        <v>0.69518999999999997</v>
      </c>
      <c r="AY3749">
        <v>0.87504999999999999</v>
      </c>
      <c r="AZ3749">
        <v>0.64227999999999996</v>
      </c>
      <c r="BA3749">
        <v>0.72136</v>
      </c>
      <c r="BB3749">
        <v>0.62938000000000005</v>
      </c>
      <c r="BC3749">
        <v>0.43081999999999998</v>
      </c>
      <c r="BD3749">
        <v>0.41844999999999999</v>
      </c>
      <c r="BE3749">
        <v>1.8706</v>
      </c>
      <c r="BF3749">
        <v>2.7904999999999999E-2</v>
      </c>
      <c r="BG3749">
        <v>2.2702E-2</v>
      </c>
      <c r="BH3749">
        <v>2.3914000000000001E-2</v>
      </c>
      <c r="BI3749">
        <v>3.5889999999999998E-2</v>
      </c>
      <c r="BJ3749">
        <v>2.8563000000000002E-2</v>
      </c>
      <c r="BK3749">
        <v>3.2531999999999998E-2</v>
      </c>
      <c r="BL3749">
        <v>0.92879999999999996</v>
      </c>
      <c r="BM3749">
        <v>1.0592999999999999</v>
      </c>
      <c r="BN3749">
        <v>0.75056</v>
      </c>
      <c r="BO3749">
        <v>0.66388000000000003</v>
      </c>
      <c r="BP3749">
        <v>0.74058999999999997</v>
      </c>
      <c r="BQ3749">
        <v>0.65276999999999996</v>
      </c>
      <c r="BR3749">
        <v>0.50392000000000003</v>
      </c>
      <c r="BS3749">
        <v>0.45679999999999998</v>
      </c>
      <c r="BT3749">
        <v>0.21096000000000001</v>
      </c>
      <c r="BU3749">
        <v>0.14022000000000001</v>
      </c>
      <c r="BV3749">
        <v>0.13556000000000001</v>
      </c>
      <c r="BW3749">
        <v>4.4137000000000003E-2</v>
      </c>
      <c r="BX3749">
        <v>5.3678999999999998E-2</v>
      </c>
      <c r="BY3749">
        <v>4.8152500000000001E-2</v>
      </c>
      <c r="BZ3749">
        <v>4.2625999999999997E-2</v>
      </c>
      <c r="CA3749">
        <v>3.2145E-2</v>
      </c>
      <c r="CB3749">
        <v>5.7768E-2</v>
      </c>
      <c r="CC3749">
        <v>3.4007000000000003E-2</v>
      </c>
      <c r="CD3749">
        <v>1.0443</v>
      </c>
      <c r="CE3749">
        <v>0.69964999999999999</v>
      </c>
      <c r="CF3749">
        <v>0.69230999999999998</v>
      </c>
      <c r="CG3749">
        <v>0.66837999999999997</v>
      </c>
      <c r="CH3749">
        <v>0.77378999999999998</v>
      </c>
      <c r="CI3749">
        <v>0.59165000000000001</v>
      </c>
      <c r="CJ3749">
        <v>0.48235</v>
      </c>
      <c r="CK3749">
        <v>0.53200000000000003</v>
      </c>
      <c r="CL3749">
        <v>0.40088000000000001</v>
      </c>
      <c r="CM3749">
        <v>0.2492</v>
      </c>
      <c r="CN3749">
        <v>0.13316</v>
      </c>
      <c r="CO3749">
        <v>4.6538999999999997E-2</v>
      </c>
      <c r="CP3749">
        <v>3.4811000000000002E-2</v>
      </c>
      <c r="CQ3749">
        <v>3.7365000000000002E-2</v>
      </c>
      <c r="CR3749">
        <v>3.3381000000000001E-2</v>
      </c>
      <c r="CS3749">
        <v>3.8495000000000001E-2</v>
      </c>
      <c r="CT3749">
        <v>4.0078000000000003E-2</v>
      </c>
      <c r="CU3749">
        <v>4.2180000000000002E-2</v>
      </c>
      <c r="CV3749" t="s">
        <v>1777</v>
      </c>
      <c r="CW3749">
        <v>480</v>
      </c>
      <c r="CX3749" t="s">
        <v>1777</v>
      </c>
      <c r="CY3749" t="s">
        <v>1777</v>
      </c>
      <c r="CZ3749" t="s">
        <v>1778</v>
      </c>
      <c r="DA3749" t="s">
        <v>1779</v>
      </c>
      <c r="DB3749" t="s">
        <v>1814</v>
      </c>
      <c r="DC3749" t="s">
        <v>1817</v>
      </c>
      <c r="DD3749" t="s">
        <v>202</v>
      </c>
      <c r="DE3749">
        <v>118</v>
      </c>
    </row>
    <row r="3750" spans="1:109" x14ac:dyDescent="0.35">
      <c r="A3750">
        <v>0.91874999999999996</v>
      </c>
      <c r="B3750">
        <v>0.60861500000000002</v>
      </c>
      <c r="C3750">
        <v>0.454237</v>
      </c>
      <c r="D3750">
        <v>0.435475</v>
      </c>
      <c r="E3750">
        <v>0.415163</v>
      </c>
      <c r="F3750">
        <v>0.39971000000000001</v>
      </c>
      <c r="G3750">
        <v>0.30058299999999999</v>
      </c>
      <c r="H3750">
        <v>0.34693499999999999</v>
      </c>
      <c r="I3750">
        <v>0.313278</v>
      </c>
      <c r="J3750">
        <v>0.19819000000000001</v>
      </c>
      <c r="K3750">
        <v>0.21415799999999999</v>
      </c>
      <c r="L3750">
        <v>7.0073999999999997E-2</v>
      </c>
      <c r="M3750">
        <v>3.6243299999999999E-2</v>
      </c>
      <c r="N3750">
        <v>1.1019899999999999E-2</v>
      </c>
      <c r="O3750">
        <v>5.7840099999999998E-2</v>
      </c>
      <c r="P3750">
        <v>0</v>
      </c>
      <c r="Q3750">
        <v>0</v>
      </c>
      <c r="R3750">
        <v>0</v>
      </c>
      <c r="S3750" t="s">
        <v>66174</v>
      </c>
      <c r="T3750">
        <v>3</v>
      </c>
      <c r="U3750" t="s">
        <v>84708</v>
      </c>
      <c r="V3750">
        <v>1</v>
      </c>
      <c r="W3750" s="1">
        <v>2.6699999999999998E-5</v>
      </c>
      <c r="X3750">
        <v>255.15</v>
      </c>
      <c r="Y3750">
        <v>255.15</v>
      </c>
      <c r="Z3750">
        <v>174.95</v>
      </c>
      <c r="AA3750">
        <v>-0.48459000000000002</v>
      </c>
      <c r="AB3750">
        <v>15678000000</v>
      </c>
      <c r="AC3750">
        <v>11813000000</v>
      </c>
      <c r="AD3750">
        <v>3864300000</v>
      </c>
      <c r="AE3750">
        <v>369</v>
      </c>
      <c r="AF3750">
        <v>0.92991999999999997</v>
      </c>
      <c r="AG3750">
        <v>0.60345000000000004</v>
      </c>
      <c r="AH3750">
        <v>0.31807000000000002</v>
      </c>
      <c r="AI3750">
        <v>0.55196000000000001</v>
      </c>
      <c r="AJ3750">
        <v>0.49868000000000001</v>
      </c>
      <c r="AK3750">
        <v>0.54454000000000002</v>
      </c>
      <c r="AL3750">
        <v>0.36912</v>
      </c>
      <c r="AM3750">
        <v>0.43315999999999999</v>
      </c>
      <c r="AN3750">
        <v>0.14549999999999999</v>
      </c>
      <c r="AO3750">
        <v>0.17652999999999999</v>
      </c>
      <c r="AP3750">
        <v>5.1284999999999997E-2</v>
      </c>
      <c r="AQ3750" t="s">
        <v>176</v>
      </c>
      <c r="AR3750" t="s">
        <v>176</v>
      </c>
      <c r="AS3750" t="s">
        <v>176</v>
      </c>
      <c r="AT3750">
        <v>0.75346999999999997</v>
      </c>
      <c r="AU3750">
        <v>0.63810999999999996</v>
      </c>
      <c r="AV3750">
        <v>0.45318999999999998</v>
      </c>
      <c r="AW3750">
        <v>0.40261000000000002</v>
      </c>
      <c r="AX3750">
        <v>0.39176</v>
      </c>
      <c r="AY3750">
        <v>0.32808999999999999</v>
      </c>
      <c r="AZ3750">
        <v>0.30895</v>
      </c>
      <c r="BA3750">
        <v>0.32463999999999998</v>
      </c>
      <c r="BB3750">
        <v>0.27683000000000002</v>
      </c>
      <c r="BC3750">
        <v>0.24187</v>
      </c>
      <c r="BD3750">
        <v>0.29193999999999998</v>
      </c>
      <c r="BE3750">
        <v>8.3237000000000005E-2</v>
      </c>
      <c r="BF3750">
        <v>3.9356000000000002E-2</v>
      </c>
      <c r="BG3750">
        <v>9.0337000000000004E-3</v>
      </c>
      <c r="BH3750">
        <v>0.110087</v>
      </c>
      <c r="BI3750">
        <v>0.21113999999999999</v>
      </c>
      <c r="BJ3750" t="s">
        <v>176</v>
      </c>
      <c r="BK3750" t="s">
        <v>176</v>
      </c>
      <c r="BL3750">
        <v>0.93620999999999999</v>
      </c>
      <c r="BM3750">
        <v>0.64607000000000003</v>
      </c>
      <c r="BN3750">
        <v>0.53776000000000002</v>
      </c>
      <c r="BO3750">
        <v>0.37189</v>
      </c>
      <c r="BP3750">
        <v>0.38862000000000002</v>
      </c>
      <c r="BQ3750">
        <v>0.34132000000000001</v>
      </c>
      <c r="BR3750">
        <v>0.31102000000000002</v>
      </c>
      <c r="BS3750">
        <v>0.28799999999999998</v>
      </c>
      <c r="BT3750">
        <v>0.22541</v>
      </c>
      <c r="BU3750">
        <v>0.18373999999999999</v>
      </c>
      <c r="BV3750">
        <v>0.18265000000000001</v>
      </c>
      <c r="BW3750">
        <v>8.0144000000000007E-2</v>
      </c>
      <c r="BX3750">
        <v>3.0047999999999998E-2</v>
      </c>
      <c r="BY3750">
        <v>1.1004E-2</v>
      </c>
      <c r="BZ3750">
        <v>5.5934000000000001E-3</v>
      </c>
      <c r="CA3750" t="s">
        <v>176</v>
      </c>
      <c r="CB3750" t="s">
        <v>176</v>
      </c>
      <c r="CC3750" t="s">
        <v>176</v>
      </c>
      <c r="CD3750">
        <v>1.0553999999999999</v>
      </c>
      <c r="CE3750">
        <v>0.54683000000000004</v>
      </c>
      <c r="CF3750">
        <v>0.50792999999999999</v>
      </c>
      <c r="CG3750">
        <v>0.41543999999999998</v>
      </c>
      <c r="CH3750">
        <v>0.38158999999999998</v>
      </c>
      <c r="CI3750">
        <v>0.38489000000000001</v>
      </c>
      <c r="CJ3750">
        <v>0.28177999999999997</v>
      </c>
      <c r="CK3750">
        <v>0.40598000000000001</v>
      </c>
      <c r="CL3750">
        <v>0.31770999999999999</v>
      </c>
      <c r="CM3750">
        <v>0.22165000000000001</v>
      </c>
      <c r="CN3750">
        <v>0.20551</v>
      </c>
      <c r="CO3750">
        <v>6.5629999999999994E-2</v>
      </c>
      <c r="CP3750">
        <v>3.9326E-2</v>
      </c>
      <c r="CQ3750">
        <v>1.3022000000000001E-2</v>
      </c>
      <c r="CR3750" t="s">
        <v>176</v>
      </c>
      <c r="CS3750" t="s">
        <v>176</v>
      </c>
      <c r="CT3750" t="s">
        <v>176</v>
      </c>
      <c r="CU3750" t="s">
        <v>176</v>
      </c>
      <c r="CV3750" t="s">
        <v>61971</v>
      </c>
      <c r="CW3750" t="s">
        <v>82174</v>
      </c>
      <c r="CX3750" t="s">
        <v>61964</v>
      </c>
      <c r="CY3750" t="s">
        <v>61964</v>
      </c>
      <c r="CZ3750" t="s">
        <v>61965</v>
      </c>
      <c r="DA3750" t="s">
        <v>61966</v>
      </c>
      <c r="DB3750" t="s">
        <v>82175</v>
      </c>
      <c r="DC3750" t="s">
        <v>82176</v>
      </c>
      <c r="DD3750">
        <v>1</v>
      </c>
      <c r="DE3750">
        <v>3899</v>
      </c>
    </row>
    <row r="3751" spans="1:109" x14ac:dyDescent="0.35">
      <c r="A3751">
        <v>0.92616699999999996</v>
      </c>
      <c r="B3751">
        <v>0.70985699999999996</v>
      </c>
      <c r="C3751">
        <v>0.683423</v>
      </c>
      <c r="D3751">
        <v>0.78537999999999997</v>
      </c>
      <c r="E3751">
        <v>0.60489199999999999</v>
      </c>
      <c r="F3751">
        <v>0.63960300000000003</v>
      </c>
      <c r="G3751">
        <v>0.54044000000000003</v>
      </c>
      <c r="H3751">
        <v>0.55022499999999996</v>
      </c>
      <c r="I3751">
        <v>0.52593000000000001</v>
      </c>
      <c r="J3751">
        <v>0.48359000000000002</v>
      </c>
      <c r="K3751">
        <v>0.351325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 t="s">
        <v>66174</v>
      </c>
      <c r="T3751">
        <v>3</v>
      </c>
      <c r="U3751" t="s">
        <v>84708</v>
      </c>
      <c r="V3751">
        <v>1</v>
      </c>
      <c r="W3751">
        <v>1.4181899999999999E-3</v>
      </c>
      <c r="X3751">
        <v>284.79000000000002</v>
      </c>
      <c r="Y3751">
        <v>253.08</v>
      </c>
      <c r="Z3751">
        <v>223.14</v>
      </c>
      <c r="AA3751">
        <v>-0.13558999999999999</v>
      </c>
      <c r="AB3751">
        <v>336210000</v>
      </c>
      <c r="AC3751">
        <v>226500000</v>
      </c>
      <c r="AD3751">
        <v>109700000</v>
      </c>
      <c r="AE3751">
        <v>1692</v>
      </c>
      <c r="AF3751" t="s">
        <v>176</v>
      </c>
      <c r="AG3751" t="s">
        <v>176</v>
      </c>
      <c r="AH3751" t="s">
        <v>176</v>
      </c>
      <c r="AI3751" t="s">
        <v>176</v>
      </c>
      <c r="AJ3751" t="s">
        <v>176</v>
      </c>
      <c r="AK3751" t="s">
        <v>176</v>
      </c>
      <c r="AL3751" t="s">
        <v>176</v>
      </c>
      <c r="AM3751" t="s">
        <v>176</v>
      </c>
      <c r="AN3751" t="s">
        <v>176</v>
      </c>
      <c r="AO3751" t="s">
        <v>176</v>
      </c>
      <c r="AP3751" t="s">
        <v>176</v>
      </c>
      <c r="AQ3751" t="s">
        <v>176</v>
      </c>
      <c r="AR3751" t="s">
        <v>176</v>
      </c>
      <c r="AS3751" t="s">
        <v>176</v>
      </c>
      <c r="AT3751">
        <v>0.73899999999999999</v>
      </c>
      <c r="AU3751">
        <v>0.71652000000000005</v>
      </c>
      <c r="AV3751">
        <v>0.84738000000000002</v>
      </c>
      <c r="AW3751">
        <v>0.77124999999999999</v>
      </c>
      <c r="AX3751">
        <v>0.71060999999999996</v>
      </c>
      <c r="AY3751">
        <v>0.73007999999999995</v>
      </c>
      <c r="AZ3751">
        <v>0.71533999999999998</v>
      </c>
      <c r="BA3751">
        <v>0.64209000000000005</v>
      </c>
      <c r="BB3751">
        <v>0.59501000000000004</v>
      </c>
      <c r="BC3751">
        <v>0.69613999999999998</v>
      </c>
      <c r="BD3751">
        <v>0.50221000000000005</v>
      </c>
      <c r="BE3751" t="s">
        <v>176</v>
      </c>
      <c r="BF3751" t="s">
        <v>176</v>
      </c>
      <c r="BG3751" t="s">
        <v>176</v>
      </c>
      <c r="BH3751" t="s">
        <v>176</v>
      </c>
      <c r="BI3751" t="s">
        <v>176</v>
      </c>
      <c r="BJ3751" t="s">
        <v>176</v>
      </c>
      <c r="BK3751" t="s">
        <v>176</v>
      </c>
      <c r="BL3751">
        <v>1.0038</v>
      </c>
      <c r="BM3751">
        <v>0.77685000000000004</v>
      </c>
      <c r="BN3751">
        <v>0.54373000000000005</v>
      </c>
      <c r="BO3751">
        <v>0.97321999999999997</v>
      </c>
      <c r="BP3751">
        <v>0.47782000000000002</v>
      </c>
      <c r="BQ3751">
        <v>0.54791000000000001</v>
      </c>
      <c r="BR3751">
        <v>0.49424000000000001</v>
      </c>
      <c r="BS3751">
        <v>0.45835999999999999</v>
      </c>
      <c r="BT3751">
        <v>0.45684999999999998</v>
      </c>
      <c r="BU3751">
        <v>0.27104</v>
      </c>
      <c r="BV3751">
        <v>0.20044000000000001</v>
      </c>
      <c r="BW3751" t="s">
        <v>176</v>
      </c>
      <c r="BX3751" t="s">
        <v>176</v>
      </c>
      <c r="BY3751">
        <v>0.12444</v>
      </c>
      <c r="BZ3751" t="s">
        <v>176</v>
      </c>
      <c r="CA3751" t="s">
        <v>176</v>
      </c>
      <c r="CB3751" t="s">
        <v>176</v>
      </c>
      <c r="CC3751" t="s">
        <v>176</v>
      </c>
      <c r="CD3751">
        <v>1.0357000000000001</v>
      </c>
      <c r="CE3751">
        <v>0.63619999999999999</v>
      </c>
      <c r="CF3751">
        <v>0.65915999999999997</v>
      </c>
      <c r="CG3751">
        <v>0.61167000000000005</v>
      </c>
      <c r="CH3751">
        <v>0.62624500000000005</v>
      </c>
      <c r="CI3751">
        <v>0.64081999999999995</v>
      </c>
      <c r="CJ3751">
        <v>0.41173999999999999</v>
      </c>
      <c r="CK3751" t="s">
        <v>176</v>
      </c>
      <c r="CL3751" t="s">
        <v>176</v>
      </c>
      <c r="CM3751" t="s">
        <v>176</v>
      </c>
      <c r="CN3751" t="s">
        <v>176</v>
      </c>
      <c r="CO3751" t="s">
        <v>176</v>
      </c>
      <c r="CP3751" t="s">
        <v>176</v>
      </c>
      <c r="CQ3751" t="s">
        <v>176</v>
      </c>
      <c r="CR3751" t="s">
        <v>176</v>
      </c>
      <c r="CS3751" t="s">
        <v>176</v>
      </c>
      <c r="CT3751" t="s">
        <v>176</v>
      </c>
      <c r="CU3751" t="s">
        <v>176</v>
      </c>
      <c r="CV3751" t="s">
        <v>10674</v>
      </c>
      <c r="CW3751">
        <v>1692</v>
      </c>
      <c r="CX3751" t="s">
        <v>10674</v>
      </c>
      <c r="CY3751" t="s">
        <v>10674</v>
      </c>
      <c r="CZ3751" t="s">
        <v>10675</v>
      </c>
      <c r="DA3751" t="s">
        <v>10676</v>
      </c>
      <c r="DB3751" t="s">
        <v>68734</v>
      </c>
      <c r="DC3751" t="s">
        <v>10759</v>
      </c>
      <c r="DD3751">
        <v>2</v>
      </c>
      <c r="DE3751">
        <v>715</v>
      </c>
    </row>
    <row r="3752" spans="1:109" x14ac:dyDescent="0.35">
      <c r="A3752">
        <v>0.96265299999999998</v>
      </c>
      <c r="B3752">
        <v>0.88371500000000003</v>
      </c>
      <c r="C3752">
        <v>0.71602699999999997</v>
      </c>
      <c r="D3752">
        <v>0.54834000000000005</v>
      </c>
      <c r="E3752">
        <v>0.51002000000000003</v>
      </c>
      <c r="F3752">
        <v>0</v>
      </c>
      <c r="G3752">
        <v>0.41357699999999997</v>
      </c>
      <c r="H3752">
        <v>0.36476500000000001</v>
      </c>
      <c r="I3752">
        <v>0.28845999999999999</v>
      </c>
      <c r="J3752">
        <v>0.19952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 t="s">
        <v>66174</v>
      </c>
      <c r="T3752">
        <v>3</v>
      </c>
      <c r="U3752" t="s">
        <v>84708</v>
      </c>
      <c r="V3752">
        <v>0.93376099999999995</v>
      </c>
      <c r="W3752" s="1">
        <v>3.1400000000000002E-19</v>
      </c>
      <c r="X3752">
        <v>136.37</v>
      </c>
      <c r="Y3752">
        <v>115.6</v>
      </c>
      <c r="Z3752">
        <v>114.34</v>
      </c>
      <c r="AA3752">
        <v>0.99946000000000002</v>
      </c>
      <c r="AB3752">
        <v>1702500000</v>
      </c>
      <c r="AC3752">
        <v>1237700000</v>
      </c>
      <c r="AD3752">
        <v>464800000</v>
      </c>
      <c r="AE3752">
        <v>641</v>
      </c>
      <c r="AF3752">
        <v>0.97501000000000004</v>
      </c>
      <c r="AG3752" t="s">
        <v>176</v>
      </c>
      <c r="AH3752" t="s">
        <v>176</v>
      </c>
      <c r="AI3752" t="s">
        <v>176</v>
      </c>
      <c r="AJ3752">
        <v>0.50949999999999995</v>
      </c>
      <c r="AK3752" t="s">
        <v>176</v>
      </c>
      <c r="AL3752" t="s">
        <v>176</v>
      </c>
      <c r="AM3752" t="s">
        <v>176</v>
      </c>
      <c r="AN3752" t="s">
        <v>176</v>
      </c>
      <c r="AO3752" t="s">
        <v>176</v>
      </c>
      <c r="AP3752" t="s">
        <v>176</v>
      </c>
      <c r="AQ3752" t="s">
        <v>176</v>
      </c>
      <c r="AR3752" t="s">
        <v>176</v>
      </c>
      <c r="AS3752" t="s">
        <v>176</v>
      </c>
      <c r="AT3752">
        <v>0.89944999999999997</v>
      </c>
      <c r="AU3752" t="s">
        <v>176</v>
      </c>
      <c r="AV3752" t="s">
        <v>176</v>
      </c>
      <c r="AW3752" t="s">
        <v>176</v>
      </c>
      <c r="AX3752" t="s">
        <v>176</v>
      </c>
      <c r="AY3752" t="s">
        <v>176</v>
      </c>
      <c r="AZ3752" t="s">
        <v>176</v>
      </c>
      <c r="BA3752" t="s">
        <v>176</v>
      </c>
      <c r="BB3752" t="s">
        <v>176</v>
      </c>
      <c r="BC3752" t="s">
        <v>176</v>
      </c>
      <c r="BD3752" t="s">
        <v>176</v>
      </c>
      <c r="BE3752" t="s">
        <v>176</v>
      </c>
      <c r="BF3752" t="s">
        <v>176</v>
      </c>
      <c r="BG3752" t="s">
        <v>176</v>
      </c>
      <c r="BH3752" t="s">
        <v>176</v>
      </c>
      <c r="BI3752" t="s">
        <v>176</v>
      </c>
      <c r="BJ3752" t="s">
        <v>176</v>
      </c>
      <c r="BK3752" t="s">
        <v>176</v>
      </c>
      <c r="BL3752" t="s">
        <v>176</v>
      </c>
      <c r="BM3752">
        <v>1.0872999999999999</v>
      </c>
      <c r="BN3752">
        <v>0.82955500000000004</v>
      </c>
      <c r="BO3752">
        <v>0.57181000000000004</v>
      </c>
      <c r="BP3752" t="s">
        <v>176</v>
      </c>
      <c r="BQ3752" t="s">
        <v>176</v>
      </c>
      <c r="BR3752">
        <v>0.39073000000000002</v>
      </c>
      <c r="BS3752">
        <v>0.35288999999999998</v>
      </c>
      <c r="BT3752">
        <v>0.28871999999999998</v>
      </c>
      <c r="BU3752">
        <v>0.22455</v>
      </c>
      <c r="BV3752" t="s">
        <v>176</v>
      </c>
      <c r="BW3752" t="s">
        <v>176</v>
      </c>
      <c r="BX3752" t="s">
        <v>176</v>
      </c>
      <c r="BY3752" t="s">
        <v>176</v>
      </c>
      <c r="BZ3752" t="s">
        <v>176</v>
      </c>
      <c r="CA3752" t="s">
        <v>176</v>
      </c>
      <c r="CB3752" t="s">
        <v>176</v>
      </c>
      <c r="CC3752" t="s">
        <v>176</v>
      </c>
      <c r="CD3752">
        <v>1.0135000000000001</v>
      </c>
      <c r="CE3752">
        <v>0.68013000000000001</v>
      </c>
      <c r="CF3752">
        <v>0.60250000000000004</v>
      </c>
      <c r="CG3752">
        <v>0.52486999999999995</v>
      </c>
      <c r="CH3752">
        <v>0.51053999999999999</v>
      </c>
      <c r="CI3752">
        <v>0.49620999999999998</v>
      </c>
      <c r="CJ3752">
        <v>0.43642500000000001</v>
      </c>
      <c r="CK3752">
        <v>0.37663999999999997</v>
      </c>
      <c r="CL3752">
        <v>0.28820000000000001</v>
      </c>
      <c r="CM3752">
        <v>0.17449000000000001</v>
      </c>
      <c r="CN3752">
        <v>0.11496000000000001</v>
      </c>
      <c r="CO3752">
        <v>6.4074999999999993E-2</v>
      </c>
      <c r="CP3752" t="s">
        <v>176</v>
      </c>
      <c r="CQ3752" t="s">
        <v>176</v>
      </c>
      <c r="CR3752" t="s">
        <v>176</v>
      </c>
      <c r="CS3752" t="s">
        <v>176</v>
      </c>
      <c r="CT3752" t="s">
        <v>176</v>
      </c>
      <c r="CU3752" t="s">
        <v>176</v>
      </c>
      <c r="CV3752" t="s">
        <v>10697</v>
      </c>
      <c r="CW3752" t="s">
        <v>68712</v>
      </c>
      <c r="CX3752" t="s">
        <v>10674</v>
      </c>
      <c r="CY3752" t="s">
        <v>10674</v>
      </c>
      <c r="CZ3752" t="s">
        <v>10675</v>
      </c>
      <c r="DA3752" t="s">
        <v>10676</v>
      </c>
      <c r="DB3752" t="s">
        <v>68713</v>
      </c>
      <c r="DC3752" t="s">
        <v>68715</v>
      </c>
      <c r="DD3752">
        <v>1</v>
      </c>
      <c r="DE3752">
        <v>715</v>
      </c>
    </row>
    <row r="3753" spans="1:109" x14ac:dyDescent="0.35">
      <c r="A3753">
        <v>0.91304300000000005</v>
      </c>
      <c r="B3753">
        <v>0.78724700000000003</v>
      </c>
      <c r="C3753">
        <v>0.53607000000000005</v>
      </c>
      <c r="D3753">
        <v>0.67332199999999998</v>
      </c>
      <c r="E3753">
        <v>0.62434699999999999</v>
      </c>
      <c r="F3753">
        <v>0.51762799999999998</v>
      </c>
      <c r="G3753">
        <v>0.39023999999999998</v>
      </c>
      <c r="H3753">
        <v>0.41200300000000001</v>
      </c>
      <c r="I3753">
        <v>0.20283999999999999</v>
      </c>
      <c r="J3753">
        <v>0.108837</v>
      </c>
      <c r="K3753">
        <v>0.16070400000000001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 t="s">
        <v>66174</v>
      </c>
      <c r="T3753">
        <v>4</v>
      </c>
      <c r="U3753" t="s">
        <v>84708</v>
      </c>
      <c r="V3753">
        <v>0.95831599999999995</v>
      </c>
      <c r="W3753" s="1">
        <v>1.15E-7</v>
      </c>
      <c r="X3753">
        <v>113.05</v>
      </c>
      <c r="Y3753">
        <v>101.01</v>
      </c>
      <c r="Z3753">
        <v>87.363</v>
      </c>
      <c r="AA3753">
        <v>0.16497999999999999</v>
      </c>
      <c r="AB3753">
        <v>1459700000</v>
      </c>
      <c r="AC3753">
        <v>1164200000</v>
      </c>
      <c r="AD3753">
        <v>295460000</v>
      </c>
      <c r="AE3753">
        <v>1677</v>
      </c>
      <c r="AF3753" t="s">
        <v>176</v>
      </c>
      <c r="AG3753" t="s">
        <v>176</v>
      </c>
      <c r="AH3753" t="s">
        <v>176</v>
      </c>
      <c r="AI3753" t="s">
        <v>176</v>
      </c>
      <c r="AJ3753" t="s">
        <v>176</v>
      </c>
      <c r="AK3753" t="s">
        <v>176</v>
      </c>
      <c r="AL3753" t="s">
        <v>176</v>
      </c>
      <c r="AM3753" t="s">
        <v>176</v>
      </c>
      <c r="AN3753" t="s">
        <v>176</v>
      </c>
      <c r="AO3753" t="s">
        <v>176</v>
      </c>
      <c r="AP3753" t="s">
        <v>176</v>
      </c>
      <c r="AQ3753" t="s">
        <v>176</v>
      </c>
      <c r="AR3753" t="s">
        <v>176</v>
      </c>
      <c r="AS3753" t="s">
        <v>176</v>
      </c>
      <c r="AT3753">
        <v>0.87580000000000002</v>
      </c>
      <c r="AU3753">
        <v>0.70423000000000002</v>
      </c>
      <c r="AV3753" t="s">
        <v>176</v>
      </c>
      <c r="AW3753" t="s">
        <v>176</v>
      </c>
      <c r="AX3753">
        <v>0.68849000000000005</v>
      </c>
      <c r="AY3753">
        <v>0.53151499999999996</v>
      </c>
      <c r="AZ3753">
        <v>0.37453999999999998</v>
      </c>
      <c r="BA3753">
        <v>0.63017999999999996</v>
      </c>
      <c r="BB3753" t="s">
        <v>176</v>
      </c>
      <c r="BC3753" t="s">
        <v>176</v>
      </c>
      <c r="BD3753">
        <v>0.30936000000000002</v>
      </c>
      <c r="BE3753" t="s">
        <v>176</v>
      </c>
      <c r="BF3753" t="s">
        <v>176</v>
      </c>
      <c r="BG3753" t="s">
        <v>176</v>
      </c>
      <c r="BH3753" t="s">
        <v>176</v>
      </c>
      <c r="BI3753" t="s">
        <v>176</v>
      </c>
      <c r="BJ3753" t="s">
        <v>176</v>
      </c>
      <c r="BK3753" t="s">
        <v>176</v>
      </c>
      <c r="BL3753">
        <v>0.84292999999999996</v>
      </c>
      <c r="BM3753">
        <v>1.0064</v>
      </c>
      <c r="BN3753">
        <v>0.49656</v>
      </c>
      <c r="BO3753">
        <v>0.79766999999999999</v>
      </c>
      <c r="BP3753">
        <v>0.66217999999999999</v>
      </c>
      <c r="BQ3753">
        <v>0.52668999999999999</v>
      </c>
      <c r="BR3753">
        <v>0.42010999999999998</v>
      </c>
      <c r="BS3753">
        <v>0.31352999999999998</v>
      </c>
      <c r="BT3753">
        <v>0.19714999999999999</v>
      </c>
      <c r="BU3753">
        <v>9.9812999999999999E-2</v>
      </c>
      <c r="BV3753">
        <v>9.1645000000000004E-2</v>
      </c>
      <c r="BW3753" t="s">
        <v>176</v>
      </c>
      <c r="BX3753" t="s">
        <v>176</v>
      </c>
      <c r="BY3753" t="s">
        <v>176</v>
      </c>
      <c r="BZ3753" t="s">
        <v>176</v>
      </c>
      <c r="CA3753" t="s">
        <v>176</v>
      </c>
      <c r="CB3753">
        <v>1.6396000000000001E-2</v>
      </c>
      <c r="CC3753">
        <v>1.6396000000000001E-2</v>
      </c>
      <c r="CD3753">
        <v>1.0204</v>
      </c>
      <c r="CE3753">
        <v>0.65110999999999997</v>
      </c>
      <c r="CF3753">
        <v>0.57557999999999998</v>
      </c>
      <c r="CG3753">
        <v>0.54897499999999999</v>
      </c>
      <c r="CH3753">
        <v>0.52237</v>
      </c>
      <c r="CI3753">
        <v>0.49468000000000001</v>
      </c>
      <c r="CJ3753">
        <v>0.37607000000000002</v>
      </c>
      <c r="CK3753">
        <v>0.2923</v>
      </c>
      <c r="CL3753">
        <v>0.20852999999999999</v>
      </c>
      <c r="CM3753">
        <v>0.11786000000000001</v>
      </c>
      <c r="CN3753">
        <v>8.1108E-2</v>
      </c>
      <c r="CO3753" t="s">
        <v>176</v>
      </c>
      <c r="CP3753" t="s">
        <v>176</v>
      </c>
      <c r="CQ3753" t="s">
        <v>176</v>
      </c>
      <c r="CR3753" t="s">
        <v>176</v>
      </c>
      <c r="CS3753" t="s">
        <v>176</v>
      </c>
      <c r="CT3753" t="s">
        <v>176</v>
      </c>
      <c r="CU3753" t="s">
        <v>176</v>
      </c>
      <c r="CV3753" t="s">
        <v>10674</v>
      </c>
      <c r="CW3753">
        <v>1677</v>
      </c>
      <c r="CX3753" t="s">
        <v>10674</v>
      </c>
      <c r="CY3753" t="s">
        <v>10674</v>
      </c>
      <c r="CZ3753" t="s">
        <v>10675</v>
      </c>
      <c r="DA3753" t="s">
        <v>10676</v>
      </c>
      <c r="DB3753" t="s">
        <v>68709</v>
      </c>
      <c r="DC3753" t="s">
        <v>68710</v>
      </c>
      <c r="DD3753" t="s">
        <v>202</v>
      </c>
      <c r="DE3753">
        <v>715</v>
      </c>
    </row>
    <row r="3754" spans="1:109" x14ac:dyDescent="0.35">
      <c r="A3754">
        <v>0.92616699999999996</v>
      </c>
      <c r="B3754">
        <v>0.70985699999999996</v>
      </c>
      <c r="C3754">
        <v>0.683423</v>
      </c>
      <c r="D3754">
        <v>0.78537999999999997</v>
      </c>
      <c r="E3754">
        <v>0.60489199999999999</v>
      </c>
      <c r="F3754">
        <v>0.63960300000000003</v>
      </c>
      <c r="G3754">
        <v>0.54044000000000003</v>
      </c>
      <c r="H3754">
        <v>0.55022499999999996</v>
      </c>
      <c r="I3754">
        <v>0.52593000000000001</v>
      </c>
      <c r="J3754">
        <v>0.48359000000000002</v>
      </c>
      <c r="K3754">
        <v>0.351325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 t="s">
        <v>170</v>
      </c>
      <c r="T3754">
        <v>3</v>
      </c>
      <c r="U3754" t="s">
        <v>84708</v>
      </c>
      <c r="V3754">
        <v>1</v>
      </c>
      <c r="W3754">
        <v>1.4181899999999999E-3</v>
      </c>
      <c r="X3754">
        <v>284.79000000000002</v>
      </c>
      <c r="Y3754">
        <v>253.08</v>
      </c>
      <c r="Z3754">
        <v>223.14</v>
      </c>
      <c r="AA3754">
        <v>-0.13558999999999999</v>
      </c>
      <c r="AB3754">
        <v>336210000</v>
      </c>
      <c r="AC3754">
        <v>226500000</v>
      </c>
      <c r="AD3754">
        <v>109700000</v>
      </c>
      <c r="AE3754">
        <v>1691</v>
      </c>
      <c r="AF3754" t="s">
        <v>176</v>
      </c>
      <c r="AG3754" t="s">
        <v>176</v>
      </c>
      <c r="AH3754" t="s">
        <v>176</v>
      </c>
      <c r="AI3754" t="s">
        <v>176</v>
      </c>
      <c r="AJ3754" t="s">
        <v>176</v>
      </c>
      <c r="AK3754" t="s">
        <v>176</v>
      </c>
      <c r="AL3754" t="s">
        <v>176</v>
      </c>
      <c r="AM3754" t="s">
        <v>176</v>
      </c>
      <c r="AN3754" t="s">
        <v>176</v>
      </c>
      <c r="AO3754" t="s">
        <v>176</v>
      </c>
      <c r="AP3754" t="s">
        <v>176</v>
      </c>
      <c r="AQ3754" t="s">
        <v>176</v>
      </c>
      <c r="AR3754" t="s">
        <v>176</v>
      </c>
      <c r="AS3754" t="s">
        <v>176</v>
      </c>
      <c r="AT3754">
        <v>0.73899999999999999</v>
      </c>
      <c r="AU3754">
        <v>0.71652000000000005</v>
      </c>
      <c r="AV3754">
        <v>0.84738000000000002</v>
      </c>
      <c r="AW3754">
        <v>0.77124999999999999</v>
      </c>
      <c r="AX3754">
        <v>0.71060999999999996</v>
      </c>
      <c r="AY3754">
        <v>0.73007999999999995</v>
      </c>
      <c r="AZ3754">
        <v>0.71533999999999998</v>
      </c>
      <c r="BA3754">
        <v>0.64209000000000005</v>
      </c>
      <c r="BB3754">
        <v>0.59501000000000004</v>
      </c>
      <c r="BC3754">
        <v>0.69613999999999998</v>
      </c>
      <c r="BD3754">
        <v>0.50221000000000005</v>
      </c>
      <c r="BE3754" t="s">
        <v>176</v>
      </c>
      <c r="BF3754" t="s">
        <v>176</v>
      </c>
      <c r="BG3754" t="s">
        <v>176</v>
      </c>
      <c r="BH3754" t="s">
        <v>176</v>
      </c>
      <c r="BI3754" t="s">
        <v>176</v>
      </c>
      <c r="BJ3754" t="s">
        <v>176</v>
      </c>
      <c r="BK3754" t="s">
        <v>176</v>
      </c>
      <c r="BL3754">
        <v>1.0038</v>
      </c>
      <c r="BM3754">
        <v>0.77685000000000004</v>
      </c>
      <c r="BN3754">
        <v>0.54373000000000005</v>
      </c>
      <c r="BO3754">
        <v>0.97321999999999997</v>
      </c>
      <c r="BP3754">
        <v>0.47782000000000002</v>
      </c>
      <c r="BQ3754">
        <v>0.54791000000000001</v>
      </c>
      <c r="BR3754">
        <v>0.49424000000000001</v>
      </c>
      <c r="BS3754">
        <v>0.45835999999999999</v>
      </c>
      <c r="BT3754">
        <v>0.45684999999999998</v>
      </c>
      <c r="BU3754">
        <v>0.27104</v>
      </c>
      <c r="BV3754">
        <v>0.20044000000000001</v>
      </c>
      <c r="BW3754" t="s">
        <v>176</v>
      </c>
      <c r="BX3754" t="s">
        <v>176</v>
      </c>
      <c r="BY3754">
        <v>0.12444</v>
      </c>
      <c r="BZ3754" t="s">
        <v>176</v>
      </c>
      <c r="CA3754" t="s">
        <v>176</v>
      </c>
      <c r="CB3754" t="s">
        <v>176</v>
      </c>
      <c r="CC3754" t="s">
        <v>176</v>
      </c>
      <c r="CD3754">
        <v>1.0357000000000001</v>
      </c>
      <c r="CE3754">
        <v>0.63619999999999999</v>
      </c>
      <c r="CF3754">
        <v>0.65915999999999997</v>
      </c>
      <c r="CG3754">
        <v>0.61167000000000005</v>
      </c>
      <c r="CH3754">
        <v>0.62624500000000005</v>
      </c>
      <c r="CI3754">
        <v>0.64081999999999995</v>
      </c>
      <c r="CJ3754">
        <v>0.41173999999999999</v>
      </c>
      <c r="CK3754" t="s">
        <v>176</v>
      </c>
      <c r="CL3754" t="s">
        <v>176</v>
      </c>
      <c r="CM3754" t="s">
        <v>176</v>
      </c>
      <c r="CN3754" t="s">
        <v>176</v>
      </c>
      <c r="CO3754" t="s">
        <v>176</v>
      </c>
      <c r="CP3754" t="s">
        <v>176</v>
      </c>
      <c r="CQ3754" t="s">
        <v>176</v>
      </c>
      <c r="CR3754" t="s">
        <v>176</v>
      </c>
      <c r="CS3754" t="s">
        <v>176</v>
      </c>
      <c r="CT3754" t="s">
        <v>176</v>
      </c>
      <c r="CU3754" t="s">
        <v>176</v>
      </c>
      <c r="CV3754" t="s">
        <v>10674</v>
      </c>
      <c r="CW3754">
        <v>1691</v>
      </c>
      <c r="CX3754" t="s">
        <v>10674</v>
      </c>
      <c r="CY3754" t="s">
        <v>10674</v>
      </c>
      <c r="CZ3754" t="s">
        <v>10675</v>
      </c>
      <c r="DA3754" t="s">
        <v>10676</v>
      </c>
      <c r="DB3754" t="s">
        <v>10757</v>
      </c>
      <c r="DC3754" t="s">
        <v>10759</v>
      </c>
      <c r="DD3754">
        <v>2</v>
      </c>
      <c r="DE3754">
        <v>715</v>
      </c>
    </row>
    <row r="3755" spans="1:109" x14ac:dyDescent="0.35">
      <c r="A3755">
        <v>0.94768200000000002</v>
      </c>
      <c r="B3755">
        <v>0.76883000000000001</v>
      </c>
      <c r="C3755">
        <v>0.59070199999999995</v>
      </c>
      <c r="D3755">
        <v>0.74799499999999997</v>
      </c>
      <c r="E3755">
        <v>0.57801800000000003</v>
      </c>
      <c r="F3755">
        <v>0.64368000000000003</v>
      </c>
      <c r="G3755">
        <v>0.48877700000000002</v>
      </c>
      <c r="H3755">
        <v>0.39984799999999998</v>
      </c>
      <c r="I3755">
        <v>0.44277300000000003</v>
      </c>
      <c r="J3755">
        <v>0.29244500000000001</v>
      </c>
      <c r="K3755">
        <v>0.32483800000000002</v>
      </c>
      <c r="L3755">
        <v>0</v>
      </c>
      <c r="M3755">
        <v>0.22950999999999999</v>
      </c>
      <c r="N3755">
        <v>0.28623999999999999</v>
      </c>
      <c r="O3755">
        <v>0.301097</v>
      </c>
      <c r="P3755">
        <v>0.32910499999999998</v>
      </c>
      <c r="Q3755">
        <v>0.25835000000000002</v>
      </c>
      <c r="R3755">
        <v>0.25835000000000002</v>
      </c>
      <c r="S3755" t="s">
        <v>170</v>
      </c>
      <c r="T3755">
        <v>3</v>
      </c>
      <c r="U3755" t="s">
        <v>84708</v>
      </c>
      <c r="V3755">
        <v>1</v>
      </c>
      <c r="W3755" s="1">
        <v>1.6699999999999999E-15</v>
      </c>
      <c r="X3755">
        <v>355.06</v>
      </c>
      <c r="Y3755">
        <v>301.52</v>
      </c>
      <c r="Z3755">
        <v>240.34</v>
      </c>
      <c r="AA3755">
        <v>-6.2616000000000005E-2</v>
      </c>
      <c r="AB3755">
        <v>1945400000</v>
      </c>
      <c r="AC3755">
        <v>1366800000</v>
      </c>
      <c r="AD3755">
        <v>578620000</v>
      </c>
      <c r="AE3755">
        <v>2155</v>
      </c>
      <c r="AF3755">
        <v>0.91718999999999995</v>
      </c>
      <c r="AG3755">
        <v>0.62409999999999999</v>
      </c>
      <c r="AH3755">
        <v>0.35931000000000002</v>
      </c>
      <c r="AI3755">
        <v>0.54864000000000002</v>
      </c>
      <c r="AJ3755">
        <v>0.60280999999999996</v>
      </c>
      <c r="AK3755">
        <v>0.81611</v>
      </c>
      <c r="AL3755">
        <v>0.46400999999999998</v>
      </c>
      <c r="AM3755">
        <v>0.48793999999999998</v>
      </c>
      <c r="AN3755">
        <v>0.12575</v>
      </c>
      <c r="AO3755">
        <v>0.13602500000000001</v>
      </c>
      <c r="AP3755">
        <v>0.14630000000000001</v>
      </c>
      <c r="AQ3755">
        <v>0.27489999999999998</v>
      </c>
      <c r="AR3755">
        <v>0.32299</v>
      </c>
      <c r="AS3755">
        <v>0.32234000000000002</v>
      </c>
      <c r="AT3755">
        <v>0.90051000000000003</v>
      </c>
      <c r="AU3755">
        <v>0.90510999999999997</v>
      </c>
      <c r="AV3755">
        <v>0.78203</v>
      </c>
      <c r="AW3755">
        <v>0.91700000000000004</v>
      </c>
      <c r="AX3755">
        <v>0.86797999999999997</v>
      </c>
      <c r="AY3755">
        <v>0.82687999999999995</v>
      </c>
      <c r="AZ3755">
        <v>0.74660000000000004</v>
      </c>
      <c r="BA3755">
        <v>0.72448999999999997</v>
      </c>
      <c r="BB3755">
        <v>0.69159000000000004</v>
      </c>
      <c r="BC3755">
        <v>0.45913999999999999</v>
      </c>
      <c r="BD3755">
        <v>0.51365000000000005</v>
      </c>
      <c r="BE3755" t="s">
        <v>176</v>
      </c>
      <c r="BF3755" t="s">
        <v>176</v>
      </c>
      <c r="BG3755" t="s">
        <v>176</v>
      </c>
      <c r="BH3755" t="s">
        <v>176</v>
      </c>
      <c r="BI3755" t="s">
        <v>176</v>
      </c>
      <c r="BJ3755" t="s">
        <v>176</v>
      </c>
      <c r="BK3755" t="s">
        <v>176</v>
      </c>
      <c r="BL3755">
        <v>0.95333000000000001</v>
      </c>
      <c r="BM3755">
        <v>0.86436000000000002</v>
      </c>
      <c r="BN3755">
        <v>0.57982999999999996</v>
      </c>
      <c r="BO3755">
        <v>1.0219</v>
      </c>
      <c r="BP3755">
        <v>0.31916</v>
      </c>
      <c r="BQ3755">
        <v>0.41234999999999999</v>
      </c>
      <c r="BR3755">
        <v>0.28769</v>
      </c>
      <c r="BS3755">
        <v>0.17496999999999999</v>
      </c>
      <c r="BT3755" t="s">
        <v>176</v>
      </c>
      <c r="BU3755" t="s">
        <v>176</v>
      </c>
      <c r="BV3755" t="s">
        <v>176</v>
      </c>
      <c r="BW3755" t="s">
        <v>176</v>
      </c>
      <c r="BX3755" t="s">
        <v>176</v>
      </c>
      <c r="BY3755" t="s">
        <v>176</v>
      </c>
      <c r="BZ3755">
        <v>0.26608999999999999</v>
      </c>
      <c r="CA3755">
        <v>0.18897</v>
      </c>
      <c r="CB3755">
        <v>0.29935</v>
      </c>
      <c r="CC3755">
        <v>0.29935</v>
      </c>
      <c r="CD3755">
        <v>1.0197000000000001</v>
      </c>
      <c r="CE3755">
        <v>0.68174999999999997</v>
      </c>
      <c r="CF3755">
        <v>0.64163999999999999</v>
      </c>
      <c r="CG3755">
        <v>0.50444</v>
      </c>
      <c r="CH3755">
        <v>0.52212000000000003</v>
      </c>
      <c r="CI3755">
        <v>0.51937999999999995</v>
      </c>
      <c r="CJ3755">
        <v>0.43203999999999998</v>
      </c>
      <c r="CK3755">
        <v>0.23591999999999999</v>
      </c>
      <c r="CL3755">
        <v>0.14879000000000001</v>
      </c>
      <c r="CM3755" t="s">
        <v>176</v>
      </c>
      <c r="CN3755" t="s">
        <v>176</v>
      </c>
      <c r="CO3755" t="s">
        <v>176</v>
      </c>
      <c r="CP3755">
        <v>0.18412000000000001</v>
      </c>
      <c r="CQ3755">
        <v>0.24948999999999999</v>
      </c>
      <c r="CR3755">
        <v>0.31485999999999997</v>
      </c>
      <c r="CS3755">
        <v>0.46923999999999999</v>
      </c>
      <c r="CT3755">
        <v>0.21734999999999999</v>
      </c>
      <c r="CU3755">
        <v>0.21734999999999999</v>
      </c>
      <c r="CV3755" t="s">
        <v>10674</v>
      </c>
      <c r="CW3755">
        <v>2155</v>
      </c>
      <c r="CX3755" t="s">
        <v>10674</v>
      </c>
      <c r="CY3755" t="s">
        <v>10674</v>
      </c>
      <c r="CZ3755" t="s">
        <v>10675</v>
      </c>
      <c r="DA3755" t="s">
        <v>10676</v>
      </c>
      <c r="DB3755" t="s">
        <v>10747</v>
      </c>
      <c r="DC3755" t="s">
        <v>10748</v>
      </c>
      <c r="DD3755">
        <v>1</v>
      </c>
      <c r="DE3755">
        <v>715</v>
      </c>
    </row>
    <row r="3756" spans="1:109" x14ac:dyDescent="0.35">
      <c r="A3756">
        <v>1.0768</v>
      </c>
      <c r="B3756">
        <v>0.72452499999999997</v>
      </c>
      <c r="C3756">
        <v>0.66708199999999995</v>
      </c>
      <c r="D3756">
        <v>0.60567899999999997</v>
      </c>
      <c r="E3756">
        <v>0.69043500000000002</v>
      </c>
      <c r="F3756">
        <v>0.64285000000000003</v>
      </c>
      <c r="G3756">
        <v>0.59226500000000004</v>
      </c>
      <c r="H3756">
        <v>0.55959999999999999</v>
      </c>
      <c r="I3756">
        <v>0.47062999999999999</v>
      </c>
      <c r="J3756">
        <v>0.27068500000000001</v>
      </c>
      <c r="K3756">
        <v>0.16742499999999999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 t="s">
        <v>170</v>
      </c>
      <c r="T3756">
        <v>3</v>
      </c>
      <c r="U3756" t="s">
        <v>84708</v>
      </c>
      <c r="V3756">
        <v>0.99992999999999999</v>
      </c>
      <c r="W3756" s="1">
        <v>2.4399999999999998E-9</v>
      </c>
      <c r="X3756">
        <v>245.4</v>
      </c>
      <c r="Y3756">
        <v>204.79</v>
      </c>
      <c r="Z3756">
        <v>221.85</v>
      </c>
      <c r="AA3756">
        <v>-0.21904000000000001</v>
      </c>
      <c r="AB3756">
        <v>3149800000</v>
      </c>
      <c r="AC3756">
        <v>2018400000</v>
      </c>
      <c r="AD3756">
        <v>1131500000</v>
      </c>
      <c r="AE3756">
        <v>379</v>
      </c>
      <c r="AF3756">
        <v>0.92584</v>
      </c>
      <c r="AG3756">
        <v>0.46344000000000002</v>
      </c>
      <c r="AH3756">
        <v>0.50805999999999996</v>
      </c>
      <c r="AI3756">
        <v>0.46355499999999999</v>
      </c>
      <c r="AJ3756">
        <v>0.41904999999999998</v>
      </c>
      <c r="AK3756">
        <v>0.58997999999999995</v>
      </c>
      <c r="AL3756">
        <v>0.70823000000000003</v>
      </c>
      <c r="AM3756">
        <v>0.71204000000000001</v>
      </c>
      <c r="AN3756" t="s">
        <v>176</v>
      </c>
      <c r="AO3756" t="s">
        <v>176</v>
      </c>
      <c r="AP3756" t="s">
        <v>176</v>
      </c>
      <c r="AQ3756" t="s">
        <v>176</v>
      </c>
      <c r="AR3756" t="s">
        <v>176</v>
      </c>
      <c r="AS3756" t="s">
        <v>176</v>
      </c>
      <c r="AT3756">
        <v>1.3304</v>
      </c>
      <c r="AU3756">
        <v>0.63275999999999999</v>
      </c>
      <c r="AV3756">
        <v>0.61758999999999997</v>
      </c>
      <c r="AW3756">
        <v>0.60241999999999996</v>
      </c>
      <c r="AX3756">
        <v>0.87075000000000002</v>
      </c>
      <c r="AY3756" t="s">
        <v>176</v>
      </c>
      <c r="AZ3756" t="s">
        <v>176</v>
      </c>
      <c r="BA3756" t="s">
        <v>176</v>
      </c>
      <c r="BB3756" t="s">
        <v>176</v>
      </c>
      <c r="BC3756" t="s">
        <v>176</v>
      </c>
      <c r="BD3756" t="s">
        <v>176</v>
      </c>
      <c r="BE3756" t="s">
        <v>176</v>
      </c>
      <c r="BF3756" t="s">
        <v>176</v>
      </c>
      <c r="BG3756" t="s">
        <v>176</v>
      </c>
      <c r="BH3756" t="s">
        <v>176</v>
      </c>
      <c r="BI3756" t="s">
        <v>176</v>
      </c>
      <c r="BJ3756" t="s">
        <v>176</v>
      </c>
      <c r="BK3756" t="s">
        <v>176</v>
      </c>
      <c r="BL3756">
        <v>1.1091</v>
      </c>
      <c r="BM3756">
        <v>1.0483</v>
      </c>
      <c r="BN3756">
        <v>0.93983000000000005</v>
      </c>
      <c r="BO3756">
        <v>0.72533000000000003</v>
      </c>
      <c r="BP3756">
        <v>0.92335999999999996</v>
      </c>
      <c r="BQ3756">
        <v>0.81640999999999997</v>
      </c>
      <c r="BR3756">
        <v>0.56747000000000003</v>
      </c>
      <c r="BS3756">
        <v>0.54349000000000003</v>
      </c>
      <c r="BT3756">
        <v>0.33105000000000001</v>
      </c>
      <c r="BU3756">
        <v>0.26849000000000001</v>
      </c>
      <c r="BV3756">
        <v>0.20593</v>
      </c>
      <c r="BW3756" t="s">
        <v>176</v>
      </c>
      <c r="BX3756" t="s">
        <v>176</v>
      </c>
      <c r="BY3756" t="s">
        <v>176</v>
      </c>
      <c r="BZ3756" t="s">
        <v>176</v>
      </c>
      <c r="CA3756" t="s">
        <v>176</v>
      </c>
      <c r="CB3756">
        <v>0.40117999999999998</v>
      </c>
      <c r="CC3756">
        <v>0.40117999999999998</v>
      </c>
      <c r="CD3756">
        <v>0.94188000000000005</v>
      </c>
      <c r="CE3756">
        <v>0.75360000000000005</v>
      </c>
      <c r="CF3756">
        <v>0.60285</v>
      </c>
      <c r="CG3756">
        <v>0.63141000000000003</v>
      </c>
      <c r="CH3756">
        <v>0.54857999999999996</v>
      </c>
      <c r="CI3756">
        <v>0.52215999999999996</v>
      </c>
      <c r="CJ3756">
        <v>0.61706000000000005</v>
      </c>
      <c r="CK3756">
        <v>0.42708000000000002</v>
      </c>
      <c r="CL3756">
        <v>0.36880000000000002</v>
      </c>
      <c r="CM3756">
        <v>0.27288000000000001</v>
      </c>
      <c r="CN3756">
        <v>0.12892000000000001</v>
      </c>
      <c r="CO3756" t="s">
        <v>176</v>
      </c>
      <c r="CP3756" t="s">
        <v>176</v>
      </c>
      <c r="CQ3756" t="s">
        <v>176</v>
      </c>
      <c r="CR3756" t="s">
        <v>176</v>
      </c>
      <c r="CS3756" t="s">
        <v>176</v>
      </c>
      <c r="CT3756" t="s">
        <v>176</v>
      </c>
      <c r="CU3756" t="s">
        <v>176</v>
      </c>
      <c r="CV3756" t="s">
        <v>10697</v>
      </c>
      <c r="CW3756" t="s">
        <v>10698</v>
      </c>
      <c r="CX3756" t="s">
        <v>10674</v>
      </c>
      <c r="CY3756" t="s">
        <v>10674</v>
      </c>
      <c r="CZ3756" t="s">
        <v>10675</v>
      </c>
      <c r="DA3756" t="s">
        <v>10676</v>
      </c>
      <c r="DB3756" t="s">
        <v>10700</v>
      </c>
      <c r="DC3756" t="s">
        <v>10702</v>
      </c>
      <c r="DD3756">
        <v>1</v>
      </c>
      <c r="DE3756">
        <v>715</v>
      </c>
    </row>
    <row r="3757" spans="1:109" x14ac:dyDescent="0.35">
      <c r="A3757">
        <v>1.0943499999999999</v>
      </c>
      <c r="B3757">
        <v>0.86799300000000001</v>
      </c>
      <c r="C3757">
        <v>0.69591499999999995</v>
      </c>
      <c r="D3757">
        <v>0.64827500000000005</v>
      </c>
      <c r="E3757">
        <v>0.60650000000000004</v>
      </c>
      <c r="F3757">
        <v>0.55864000000000003</v>
      </c>
      <c r="G3757">
        <v>0.479375</v>
      </c>
      <c r="H3757">
        <v>0.50066999999999995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 t="s">
        <v>66174</v>
      </c>
      <c r="T3757">
        <v>2</v>
      </c>
      <c r="U3757" t="s">
        <v>84708</v>
      </c>
      <c r="V3757">
        <v>1</v>
      </c>
      <c r="W3757" s="1">
        <v>5.82E-134</v>
      </c>
      <c r="X3757">
        <v>239.13</v>
      </c>
      <c r="Y3757">
        <v>188.35</v>
      </c>
      <c r="Z3757">
        <v>187.78</v>
      </c>
      <c r="AA3757">
        <v>-0.18745999999999999</v>
      </c>
      <c r="AB3757">
        <v>1158200000</v>
      </c>
      <c r="AC3757">
        <v>792550000</v>
      </c>
      <c r="AD3757">
        <v>365630000</v>
      </c>
      <c r="AE3757">
        <v>241</v>
      </c>
      <c r="AF3757">
        <v>1.2475000000000001</v>
      </c>
      <c r="AG3757" t="s">
        <v>176</v>
      </c>
      <c r="AH3757" t="s">
        <v>176</v>
      </c>
      <c r="AI3757" t="s">
        <v>176</v>
      </c>
      <c r="AJ3757" t="s">
        <v>176</v>
      </c>
      <c r="AK3757" t="s">
        <v>176</v>
      </c>
      <c r="AL3757" t="s">
        <v>176</v>
      </c>
      <c r="AM3757" t="s">
        <v>176</v>
      </c>
      <c r="AN3757" t="s">
        <v>176</v>
      </c>
      <c r="AO3757" t="s">
        <v>176</v>
      </c>
      <c r="AP3757" t="s">
        <v>176</v>
      </c>
      <c r="AQ3757" t="s">
        <v>176</v>
      </c>
      <c r="AR3757" t="s">
        <v>176</v>
      </c>
      <c r="AS3757" t="s">
        <v>176</v>
      </c>
      <c r="AT3757">
        <v>1.0195000000000001</v>
      </c>
      <c r="AU3757">
        <v>0.86175000000000002</v>
      </c>
      <c r="AV3757" t="s">
        <v>176</v>
      </c>
      <c r="AW3757" t="s">
        <v>176</v>
      </c>
      <c r="AX3757" t="s">
        <v>176</v>
      </c>
      <c r="AY3757" t="s">
        <v>176</v>
      </c>
      <c r="AZ3757" t="s">
        <v>176</v>
      </c>
      <c r="BA3757" t="s">
        <v>176</v>
      </c>
      <c r="BB3757" t="s">
        <v>176</v>
      </c>
      <c r="BC3757" t="s">
        <v>176</v>
      </c>
      <c r="BD3757" t="s">
        <v>176</v>
      </c>
      <c r="BE3757" t="s">
        <v>176</v>
      </c>
      <c r="BF3757" t="s">
        <v>176</v>
      </c>
      <c r="BG3757" t="s">
        <v>176</v>
      </c>
      <c r="BH3757" t="s">
        <v>176</v>
      </c>
      <c r="BI3757" t="s">
        <v>176</v>
      </c>
      <c r="BJ3757" t="s">
        <v>176</v>
      </c>
      <c r="BK3757" t="s">
        <v>176</v>
      </c>
      <c r="BL3757">
        <v>0.96089999999999998</v>
      </c>
      <c r="BM3757">
        <v>1.0025999999999999</v>
      </c>
      <c r="BN3757">
        <v>0.67135999999999996</v>
      </c>
      <c r="BO3757">
        <v>0.61711000000000005</v>
      </c>
      <c r="BP3757">
        <v>0.56286000000000003</v>
      </c>
      <c r="BQ3757">
        <v>0.55606999999999995</v>
      </c>
      <c r="BR3757">
        <v>0.50085000000000002</v>
      </c>
      <c r="BS3757">
        <v>0.46287</v>
      </c>
      <c r="BT3757">
        <v>0.42488999999999999</v>
      </c>
      <c r="BU3757" t="s">
        <v>176</v>
      </c>
      <c r="BV3757" t="s">
        <v>176</v>
      </c>
      <c r="BW3757" t="s">
        <v>176</v>
      </c>
      <c r="BX3757" t="s">
        <v>176</v>
      </c>
      <c r="BY3757" t="s">
        <v>176</v>
      </c>
      <c r="BZ3757" t="s">
        <v>176</v>
      </c>
      <c r="CA3757" t="s">
        <v>176</v>
      </c>
      <c r="CB3757" t="s">
        <v>176</v>
      </c>
      <c r="CC3757" t="s">
        <v>176</v>
      </c>
      <c r="CD3757">
        <v>1.1495</v>
      </c>
      <c r="CE3757">
        <v>0.73963000000000001</v>
      </c>
      <c r="CF3757">
        <v>0.72047000000000005</v>
      </c>
      <c r="CG3757">
        <v>0.67944000000000004</v>
      </c>
      <c r="CH3757">
        <v>0.65014000000000005</v>
      </c>
      <c r="CI3757">
        <v>0.56120999999999999</v>
      </c>
      <c r="CJ3757">
        <v>0.45789999999999997</v>
      </c>
      <c r="CK3757">
        <v>0.53847</v>
      </c>
      <c r="CL3757" t="s">
        <v>176</v>
      </c>
      <c r="CM3757" t="s">
        <v>176</v>
      </c>
      <c r="CN3757" t="s">
        <v>176</v>
      </c>
      <c r="CO3757" t="s">
        <v>176</v>
      </c>
      <c r="CP3757" t="s">
        <v>176</v>
      </c>
      <c r="CQ3757" t="s">
        <v>176</v>
      </c>
      <c r="CR3757" t="s">
        <v>176</v>
      </c>
      <c r="CS3757" t="s">
        <v>176</v>
      </c>
      <c r="CT3757" t="s">
        <v>176</v>
      </c>
      <c r="CU3757" t="s">
        <v>176</v>
      </c>
      <c r="CV3757" t="s">
        <v>71760</v>
      </c>
      <c r="CW3757" t="s">
        <v>71761</v>
      </c>
      <c r="CX3757" t="s">
        <v>71762</v>
      </c>
      <c r="CY3757" t="s">
        <v>71762</v>
      </c>
      <c r="CZ3757" t="s">
        <v>71763</v>
      </c>
      <c r="DA3757" t="s">
        <v>71764</v>
      </c>
      <c r="DB3757" t="s">
        <v>71766</v>
      </c>
      <c r="DC3757" t="s">
        <v>71767</v>
      </c>
      <c r="DD3757">
        <v>1</v>
      </c>
      <c r="DE3757">
        <v>1461</v>
      </c>
    </row>
    <row r="3758" spans="1:109" x14ac:dyDescent="0.35">
      <c r="A3758">
        <v>1.1952499999999999</v>
      </c>
      <c r="B3758">
        <v>0.83060999999999996</v>
      </c>
      <c r="C3758">
        <v>0.58570299999999997</v>
      </c>
      <c r="D3758">
        <v>0.59912699999999997</v>
      </c>
      <c r="E3758">
        <v>0.63102499999999995</v>
      </c>
      <c r="F3758">
        <v>0</v>
      </c>
      <c r="G3758">
        <v>0</v>
      </c>
      <c r="H3758">
        <v>0.44572499999999998</v>
      </c>
      <c r="I3758">
        <v>0.42664999999999997</v>
      </c>
      <c r="J3758">
        <v>0.40168799999999999</v>
      </c>
      <c r="K3758">
        <v>0.30795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 t="s">
        <v>66174</v>
      </c>
      <c r="T3758">
        <v>3</v>
      </c>
      <c r="U3758" t="s">
        <v>84708</v>
      </c>
      <c r="V3758">
        <v>1</v>
      </c>
      <c r="W3758">
        <v>1.5525200000000001E-4</v>
      </c>
      <c r="X3758">
        <v>260.58</v>
      </c>
      <c r="Y3758">
        <v>223.42</v>
      </c>
      <c r="Z3758">
        <v>209.23</v>
      </c>
      <c r="AA3758">
        <v>-0.90534999999999999</v>
      </c>
      <c r="AB3758">
        <v>258220000</v>
      </c>
      <c r="AC3758">
        <v>179310000</v>
      </c>
      <c r="AD3758">
        <v>78908000</v>
      </c>
      <c r="AE3758">
        <v>1609</v>
      </c>
      <c r="AF3758">
        <v>0.67674999999999996</v>
      </c>
      <c r="AG3758">
        <v>0.67674999999999996</v>
      </c>
      <c r="AH3758" t="s">
        <v>176</v>
      </c>
      <c r="AI3758" t="s">
        <v>176</v>
      </c>
      <c r="AJ3758" t="s">
        <v>176</v>
      </c>
      <c r="AK3758" t="s">
        <v>176</v>
      </c>
      <c r="AL3758" t="s">
        <v>176</v>
      </c>
      <c r="AM3758" t="s">
        <v>176</v>
      </c>
      <c r="AN3758" t="s">
        <v>176</v>
      </c>
      <c r="AO3758" t="s">
        <v>176</v>
      </c>
      <c r="AP3758" t="s">
        <v>176</v>
      </c>
      <c r="AQ3758" t="s">
        <v>176</v>
      </c>
      <c r="AR3758" t="s">
        <v>176</v>
      </c>
      <c r="AS3758" t="s">
        <v>176</v>
      </c>
      <c r="AT3758">
        <v>0.85353999999999997</v>
      </c>
      <c r="AU3758">
        <v>0.85353999999999997</v>
      </c>
      <c r="AV3758">
        <v>0.65090000000000003</v>
      </c>
      <c r="AW3758">
        <v>0.63736000000000004</v>
      </c>
      <c r="AX3758">
        <v>0.62382000000000004</v>
      </c>
      <c r="AY3758" t="s">
        <v>176</v>
      </c>
      <c r="AZ3758" t="s">
        <v>176</v>
      </c>
      <c r="BA3758" t="s">
        <v>176</v>
      </c>
      <c r="BB3758">
        <v>0.60431000000000001</v>
      </c>
      <c r="BC3758">
        <v>0.51927500000000004</v>
      </c>
      <c r="BD3758">
        <v>0.43424000000000001</v>
      </c>
      <c r="BE3758" t="s">
        <v>176</v>
      </c>
      <c r="BF3758" t="s">
        <v>176</v>
      </c>
      <c r="BG3758" t="s">
        <v>176</v>
      </c>
      <c r="BH3758" t="s">
        <v>176</v>
      </c>
      <c r="BI3758" t="s">
        <v>176</v>
      </c>
      <c r="BJ3758" t="s">
        <v>176</v>
      </c>
      <c r="BK3758" t="s">
        <v>176</v>
      </c>
      <c r="BL3758">
        <v>2.0689000000000002</v>
      </c>
      <c r="BM3758">
        <v>1.0786</v>
      </c>
      <c r="BN3758">
        <v>0.50065000000000004</v>
      </c>
      <c r="BO3758">
        <v>0.62014999999999998</v>
      </c>
      <c r="BP3758" t="s">
        <v>176</v>
      </c>
      <c r="BQ3758" t="s">
        <v>176</v>
      </c>
      <c r="BR3758" t="s">
        <v>176</v>
      </c>
      <c r="BS3758">
        <v>0.45806999999999998</v>
      </c>
      <c r="BT3758" t="s">
        <v>176</v>
      </c>
      <c r="BU3758" t="s">
        <v>176</v>
      </c>
      <c r="BV3758" t="s">
        <v>176</v>
      </c>
      <c r="BW3758" t="s">
        <v>176</v>
      </c>
      <c r="BX3758" t="s">
        <v>176</v>
      </c>
      <c r="BY3758" t="s">
        <v>176</v>
      </c>
      <c r="BZ3758" t="s">
        <v>176</v>
      </c>
      <c r="CA3758" t="s">
        <v>176</v>
      </c>
      <c r="CB3758" t="s">
        <v>176</v>
      </c>
      <c r="CC3758" t="s">
        <v>176</v>
      </c>
      <c r="CD3758">
        <v>1.1818</v>
      </c>
      <c r="CE3758">
        <v>0.71355000000000002</v>
      </c>
      <c r="CF3758">
        <v>0.60555999999999999</v>
      </c>
      <c r="CG3758">
        <v>0.53986999999999996</v>
      </c>
      <c r="CH3758">
        <v>0.63822999999999996</v>
      </c>
      <c r="CI3758">
        <v>0.53807000000000005</v>
      </c>
      <c r="CJ3758">
        <v>0.48572500000000002</v>
      </c>
      <c r="CK3758">
        <v>0.43337999999999999</v>
      </c>
      <c r="CL3758">
        <v>0.24898999999999999</v>
      </c>
      <c r="CM3758">
        <v>0.28410000000000002</v>
      </c>
      <c r="CN3758">
        <v>0.18165999999999999</v>
      </c>
      <c r="CO3758" t="s">
        <v>176</v>
      </c>
      <c r="CP3758" t="s">
        <v>176</v>
      </c>
      <c r="CQ3758" t="s">
        <v>176</v>
      </c>
      <c r="CR3758" t="s">
        <v>176</v>
      </c>
      <c r="CS3758" t="s">
        <v>176</v>
      </c>
      <c r="CT3758" t="s">
        <v>176</v>
      </c>
      <c r="CU3758" t="s">
        <v>176</v>
      </c>
      <c r="CV3758" t="s">
        <v>23193</v>
      </c>
      <c r="CW3758" t="s">
        <v>72695</v>
      </c>
      <c r="CX3758" t="s">
        <v>23195</v>
      </c>
      <c r="CY3758" t="s">
        <v>23195</v>
      </c>
      <c r="CZ3758" t="s">
        <v>23196</v>
      </c>
      <c r="DA3758" t="s">
        <v>23197</v>
      </c>
      <c r="DB3758" t="s">
        <v>72696</v>
      </c>
      <c r="DC3758" t="s">
        <v>72697</v>
      </c>
      <c r="DD3758">
        <v>1</v>
      </c>
      <c r="DE3758">
        <v>1659</v>
      </c>
    </row>
    <row r="3759" spans="1:109" x14ac:dyDescent="0.35">
      <c r="A3759">
        <v>0.97500299999999995</v>
      </c>
      <c r="B3759">
        <v>1.07637</v>
      </c>
      <c r="C3759">
        <v>1.33311</v>
      </c>
      <c r="D3759">
        <v>0.801037</v>
      </c>
      <c r="E3759">
        <v>0.81348500000000001</v>
      </c>
      <c r="F3759">
        <v>0.58536699999999997</v>
      </c>
      <c r="G3759">
        <v>1.1374899999999999</v>
      </c>
      <c r="H3759">
        <v>1.19245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 t="s">
        <v>170</v>
      </c>
      <c r="T3759">
        <v>3</v>
      </c>
      <c r="U3759" t="s">
        <v>84708</v>
      </c>
      <c r="V3759">
        <v>1</v>
      </c>
      <c r="W3759">
        <v>5.5950100000000001E-4</v>
      </c>
      <c r="X3759">
        <v>258.41000000000003</v>
      </c>
      <c r="Y3759">
        <v>48.816000000000003</v>
      </c>
      <c r="Z3759">
        <v>233.13</v>
      </c>
      <c r="AA3759">
        <v>-0.32868000000000003</v>
      </c>
      <c r="AB3759">
        <v>453730000</v>
      </c>
      <c r="AC3759">
        <v>313310000</v>
      </c>
      <c r="AD3759">
        <v>140430000</v>
      </c>
      <c r="AE3759">
        <v>1656</v>
      </c>
      <c r="AF3759">
        <v>1.0104</v>
      </c>
      <c r="AG3759">
        <v>1.0951</v>
      </c>
      <c r="AH3759">
        <v>0.85212500000000002</v>
      </c>
      <c r="AI3759">
        <v>0.60914999999999997</v>
      </c>
      <c r="AJ3759">
        <v>0.53585499999999997</v>
      </c>
      <c r="AK3759">
        <v>0.46256000000000003</v>
      </c>
      <c r="AL3759" t="s">
        <v>176</v>
      </c>
      <c r="AM3759" t="s">
        <v>176</v>
      </c>
      <c r="AN3759" t="s">
        <v>176</v>
      </c>
      <c r="AO3759" t="s">
        <v>176</v>
      </c>
      <c r="AP3759" t="s">
        <v>176</v>
      </c>
      <c r="AQ3759" t="s">
        <v>176</v>
      </c>
      <c r="AR3759" t="s">
        <v>176</v>
      </c>
      <c r="AS3759" t="s">
        <v>176</v>
      </c>
      <c r="AT3759">
        <v>0.60801000000000005</v>
      </c>
      <c r="AU3759">
        <v>1.0258</v>
      </c>
      <c r="AV3759">
        <v>1.6157999999999999</v>
      </c>
      <c r="AW3759">
        <v>1.3264</v>
      </c>
      <c r="AX3759">
        <v>1.153</v>
      </c>
      <c r="AY3759">
        <v>0.85250000000000004</v>
      </c>
      <c r="AZ3759">
        <v>0.81567999999999996</v>
      </c>
      <c r="BA3759">
        <v>0.77886</v>
      </c>
      <c r="BB3759" t="s">
        <v>176</v>
      </c>
      <c r="BC3759" t="s">
        <v>176</v>
      </c>
      <c r="BD3759" t="s">
        <v>176</v>
      </c>
      <c r="BE3759" t="s">
        <v>176</v>
      </c>
      <c r="BF3759" t="s">
        <v>176</v>
      </c>
      <c r="BG3759" t="s">
        <v>176</v>
      </c>
      <c r="BH3759" t="s">
        <v>176</v>
      </c>
      <c r="BI3759" t="s">
        <v>176</v>
      </c>
      <c r="BJ3759" t="s">
        <v>176</v>
      </c>
      <c r="BK3759" t="s">
        <v>176</v>
      </c>
      <c r="BL3759">
        <v>1.2089000000000001</v>
      </c>
      <c r="BM3759">
        <v>1.1082000000000001</v>
      </c>
      <c r="BN3759">
        <v>1.5314000000000001</v>
      </c>
      <c r="BO3759">
        <v>0.46755999999999998</v>
      </c>
      <c r="BP3759">
        <v>0.75160000000000005</v>
      </c>
      <c r="BQ3759">
        <v>0.44103999999999999</v>
      </c>
      <c r="BR3759">
        <v>1.4593</v>
      </c>
      <c r="BS3759">
        <v>1.4011</v>
      </c>
      <c r="BT3759">
        <v>0.35859000000000002</v>
      </c>
      <c r="BU3759">
        <v>0.56877999999999995</v>
      </c>
      <c r="BV3759">
        <v>1.5771999999999999</v>
      </c>
      <c r="BW3759">
        <v>1.4642999999999999</v>
      </c>
      <c r="BX3759" t="s">
        <v>176</v>
      </c>
      <c r="BY3759" t="s">
        <v>176</v>
      </c>
      <c r="BZ3759" t="s">
        <v>176</v>
      </c>
      <c r="CA3759">
        <v>0.60255000000000003</v>
      </c>
      <c r="CB3759">
        <v>0.52441499999999996</v>
      </c>
      <c r="CC3759">
        <v>0.44628000000000001</v>
      </c>
      <c r="CD3759">
        <v>1.0727</v>
      </c>
      <c r="CE3759" t="s">
        <v>176</v>
      </c>
      <c r="CF3759" t="s">
        <v>176</v>
      </c>
      <c r="CG3759" t="s">
        <v>176</v>
      </c>
      <c r="CH3759" t="s">
        <v>176</v>
      </c>
      <c r="CI3759" t="s">
        <v>176</v>
      </c>
      <c r="CJ3759" t="s">
        <v>176</v>
      </c>
      <c r="CK3759">
        <v>1.3974</v>
      </c>
      <c r="CL3759" t="s">
        <v>176</v>
      </c>
      <c r="CM3759" t="s">
        <v>176</v>
      </c>
      <c r="CN3759" t="s">
        <v>176</v>
      </c>
      <c r="CO3759" t="s">
        <v>176</v>
      </c>
      <c r="CP3759" t="s">
        <v>176</v>
      </c>
      <c r="CQ3759" t="s">
        <v>176</v>
      </c>
      <c r="CR3759" t="s">
        <v>176</v>
      </c>
      <c r="CS3759" t="s">
        <v>176</v>
      </c>
      <c r="CT3759" t="s">
        <v>176</v>
      </c>
      <c r="CU3759" t="s">
        <v>176</v>
      </c>
      <c r="CV3759" t="s">
        <v>23193</v>
      </c>
      <c r="CW3759" t="s">
        <v>23320</v>
      </c>
      <c r="CX3759" t="s">
        <v>23195</v>
      </c>
      <c r="CY3759" t="s">
        <v>23195</v>
      </c>
      <c r="CZ3759" t="s">
        <v>23196</v>
      </c>
      <c r="DA3759" t="s">
        <v>23197</v>
      </c>
      <c r="DB3759" t="s">
        <v>23321</v>
      </c>
      <c r="DC3759" t="s">
        <v>23224</v>
      </c>
      <c r="DD3759" t="s">
        <v>260</v>
      </c>
      <c r="DE3759">
        <v>1659</v>
      </c>
    </row>
    <row r="3760" spans="1:109" x14ac:dyDescent="0.35">
      <c r="A3760">
        <v>0.80344499999999996</v>
      </c>
      <c r="B3760">
        <v>0.80066300000000001</v>
      </c>
      <c r="C3760">
        <v>0.56413999999999997</v>
      </c>
      <c r="D3760">
        <v>0.62607699999999999</v>
      </c>
      <c r="E3760">
        <v>0.68990300000000004</v>
      </c>
      <c r="F3760">
        <v>0</v>
      </c>
      <c r="G3760">
        <v>0</v>
      </c>
      <c r="H3760">
        <v>0.95330000000000004</v>
      </c>
      <c r="I3760">
        <v>0</v>
      </c>
      <c r="J3760">
        <v>0</v>
      </c>
      <c r="K3760">
        <v>0.67750999999999995</v>
      </c>
      <c r="L3760">
        <v>0.61077000000000004</v>
      </c>
      <c r="M3760">
        <v>0.41552</v>
      </c>
      <c r="N3760">
        <v>0.42269200000000001</v>
      </c>
      <c r="O3760">
        <v>0.43151499999999998</v>
      </c>
      <c r="P3760">
        <v>0</v>
      </c>
      <c r="Q3760">
        <v>0</v>
      </c>
      <c r="R3760">
        <v>0</v>
      </c>
      <c r="S3760" t="s">
        <v>170</v>
      </c>
      <c r="T3760">
        <v>4</v>
      </c>
      <c r="U3760" t="s">
        <v>84708</v>
      </c>
      <c r="V3760">
        <v>0.99925699999999995</v>
      </c>
      <c r="W3760" s="1">
        <v>6.9799999999999998E-15</v>
      </c>
      <c r="X3760">
        <v>102.06</v>
      </c>
      <c r="Y3760">
        <v>74.936999999999998</v>
      </c>
      <c r="Z3760">
        <v>77.168999999999997</v>
      </c>
      <c r="AA3760">
        <v>0.22270999999999999</v>
      </c>
      <c r="AB3760">
        <v>675870000</v>
      </c>
      <c r="AC3760">
        <v>426920000</v>
      </c>
      <c r="AD3760">
        <v>248950000</v>
      </c>
      <c r="AE3760">
        <v>78</v>
      </c>
      <c r="AF3760" t="s">
        <v>176</v>
      </c>
      <c r="AG3760">
        <v>0.71403000000000005</v>
      </c>
      <c r="AH3760">
        <v>0.43451000000000001</v>
      </c>
      <c r="AI3760">
        <v>0.59021000000000001</v>
      </c>
      <c r="AJ3760" t="s">
        <v>176</v>
      </c>
      <c r="AK3760" t="s">
        <v>176</v>
      </c>
      <c r="AL3760">
        <v>1.0781000000000001</v>
      </c>
      <c r="AM3760" t="s">
        <v>176</v>
      </c>
      <c r="AN3760" t="s">
        <v>176</v>
      </c>
      <c r="AO3760" t="s">
        <v>176</v>
      </c>
      <c r="AP3760" t="s">
        <v>176</v>
      </c>
      <c r="AQ3760" t="s">
        <v>176</v>
      </c>
      <c r="AR3760" t="s">
        <v>176</v>
      </c>
      <c r="AS3760" t="s">
        <v>176</v>
      </c>
      <c r="AT3760">
        <v>0.61675000000000002</v>
      </c>
      <c r="AU3760">
        <v>1.0234000000000001</v>
      </c>
      <c r="AV3760">
        <v>0.60750000000000004</v>
      </c>
      <c r="AW3760">
        <v>0.64476999999999995</v>
      </c>
      <c r="AX3760">
        <v>0.72002999999999995</v>
      </c>
      <c r="AY3760" t="s">
        <v>176</v>
      </c>
      <c r="AZ3760" t="s">
        <v>176</v>
      </c>
      <c r="BA3760" t="s">
        <v>176</v>
      </c>
      <c r="BB3760">
        <v>1.2603</v>
      </c>
      <c r="BC3760">
        <v>0.57482999999999995</v>
      </c>
      <c r="BD3760">
        <v>0.68657000000000001</v>
      </c>
      <c r="BE3760">
        <v>0.64195000000000002</v>
      </c>
      <c r="BF3760">
        <v>0.40318999999999999</v>
      </c>
      <c r="BG3760">
        <v>0.48344500000000001</v>
      </c>
      <c r="BH3760">
        <v>0.56369999999999998</v>
      </c>
      <c r="BI3760" t="s">
        <v>176</v>
      </c>
      <c r="BJ3760" t="s">
        <v>176</v>
      </c>
      <c r="BK3760" t="s">
        <v>176</v>
      </c>
      <c r="BL3760" t="s">
        <v>176</v>
      </c>
      <c r="BM3760" t="s">
        <v>176</v>
      </c>
      <c r="BN3760" t="s">
        <v>176</v>
      </c>
      <c r="BO3760">
        <v>0.64324999999999999</v>
      </c>
      <c r="BP3760">
        <v>0.659775</v>
      </c>
      <c r="BQ3760">
        <v>0.67630000000000001</v>
      </c>
      <c r="BR3760">
        <v>0.96401999999999999</v>
      </c>
      <c r="BS3760" t="s">
        <v>176</v>
      </c>
      <c r="BT3760" t="s">
        <v>176</v>
      </c>
      <c r="BU3760" t="s">
        <v>176</v>
      </c>
      <c r="BV3760">
        <v>0.72785999999999995</v>
      </c>
      <c r="BW3760" t="s">
        <v>176</v>
      </c>
      <c r="BX3760" t="s">
        <v>176</v>
      </c>
      <c r="BY3760">
        <v>0.36193999999999998</v>
      </c>
      <c r="BZ3760">
        <v>0.29932999999999998</v>
      </c>
      <c r="CA3760">
        <v>0.23672000000000001</v>
      </c>
      <c r="CB3760" t="s">
        <v>176</v>
      </c>
      <c r="CC3760" t="s">
        <v>176</v>
      </c>
      <c r="CD3760">
        <v>0.99014000000000002</v>
      </c>
      <c r="CE3760">
        <v>0.66456000000000004</v>
      </c>
      <c r="CF3760">
        <v>0.65041000000000004</v>
      </c>
      <c r="CG3760" t="s">
        <v>176</v>
      </c>
      <c r="CH3760" t="s">
        <v>176</v>
      </c>
      <c r="CI3760" t="s">
        <v>176</v>
      </c>
      <c r="CJ3760" t="s">
        <v>176</v>
      </c>
      <c r="CK3760">
        <v>0.82850000000000001</v>
      </c>
      <c r="CL3760" t="s">
        <v>176</v>
      </c>
      <c r="CM3760" t="s">
        <v>176</v>
      </c>
      <c r="CN3760">
        <v>0.61809999999999998</v>
      </c>
      <c r="CO3760">
        <v>0.57959000000000005</v>
      </c>
      <c r="CP3760">
        <v>0.42785000000000001</v>
      </c>
      <c r="CQ3760" t="s">
        <v>176</v>
      </c>
      <c r="CR3760" t="s">
        <v>176</v>
      </c>
      <c r="CS3760" t="s">
        <v>176</v>
      </c>
      <c r="CT3760" t="s">
        <v>176</v>
      </c>
      <c r="CU3760" t="s">
        <v>176</v>
      </c>
      <c r="CV3760" t="s">
        <v>23193</v>
      </c>
      <c r="CW3760" t="s">
        <v>23247</v>
      </c>
      <c r="CX3760" t="s">
        <v>23195</v>
      </c>
      <c r="CY3760" t="s">
        <v>23195</v>
      </c>
      <c r="CZ3760" t="s">
        <v>23196</v>
      </c>
      <c r="DA3760" t="s">
        <v>23197</v>
      </c>
      <c r="DB3760" t="s">
        <v>23248</v>
      </c>
      <c r="DC3760" t="s">
        <v>23249</v>
      </c>
      <c r="DD3760">
        <v>1</v>
      </c>
      <c r="DE3760">
        <v>1659</v>
      </c>
    </row>
    <row r="3761" spans="1:109" x14ac:dyDescent="0.35">
      <c r="A3761">
        <v>0.77219499999999996</v>
      </c>
      <c r="B3761">
        <v>0.66918200000000005</v>
      </c>
      <c r="C3761">
        <v>0.54186699999999999</v>
      </c>
      <c r="D3761">
        <v>0.39639000000000002</v>
      </c>
      <c r="E3761">
        <v>0.37389600000000001</v>
      </c>
      <c r="F3761">
        <v>0.38057000000000002</v>
      </c>
      <c r="G3761">
        <v>0.22864499999999999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 t="s">
        <v>170</v>
      </c>
      <c r="T3761">
        <v>3</v>
      </c>
      <c r="U3761" t="s">
        <v>84708</v>
      </c>
      <c r="V3761">
        <v>1</v>
      </c>
      <c r="W3761">
        <v>5.5950100000000001E-4</v>
      </c>
      <c r="X3761">
        <v>258.41000000000003</v>
      </c>
      <c r="Y3761">
        <v>48.816000000000003</v>
      </c>
      <c r="Z3761">
        <v>127.76</v>
      </c>
      <c r="AA3761">
        <v>-0.32640999999999998</v>
      </c>
      <c r="AB3761">
        <v>318310000</v>
      </c>
      <c r="AC3761">
        <v>253920000</v>
      </c>
      <c r="AD3761">
        <v>64393000</v>
      </c>
      <c r="AE3761">
        <v>1665</v>
      </c>
      <c r="AF3761">
        <v>0.63088999999999995</v>
      </c>
      <c r="AG3761">
        <v>0.80884999999999996</v>
      </c>
      <c r="AH3761">
        <v>0.70899999999999996</v>
      </c>
      <c r="AI3761">
        <v>0.60914999999999997</v>
      </c>
      <c r="AJ3761">
        <v>0.53585499999999997</v>
      </c>
      <c r="AK3761">
        <v>0.46256000000000003</v>
      </c>
      <c r="AL3761" t="s">
        <v>176</v>
      </c>
      <c r="AM3761" t="s">
        <v>176</v>
      </c>
      <c r="AN3761" t="s">
        <v>176</v>
      </c>
      <c r="AO3761" t="s">
        <v>176</v>
      </c>
      <c r="AP3761" t="s">
        <v>176</v>
      </c>
      <c r="AQ3761" t="s">
        <v>176</v>
      </c>
      <c r="AR3761" t="s">
        <v>176</v>
      </c>
      <c r="AS3761" t="s">
        <v>176</v>
      </c>
      <c r="AT3761">
        <v>0.60801000000000005</v>
      </c>
      <c r="AU3761">
        <v>0.63168000000000002</v>
      </c>
      <c r="AV3761">
        <v>0.60265999999999997</v>
      </c>
      <c r="AW3761">
        <v>0.31345000000000001</v>
      </c>
      <c r="AX3761">
        <v>0.42454999999999998</v>
      </c>
      <c r="AY3761">
        <v>0.41904000000000002</v>
      </c>
      <c r="AZ3761">
        <v>0.29880000000000001</v>
      </c>
      <c r="BA3761">
        <v>0.36318</v>
      </c>
      <c r="BB3761" t="s">
        <v>176</v>
      </c>
      <c r="BC3761" t="s">
        <v>176</v>
      </c>
      <c r="BD3761">
        <v>0.16936000000000001</v>
      </c>
      <c r="BE3761" t="s">
        <v>176</v>
      </c>
      <c r="BF3761" t="s">
        <v>176</v>
      </c>
      <c r="BG3761" t="s">
        <v>176</v>
      </c>
      <c r="BH3761" t="s">
        <v>176</v>
      </c>
      <c r="BI3761" t="s">
        <v>176</v>
      </c>
      <c r="BJ3761" t="s">
        <v>176</v>
      </c>
      <c r="BK3761" t="s">
        <v>176</v>
      </c>
      <c r="BL3761">
        <v>0.97726999999999997</v>
      </c>
      <c r="BM3761">
        <v>0.72269000000000005</v>
      </c>
      <c r="BN3761">
        <v>0.39121</v>
      </c>
      <c r="BO3761">
        <v>0.17835000000000001</v>
      </c>
      <c r="BP3761">
        <v>0.21923000000000001</v>
      </c>
      <c r="BQ3761">
        <v>0.26011000000000001</v>
      </c>
      <c r="BR3761">
        <v>0.15848999999999999</v>
      </c>
      <c r="BS3761" t="s">
        <v>176</v>
      </c>
      <c r="BT3761" t="s">
        <v>176</v>
      </c>
      <c r="BU3761" t="s">
        <v>176</v>
      </c>
      <c r="BV3761" t="s">
        <v>176</v>
      </c>
      <c r="BW3761" t="s">
        <v>176</v>
      </c>
      <c r="BX3761" t="s">
        <v>176</v>
      </c>
      <c r="BY3761" t="s">
        <v>176</v>
      </c>
      <c r="BZ3761" t="s">
        <v>176</v>
      </c>
      <c r="CA3761" t="s">
        <v>176</v>
      </c>
      <c r="CB3761" t="s">
        <v>176</v>
      </c>
      <c r="CC3761" t="s">
        <v>176</v>
      </c>
      <c r="CD3761">
        <v>0.87261</v>
      </c>
      <c r="CE3761">
        <v>0.51351000000000002</v>
      </c>
      <c r="CF3761">
        <v>0.46460000000000001</v>
      </c>
      <c r="CG3761">
        <v>0.48460999999999999</v>
      </c>
      <c r="CH3761">
        <v>0.31595000000000001</v>
      </c>
      <c r="CI3761" t="s">
        <v>176</v>
      </c>
      <c r="CJ3761" t="s">
        <v>176</v>
      </c>
      <c r="CK3761" t="s">
        <v>176</v>
      </c>
      <c r="CL3761" t="s">
        <v>176</v>
      </c>
      <c r="CM3761" t="s">
        <v>176</v>
      </c>
      <c r="CN3761" t="s">
        <v>176</v>
      </c>
      <c r="CO3761" t="s">
        <v>176</v>
      </c>
      <c r="CP3761" t="s">
        <v>176</v>
      </c>
      <c r="CQ3761" t="s">
        <v>176</v>
      </c>
      <c r="CR3761" t="s">
        <v>176</v>
      </c>
      <c r="CS3761" t="s">
        <v>176</v>
      </c>
      <c r="CT3761" t="s">
        <v>176</v>
      </c>
      <c r="CU3761" t="s">
        <v>176</v>
      </c>
      <c r="CV3761" t="s">
        <v>23193</v>
      </c>
      <c r="CW3761" t="s">
        <v>23226</v>
      </c>
      <c r="CX3761" t="s">
        <v>23195</v>
      </c>
      <c r="CY3761" t="s">
        <v>23195</v>
      </c>
      <c r="CZ3761" t="s">
        <v>23196</v>
      </c>
      <c r="DA3761" t="s">
        <v>23197</v>
      </c>
      <c r="DB3761" t="s">
        <v>23227</v>
      </c>
      <c r="DC3761" t="s">
        <v>23229</v>
      </c>
      <c r="DD3761" t="s">
        <v>260</v>
      </c>
      <c r="DE3761">
        <v>1659</v>
      </c>
    </row>
    <row r="3762" spans="1:109" x14ac:dyDescent="0.35">
      <c r="A3762">
        <v>0.92683000000000004</v>
      </c>
      <c r="B3762">
        <v>0.72091000000000005</v>
      </c>
      <c r="C3762">
        <v>0.71554200000000001</v>
      </c>
      <c r="D3762">
        <v>0.93115300000000001</v>
      </c>
      <c r="E3762">
        <v>0.69306000000000001</v>
      </c>
      <c r="F3762">
        <v>0.66590499999999997</v>
      </c>
      <c r="G3762">
        <v>0</v>
      </c>
      <c r="H3762">
        <v>0</v>
      </c>
      <c r="I3762">
        <v>0.81191500000000005</v>
      </c>
      <c r="J3762">
        <v>0.60189000000000004</v>
      </c>
      <c r="K3762">
        <v>0.49771700000000002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 t="s">
        <v>170</v>
      </c>
      <c r="T3762">
        <v>4</v>
      </c>
      <c r="U3762" t="s">
        <v>84708</v>
      </c>
      <c r="V3762">
        <v>0.97870000000000001</v>
      </c>
      <c r="W3762" s="1">
        <v>2.19E-5</v>
      </c>
      <c r="X3762">
        <v>68.444999999999993</v>
      </c>
      <c r="Y3762">
        <v>52.22</v>
      </c>
      <c r="Z3762">
        <v>59.911999999999999</v>
      </c>
      <c r="AA3762">
        <v>-0.46553</v>
      </c>
      <c r="AB3762">
        <v>340960000</v>
      </c>
      <c r="AC3762">
        <v>204780000</v>
      </c>
      <c r="AD3762">
        <v>136180000</v>
      </c>
      <c r="AE3762">
        <v>867</v>
      </c>
      <c r="AF3762">
        <v>0.85772999999999999</v>
      </c>
      <c r="AG3762">
        <v>0.85772999999999999</v>
      </c>
      <c r="AH3762">
        <v>0.99201499999999998</v>
      </c>
      <c r="AI3762">
        <v>1.1263000000000001</v>
      </c>
      <c r="AJ3762">
        <v>1.1059000000000001</v>
      </c>
      <c r="AK3762" t="s">
        <v>176</v>
      </c>
      <c r="AL3762" t="s">
        <v>176</v>
      </c>
      <c r="AM3762" t="s">
        <v>176</v>
      </c>
      <c r="AN3762" t="s">
        <v>176</v>
      </c>
      <c r="AO3762" t="s">
        <v>176</v>
      </c>
      <c r="AP3762" t="s">
        <v>176</v>
      </c>
      <c r="AQ3762" t="s">
        <v>176</v>
      </c>
      <c r="AR3762" t="s">
        <v>176</v>
      </c>
      <c r="AS3762" t="s">
        <v>176</v>
      </c>
      <c r="AT3762">
        <v>0.99592999999999998</v>
      </c>
      <c r="AU3762">
        <v>0.58409</v>
      </c>
      <c r="AV3762">
        <v>0.43907000000000002</v>
      </c>
      <c r="AW3762">
        <v>0.99409000000000003</v>
      </c>
      <c r="AX3762">
        <v>0.44262000000000001</v>
      </c>
      <c r="AY3762">
        <v>0.42860999999999999</v>
      </c>
      <c r="AZ3762">
        <v>0.96848999999999996</v>
      </c>
      <c r="BA3762">
        <v>0.67452000000000001</v>
      </c>
      <c r="BB3762">
        <v>0.62838000000000005</v>
      </c>
      <c r="BC3762">
        <v>0.38567000000000001</v>
      </c>
      <c r="BD3762">
        <v>0.35466500000000001</v>
      </c>
      <c r="BE3762">
        <v>0.32366</v>
      </c>
      <c r="BF3762" t="s">
        <v>176</v>
      </c>
      <c r="BG3762" t="s">
        <v>176</v>
      </c>
      <c r="BH3762" t="s">
        <v>176</v>
      </c>
      <c r="BI3762" t="s">
        <v>176</v>
      </c>
      <c r="BJ3762" t="s">
        <v>176</v>
      </c>
      <c r="BK3762" t="s">
        <v>176</v>
      </c>
      <c r="BL3762" t="s">
        <v>176</v>
      </c>
      <c r="BM3762" t="s">
        <v>176</v>
      </c>
      <c r="BN3762" t="s">
        <v>176</v>
      </c>
      <c r="BO3762" t="s">
        <v>176</v>
      </c>
      <c r="BP3762" t="s">
        <v>176</v>
      </c>
      <c r="BQ3762" t="s">
        <v>176</v>
      </c>
      <c r="BR3762" t="s">
        <v>176</v>
      </c>
      <c r="BS3762" t="s">
        <v>176</v>
      </c>
      <c r="BT3762" t="s">
        <v>176</v>
      </c>
      <c r="BU3762" t="s">
        <v>176</v>
      </c>
      <c r="BV3762" t="s">
        <v>176</v>
      </c>
      <c r="BW3762" t="s">
        <v>176</v>
      </c>
      <c r="BX3762" t="s">
        <v>176</v>
      </c>
      <c r="BY3762" t="s">
        <v>176</v>
      </c>
      <c r="BZ3762" t="s">
        <v>176</v>
      </c>
      <c r="CA3762" t="s">
        <v>176</v>
      </c>
      <c r="CB3762" t="s">
        <v>176</v>
      </c>
      <c r="CC3762" t="s">
        <v>176</v>
      </c>
      <c r="CD3762" t="s">
        <v>176</v>
      </c>
      <c r="CE3762" t="s">
        <v>176</v>
      </c>
      <c r="CF3762" t="s">
        <v>176</v>
      </c>
      <c r="CG3762">
        <v>0.67306999999999995</v>
      </c>
      <c r="CH3762">
        <v>0.53066000000000002</v>
      </c>
      <c r="CI3762">
        <v>0.9032</v>
      </c>
      <c r="CJ3762" t="s">
        <v>176</v>
      </c>
      <c r="CK3762" t="s">
        <v>176</v>
      </c>
      <c r="CL3762">
        <v>0.99544999999999995</v>
      </c>
      <c r="CM3762">
        <v>0.81811</v>
      </c>
      <c r="CN3762">
        <v>0.64076999999999995</v>
      </c>
      <c r="CO3762" t="s">
        <v>176</v>
      </c>
      <c r="CP3762" t="s">
        <v>176</v>
      </c>
      <c r="CQ3762" t="s">
        <v>176</v>
      </c>
      <c r="CR3762" t="s">
        <v>176</v>
      </c>
      <c r="CS3762" t="s">
        <v>176</v>
      </c>
      <c r="CT3762" t="s">
        <v>176</v>
      </c>
      <c r="CU3762" t="s">
        <v>176</v>
      </c>
      <c r="CV3762" t="s">
        <v>23193</v>
      </c>
      <c r="CW3762" t="s">
        <v>23212</v>
      </c>
      <c r="CX3762" t="s">
        <v>23195</v>
      </c>
      <c r="CY3762" t="s">
        <v>23195</v>
      </c>
      <c r="CZ3762" t="s">
        <v>23196</v>
      </c>
      <c r="DA3762" t="s">
        <v>23197</v>
      </c>
      <c r="DB3762" t="s">
        <v>23213</v>
      </c>
      <c r="DC3762" t="s">
        <v>23215</v>
      </c>
      <c r="DD3762" t="s">
        <v>3294</v>
      </c>
      <c r="DE3762">
        <v>1659</v>
      </c>
    </row>
    <row r="3763" spans="1:109" x14ac:dyDescent="0.35">
      <c r="A3763">
        <v>0.91473300000000002</v>
      </c>
      <c r="B3763">
        <v>0.59720899999999999</v>
      </c>
      <c r="C3763">
        <v>0.46107500000000001</v>
      </c>
      <c r="D3763">
        <v>0.516818</v>
      </c>
      <c r="E3763">
        <v>0.52886999999999995</v>
      </c>
      <c r="F3763">
        <v>0.49653799999999998</v>
      </c>
      <c r="G3763">
        <v>0.454843</v>
      </c>
      <c r="H3763">
        <v>0.44544800000000001</v>
      </c>
      <c r="I3763">
        <v>0.45999699999999999</v>
      </c>
      <c r="J3763">
        <v>0.38244499999999998</v>
      </c>
      <c r="K3763">
        <v>0.39488800000000002</v>
      </c>
      <c r="L3763">
        <v>0.35509499999999999</v>
      </c>
      <c r="M3763">
        <v>0.294877</v>
      </c>
      <c r="N3763">
        <v>0.234815</v>
      </c>
      <c r="O3763">
        <v>0.247085</v>
      </c>
      <c r="P3763">
        <v>0.17851500000000001</v>
      </c>
      <c r="Q3763">
        <v>0.16094</v>
      </c>
      <c r="R3763">
        <v>0.118939</v>
      </c>
      <c r="S3763" t="s">
        <v>66174</v>
      </c>
      <c r="T3763">
        <v>3</v>
      </c>
      <c r="U3763" t="s">
        <v>84708</v>
      </c>
      <c r="V3763">
        <v>1</v>
      </c>
      <c r="W3763">
        <v>1.86115E-3</v>
      </c>
      <c r="X3763">
        <v>269.14</v>
      </c>
      <c r="Y3763">
        <v>211.06</v>
      </c>
      <c r="Z3763">
        <v>130.01</v>
      </c>
      <c r="AA3763">
        <v>-0.50166999999999995</v>
      </c>
      <c r="AB3763">
        <v>796320000</v>
      </c>
      <c r="AC3763">
        <v>564830000</v>
      </c>
      <c r="AD3763">
        <v>231490000</v>
      </c>
      <c r="AE3763">
        <v>861</v>
      </c>
      <c r="AF3763">
        <v>0.76244000000000001</v>
      </c>
      <c r="AG3763">
        <v>0.60925499999999999</v>
      </c>
      <c r="AH3763">
        <v>0.45606999999999998</v>
      </c>
      <c r="AI3763">
        <v>0.76431000000000004</v>
      </c>
      <c r="AJ3763">
        <v>0.70676000000000005</v>
      </c>
      <c r="AK3763">
        <v>0.56147999999999998</v>
      </c>
      <c r="AL3763">
        <v>0.43113000000000001</v>
      </c>
      <c r="AM3763">
        <v>0.42033999999999999</v>
      </c>
      <c r="AN3763">
        <v>0.42292999999999997</v>
      </c>
      <c r="AO3763">
        <v>0.39838000000000001</v>
      </c>
      <c r="AP3763">
        <v>0.30941000000000002</v>
      </c>
      <c r="AQ3763">
        <v>0.25324000000000002</v>
      </c>
      <c r="AR3763">
        <v>0.19707</v>
      </c>
      <c r="AS3763">
        <v>0.26071</v>
      </c>
      <c r="AT3763">
        <v>0.97468999999999995</v>
      </c>
      <c r="AU3763">
        <v>0.63927999999999996</v>
      </c>
      <c r="AV3763">
        <v>0.46262999999999999</v>
      </c>
      <c r="AW3763">
        <v>0.49264000000000002</v>
      </c>
      <c r="AX3763">
        <v>0.38544</v>
      </c>
      <c r="AY3763">
        <v>0.49834000000000001</v>
      </c>
      <c r="AZ3763">
        <v>0.40438000000000002</v>
      </c>
      <c r="BA3763">
        <v>0.37245</v>
      </c>
      <c r="BB3763">
        <v>0.48243999999999998</v>
      </c>
      <c r="BC3763">
        <v>0.40078000000000003</v>
      </c>
      <c r="BD3763">
        <v>0.45500000000000002</v>
      </c>
      <c r="BE3763">
        <v>0.40927000000000002</v>
      </c>
      <c r="BF3763">
        <v>0.30858000000000002</v>
      </c>
      <c r="BG3763">
        <v>0.24535999999999999</v>
      </c>
      <c r="BH3763">
        <v>0.36804999999999999</v>
      </c>
      <c r="BI3763">
        <v>0.26383000000000001</v>
      </c>
      <c r="BJ3763">
        <v>0.17343</v>
      </c>
      <c r="BK3763">
        <v>0.17343</v>
      </c>
      <c r="BL3763">
        <v>0.98492999999999997</v>
      </c>
      <c r="BM3763">
        <v>0.61875000000000002</v>
      </c>
      <c r="BN3763">
        <v>0.59321999999999997</v>
      </c>
      <c r="BO3763">
        <v>0.46253</v>
      </c>
      <c r="BP3763">
        <v>0.57037000000000004</v>
      </c>
      <c r="BQ3763">
        <v>0.48313</v>
      </c>
      <c r="BR3763">
        <v>0.46028999999999998</v>
      </c>
      <c r="BS3763">
        <v>0.52246999999999999</v>
      </c>
      <c r="BT3763">
        <v>0.41015000000000001</v>
      </c>
      <c r="BU3763">
        <v>0.33461000000000002</v>
      </c>
      <c r="BV3763">
        <v>0.32699</v>
      </c>
      <c r="BW3763">
        <v>0.35542000000000001</v>
      </c>
      <c r="BX3763">
        <v>0.30026000000000003</v>
      </c>
      <c r="BY3763">
        <v>0.22652</v>
      </c>
      <c r="BZ3763">
        <v>0.15787000000000001</v>
      </c>
      <c r="CA3763">
        <v>9.1833999999999999E-2</v>
      </c>
      <c r="CB3763">
        <v>0.14845</v>
      </c>
      <c r="CC3763">
        <v>6.4448000000000005E-2</v>
      </c>
      <c r="CD3763">
        <v>0.93686999999999998</v>
      </c>
      <c r="CE3763">
        <v>0.52154999999999996</v>
      </c>
      <c r="CF3763">
        <v>0.33238000000000001</v>
      </c>
      <c r="CG3763">
        <v>0.34778999999999999</v>
      </c>
      <c r="CH3763">
        <v>0.45290999999999998</v>
      </c>
      <c r="CI3763">
        <v>0.44319999999999998</v>
      </c>
      <c r="CJ3763">
        <v>0.49986000000000003</v>
      </c>
      <c r="CK3763">
        <v>0.45573999999999998</v>
      </c>
      <c r="CL3763">
        <v>0.52705999999999997</v>
      </c>
      <c r="CM3763">
        <v>0.37146000000000001</v>
      </c>
      <c r="CN3763">
        <v>0.39917999999999998</v>
      </c>
      <c r="CO3763">
        <v>0.34627999999999998</v>
      </c>
      <c r="CP3763">
        <v>0.31742999999999999</v>
      </c>
      <c r="CQ3763">
        <v>0.27030999999999999</v>
      </c>
      <c r="CR3763">
        <v>0.20171</v>
      </c>
      <c r="CS3763">
        <v>0.17988000000000001</v>
      </c>
      <c r="CT3763" t="s">
        <v>176</v>
      </c>
      <c r="CU3763" t="s">
        <v>176</v>
      </c>
      <c r="CV3763" t="s">
        <v>45376</v>
      </c>
      <c r="CW3763">
        <v>861</v>
      </c>
      <c r="CX3763" t="s">
        <v>45376</v>
      </c>
      <c r="CY3763" t="s">
        <v>45376</v>
      </c>
      <c r="CZ3763" t="s">
        <v>45377</v>
      </c>
      <c r="DA3763" t="s">
        <v>45378</v>
      </c>
      <c r="DB3763" t="s">
        <v>78204</v>
      </c>
      <c r="DC3763" t="s">
        <v>45401</v>
      </c>
      <c r="DD3763" t="s">
        <v>3294</v>
      </c>
      <c r="DE3763">
        <v>2838</v>
      </c>
    </row>
    <row r="3764" spans="1:109" x14ac:dyDescent="0.35">
      <c r="A3764">
        <v>0.91473300000000002</v>
      </c>
      <c r="B3764">
        <v>0.59720899999999999</v>
      </c>
      <c r="C3764">
        <v>0.46107500000000001</v>
      </c>
      <c r="D3764">
        <v>0.516818</v>
      </c>
      <c r="E3764">
        <v>0.52886999999999995</v>
      </c>
      <c r="F3764">
        <v>0.49653799999999998</v>
      </c>
      <c r="G3764">
        <v>0.454843</v>
      </c>
      <c r="H3764">
        <v>0.44544800000000001</v>
      </c>
      <c r="I3764">
        <v>0.45999699999999999</v>
      </c>
      <c r="J3764">
        <v>0.38244499999999998</v>
      </c>
      <c r="K3764">
        <v>0.39488800000000002</v>
      </c>
      <c r="L3764">
        <v>0.35509499999999999</v>
      </c>
      <c r="M3764">
        <v>0.294877</v>
      </c>
      <c r="N3764">
        <v>0.234815</v>
      </c>
      <c r="O3764">
        <v>0.247085</v>
      </c>
      <c r="P3764">
        <v>0.17851500000000001</v>
      </c>
      <c r="Q3764">
        <v>0.16094</v>
      </c>
      <c r="R3764">
        <v>0.118939</v>
      </c>
      <c r="S3764" t="s">
        <v>170</v>
      </c>
      <c r="T3764">
        <v>3</v>
      </c>
      <c r="U3764" t="s">
        <v>84708</v>
      </c>
      <c r="V3764">
        <v>1</v>
      </c>
      <c r="W3764">
        <v>1.86115E-3</v>
      </c>
      <c r="X3764">
        <v>269.14</v>
      </c>
      <c r="Y3764">
        <v>211.06</v>
      </c>
      <c r="Z3764">
        <v>130.01</v>
      </c>
      <c r="AA3764">
        <v>-0.50166999999999995</v>
      </c>
      <c r="AB3764">
        <v>796320000</v>
      </c>
      <c r="AC3764">
        <v>564830000</v>
      </c>
      <c r="AD3764">
        <v>231490000</v>
      </c>
      <c r="AE3764">
        <v>864</v>
      </c>
      <c r="AF3764">
        <v>0.76244000000000001</v>
      </c>
      <c r="AG3764">
        <v>0.60925499999999999</v>
      </c>
      <c r="AH3764">
        <v>0.45606999999999998</v>
      </c>
      <c r="AI3764">
        <v>0.76431000000000004</v>
      </c>
      <c r="AJ3764">
        <v>0.70676000000000005</v>
      </c>
      <c r="AK3764">
        <v>0.56147999999999998</v>
      </c>
      <c r="AL3764">
        <v>0.43113000000000001</v>
      </c>
      <c r="AM3764">
        <v>0.42033999999999999</v>
      </c>
      <c r="AN3764">
        <v>0.42292999999999997</v>
      </c>
      <c r="AO3764">
        <v>0.39838000000000001</v>
      </c>
      <c r="AP3764">
        <v>0.30941000000000002</v>
      </c>
      <c r="AQ3764">
        <v>0.25324000000000002</v>
      </c>
      <c r="AR3764">
        <v>0.19707</v>
      </c>
      <c r="AS3764">
        <v>0.26071</v>
      </c>
      <c r="AT3764">
        <v>0.97468999999999995</v>
      </c>
      <c r="AU3764">
        <v>0.63927999999999996</v>
      </c>
      <c r="AV3764">
        <v>0.46262999999999999</v>
      </c>
      <c r="AW3764">
        <v>0.49264000000000002</v>
      </c>
      <c r="AX3764">
        <v>0.38544</v>
      </c>
      <c r="AY3764">
        <v>0.49834000000000001</v>
      </c>
      <c r="AZ3764">
        <v>0.40438000000000002</v>
      </c>
      <c r="BA3764">
        <v>0.37245</v>
      </c>
      <c r="BB3764">
        <v>0.48243999999999998</v>
      </c>
      <c r="BC3764">
        <v>0.40078000000000003</v>
      </c>
      <c r="BD3764">
        <v>0.45500000000000002</v>
      </c>
      <c r="BE3764">
        <v>0.40927000000000002</v>
      </c>
      <c r="BF3764">
        <v>0.30858000000000002</v>
      </c>
      <c r="BG3764">
        <v>0.24535999999999999</v>
      </c>
      <c r="BH3764">
        <v>0.36804999999999999</v>
      </c>
      <c r="BI3764">
        <v>0.26383000000000001</v>
      </c>
      <c r="BJ3764">
        <v>0.17343</v>
      </c>
      <c r="BK3764">
        <v>0.17343</v>
      </c>
      <c r="BL3764">
        <v>0.98492999999999997</v>
      </c>
      <c r="BM3764">
        <v>0.61875000000000002</v>
      </c>
      <c r="BN3764">
        <v>0.59321999999999997</v>
      </c>
      <c r="BO3764">
        <v>0.46253</v>
      </c>
      <c r="BP3764">
        <v>0.57037000000000004</v>
      </c>
      <c r="BQ3764">
        <v>0.48313</v>
      </c>
      <c r="BR3764">
        <v>0.46028999999999998</v>
      </c>
      <c r="BS3764">
        <v>0.52246999999999999</v>
      </c>
      <c r="BT3764">
        <v>0.41015000000000001</v>
      </c>
      <c r="BU3764">
        <v>0.33461000000000002</v>
      </c>
      <c r="BV3764">
        <v>0.32699</v>
      </c>
      <c r="BW3764">
        <v>0.35542000000000001</v>
      </c>
      <c r="BX3764">
        <v>0.30026000000000003</v>
      </c>
      <c r="BY3764">
        <v>0.22652</v>
      </c>
      <c r="BZ3764">
        <v>0.15787000000000001</v>
      </c>
      <c r="CA3764">
        <v>9.1833999999999999E-2</v>
      </c>
      <c r="CB3764">
        <v>0.14845</v>
      </c>
      <c r="CC3764">
        <v>6.4448000000000005E-2</v>
      </c>
      <c r="CD3764">
        <v>0.93686999999999998</v>
      </c>
      <c r="CE3764">
        <v>0.52154999999999996</v>
      </c>
      <c r="CF3764">
        <v>0.33238000000000001</v>
      </c>
      <c r="CG3764">
        <v>0.34778999999999999</v>
      </c>
      <c r="CH3764">
        <v>0.45290999999999998</v>
      </c>
      <c r="CI3764">
        <v>0.44319999999999998</v>
      </c>
      <c r="CJ3764">
        <v>0.49986000000000003</v>
      </c>
      <c r="CK3764">
        <v>0.45573999999999998</v>
      </c>
      <c r="CL3764">
        <v>0.52705999999999997</v>
      </c>
      <c r="CM3764">
        <v>0.37146000000000001</v>
      </c>
      <c r="CN3764">
        <v>0.39917999999999998</v>
      </c>
      <c r="CO3764">
        <v>0.34627999999999998</v>
      </c>
      <c r="CP3764">
        <v>0.31742999999999999</v>
      </c>
      <c r="CQ3764">
        <v>0.27030999999999999</v>
      </c>
      <c r="CR3764">
        <v>0.20171</v>
      </c>
      <c r="CS3764">
        <v>0.17988000000000001</v>
      </c>
      <c r="CT3764" t="s">
        <v>176</v>
      </c>
      <c r="CU3764" t="s">
        <v>176</v>
      </c>
      <c r="CV3764" t="s">
        <v>45376</v>
      </c>
      <c r="CW3764">
        <v>864</v>
      </c>
      <c r="CX3764" t="s">
        <v>45376</v>
      </c>
      <c r="CY3764" t="s">
        <v>45376</v>
      </c>
      <c r="CZ3764" t="s">
        <v>45377</v>
      </c>
      <c r="DA3764" t="s">
        <v>45378</v>
      </c>
      <c r="DB3764" t="s">
        <v>45403</v>
      </c>
      <c r="DC3764" t="s">
        <v>45401</v>
      </c>
      <c r="DD3764" t="s">
        <v>3294</v>
      </c>
      <c r="DE3764">
        <v>2838</v>
      </c>
    </row>
    <row r="3765" spans="1:109" x14ac:dyDescent="0.35">
      <c r="A3765">
        <v>0.89380499999999996</v>
      </c>
      <c r="B3765">
        <v>0.76549999999999996</v>
      </c>
      <c r="C3765">
        <v>0.54108299999999998</v>
      </c>
      <c r="D3765">
        <v>0.53903999999999996</v>
      </c>
      <c r="E3765">
        <v>0.55720000000000003</v>
      </c>
      <c r="F3765">
        <v>0.58489999999999998</v>
      </c>
      <c r="G3765">
        <v>0.47040700000000002</v>
      </c>
      <c r="H3765">
        <v>0.56194299999999997</v>
      </c>
      <c r="I3765">
        <v>0.49704300000000001</v>
      </c>
      <c r="J3765">
        <v>0.38842500000000002</v>
      </c>
      <c r="K3765">
        <v>0.41797800000000002</v>
      </c>
      <c r="L3765">
        <v>0.25080999999999998</v>
      </c>
      <c r="M3765">
        <v>0.15132499999999999</v>
      </c>
      <c r="N3765">
        <v>0.13586000000000001</v>
      </c>
      <c r="O3765">
        <v>8.0499000000000001E-2</v>
      </c>
      <c r="P3765">
        <v>0</v>
      </c>
      <c r="Q3765">
        <v>0</v>
      </c>
      <c r="R3765">
        <v>0</v>
      </c>
      <c r="S3765" t="s">
        <v>170</v>
      </c>
      <c r="T3765">
        <v>2</v>
      </c>
      <c r="U3765" t="s">
        <v>84708</v>
      </c>
      <c r="V3765">
        <v>1</v>
      </c>
      <c r="W3765" s="1">
        <v>4.6099999999999996E-9</v>
      </c>
      <c r="X3765">
        <v>149.41999999999999</v>
      </c>
      <c r="Y3765">
        <v>127.52</v>
      </c>
      <c r="Z3765">
        <v>69.747</v>
      </c>
      <c r="AA3765">
        <v>0.20399</v>
      </c>
      <c r="AB3765">
        <v>1069400000</v>
      </c>
      <c r="AC3765">
        <v>732290000</v>
      </c>
      <c r="AD3765">
        <v>337060000</v>
      </c>
      <c r="AE3765">
        <v>805</v>
      </c>
      <c r="AF3765">
        <v>0.8115</v>
      </c>
      <c r="AG3765">
        <v>0.53927999999999998</v>
      </c>
      <c r="AH3765">
        <v>0.36797999999999997</v>
      </c>
      <c r="AI3765">
        <v>0.51048000000000004</v>
      </c>
      <c r="AJ3765">
        <v>0.45939999999999998</v>
      </c>
      <c r="AK3765">
        <v>0.63183999999999996</v>
      </c>
      <c r="AL3765">
        <v>0.51151000000000002</v>
      </c>
      <c r="AM3765">
        <v>0.48636000000000001</v>
      </c>
      <c r="AN3765">
        <v>0.36092999999999997</v>
      </c>
      <c r="AO3765">
        <v>0.35711999999999999</v>
      </c>
      <c r="AP3765">
        <v>0.21065999999999999</v>
      </c>
      <c r="AQ3765">
        <v>0.11239</v>
      </c>
      <c r="AR3765" t="s">
        <v>176</v>
      </c>
      <c r="AS3765" t="s">
        <v>176</v>
      </c>
      <c r="AT3765">
        <v>0.74517</v>
      </c>
      <c r="AU3765">
        <v>0.90542</v>
      </c>
      <c r="AV3765">
        <v>0.53173000000000004</v>
      </c>
      <c r="AW3765">
        <v>0.47988999999999998</v>
      </c>
      <c r="AX3765">
        <v>0.53651000000000004</v>
      </c>
      <c r="AY3765">
        <v>0.48348000000000002</v>
      </c>
      <c r="AZ3765">
        <v>0.43045</v>
      </c>
      <c r="BA3765">
        <v>0.48541000000000001</v>
      </c>
      <c r="BB3765">
        <v>0.64273000000000002</v>
      </c>
      <c r="BC3765">
        <v>0.37819000000000003</v>
      </c>
      <c r="BD3765">
        <v>0.46884999999999999</v>
      </c>
      <c r="BE3765">
        <v>0.22219</v>
      </c>
      <c r="BF3765">
        <v>0.18798999999999999</v>
      </c>
      <c r="BG3765" t="s">
        <v>176</v>
      </c>
      <c r="BH3765" t="s">
        <v>176</v>
      </c>
      <c r="BI3765" t="s">
        <v>176</v>
      </c>
      <c r="BJ3765" t="s">
        <v>176</v>
      </c>
      <c r="BK3765" t="s">
        <v>176</v>
      </c>
      <c r="BL3765">
        <v>1.0256000000000001</v>
      </c>
      <c r="BM3765">
        <v>0.97538000000000002</v>
      </c>
      <c r="BN3765">
        <v>0.65249000000000001</v>
      </c>
      <c r="BO3765">
        <v>0.64232</v>
      </c>
      <c r="BP3765">
        <v>0.77564</v>
      </c>
      <c r="BQ3765">
        <v>0.70179000000000002</v>
      </c>
      <c r="BR3765">
        <v>0.60624</v>
      </c>
      <c r="BS3765">
        <v>0.61695</v>
      </c>
      <c r="BT3765">
        <v>0.40378999999999998</v>
      </c>
      <c r="BU3765">
        <v>0.49247999999999997</v>
      </c>
      <c r="BV3765">
        <v>0.49469999999999997</v>
      </c>
      <c r="BW3765">
        <v>0.34454000000000001</v>
      </c>
      <c r="BX3765">
        <v>0.17330999999999999</v>
      </c>
      <c r="BY3765">
        <v>0.16420999999999999</v>
      </c>
      <c r="BZ3765">
        <v>8.8556999999999997E-2</v>
      </c>
      <c r="CA3765" t="s">
        <v>176</v>
      </c>
      <c r="CB3765" t="s">
        <v>176</v>
      </c>
      <c r="CC3765" t="s">
        <v>176</v>
      </c>
      <c r="CD3765">
        <v>0.99295</v>
      </c>
      <c r="CE3765">
        <v>0.64192000000000005</v>
      </c>
      <c r="CF3765">
        <v>0.61212999999999995</v>
      </c>
      <c r="CG3765">
        <v>0.52346999999999999</v>
      </c>
      <c r="CH3765">
        <v>0.45724999999999999</v>
      </c>
      <c r="CI3765">
        <v>0.52249000000000001</v>
      </c>
      <c r="CJ3765">
        <v>0.37452999999999997</v>
      </c>
      <c r="CK3765">
        <v>0.63390000000000002</v>
      </c>
      <c r="CL3765">
        <v>0.45528999999999997</v>
      </c>
      <c r="CM3765">
        <v>0.3221</v>
      </c>
      <c r="CN3765">
        <v>0.35124</v>
      </c>
      <c r="CO3765">
        <v>0.22585</v>
      </c>
      <c r="CP3765">
        <v>0.13161</v>
      </c>
      <c r="CQ3765">
        <v>0.10750999999999999</v>
      </c>
      <c r="CR3765">
        <v>7.2441000000000005E-2</v>
      </c>
      <c r="CS3765">
        <v>3.5303000000000001E-2</v>
      </c>
      <c r="CT3765">
        <v>4.4961000000000001E-2</v>
      </c>
      <c r="CU3765">
        <v>4.4961000000000001E-2</v>
      </c>
      <c r="CV3765" t="s">
        <v>45376</v>
      </c>
      <c r="CW3765">
        <v>805</v>
      </c>
      <c r="CX3765" t="s">
        <v>45376</v>
      </c>
      <c r="CY3765" t="s">
        <v>45376</v>
      </c>
      <c r="CZ3765" t="s">
        <v>45377</v>
      </c>
      <c r="DA3765" t="s">
        <v>45378</v>
      </c>
      <c r="DB3765" t="s">
        <v>45396</v>
      </c>
      <c r="DC3765" t="s">
        <v>45397</v>
      </c>
      <c r="DD3765">
        <v>1</v>
      </c>
      <c r="DE3765">
        <v>2838</v>
      </c>
    </row>
    <row r="3766" spans="1:109" x14ac:dyDescent="0.35">
      <c r="A3766">
        <v>1.00762</v>
      </c>
      <c r="B3766">
        <v>0.80517300000000003</v>
      </c>
      <c r="C3766">
        <v>0.74977000000000005</v>
      </c>
      <c r="D3766">
        <v>0</v>
      </c>
      <c r="E3766">
        <v>0.74156999999999995</v>
      </c>
      <c r="F3766">
        <v>0.73783799999999999</v>
      </c>
      <c r="G3766">
        <v>0</v>
      </c>
      <c r="H3766">
        <v>0.69349000000000005</v>
      </c>
      <c r="I3766">
        <v>0.507942</v>
      </c>
      <c r="J3766">
        <v>0.20436499999999999</v>
      </c>
      <c r="K3766">
        <v>0.27299000000000001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 t="s">
        <v>83251</v>
      </c>
      <c r="T3766">
        <v>3</v>
      </c>
      <c r="U3766" t="s">
        <v>84708</v>
      </c>
      <c r="V3766">
        <v>0.99322299999999997</v>
      </c>
      <c r="W3766">
        <v>1.39101E-3</v>
      </c>
      <c r="X3766">
        <v>208.84</v>
      </c>
      <c r="Y3766">
        <v>158.37</v>
      </c>
      <c r="Z3766">
        <v>204.42</v>
      </c>
      <c r="AA3766">
        <v>-0.16306999999999999</v>
      </c>
      <c r="AB3766">
        <v>465420000</v>
      </c>
      <c r="AC3766">
        <v>333940000</v>
      </c>
      <c r="AD3766">
        <v>131480000</v>
      </c>
      <c r="AE3766">
        <v>1238</v>
      </c>
      <c r="AF3766">
        <v>1.1071</v>
      </c>
      <c r="AG3766">
        <v>0.82508000000000004</v>
      </c>
      <c r="AH3766" t="s">
        <v>176</v>
      </c>
      <c r="AI3766" t="s">
        <v>176</v>
      </c>
      <c r="AJ3766">
        <v>0.55366000000000004</v>
      </c>
      <c r="AK3766">
        <v>0.63059500000000002</v>
      </c>
      <c r="AL3766">
        <v>0.70752999999999999</v>
      </c>
      <c r="AM3766">
        <v>0.59541999999999995</v>
      </c>
      <c r="AN3766" t="s">
        <v>176</v>
      </c>
      <c r="AO3766" t="s">
        <v>176</v>
      </c>
      <c r="AP3766" t="s">
        <v>176</v>
      </c>
      <c r="AQ3766" t="s">
        <v>176</v>
      </c>
      <c r="AR3766" t="s">
        <v>176</v>
      </c>
      <c r="AS3766" t="s">
        <v>176</v>
      </c>
      <c r="AT3766" t="s">
        <v>176</v>
      </c>
      <c r="AU3766" t="s">
        <v>176</v>
      </c>
      <c r="AV3766">
        <v>0.88946999999999998</v>
      </c>
      <c r="AW3766" t="s">
        <v>176</v>
      </c>
      <c r="AX3766" t="s">
        <v>176</v>
      </c>
      <c r="AY3766">
        <v>0.84609999999999996</v>
      </c>
      <c r="AZ3766" t="s">
        <v>176</v>
      </c>
      <c r="BA3766" t="s">
        <v>176</v>
      </c>
      <c r="BB3766" t="s">
        <v>176</v>
      </c>
      <c r="BC3766" t="s">
        <v>176</v>
      </c>
      <c r="BD3766" t="s">
        <v>176</v>
      </c>
      <c r="BE3766" t="s">
        <v>176</v>
      </c>
      <c r="BF3766" t="s">
        <v>176</v>
      </c>
      <c r="BG3766" t="s">
        <v>176</v>
      </c>
      <c r="BH3766" t="s">
        <v>176</v>
      </c>
      <c r="BI3766" t="s">
        <v>176</v>
      </c>
      <c r="BJ3766" t="s">
        <v>176</v>
      </c>
      <c r="BK3766" t="s">
        <v>176</v>
      </c>
      <c r="BL3766">
        <v>0.95528999999999997</v>
      </c>
      <c r="BM3766" t="s">
        <v>176</v>
      </c>
      <c r="BN3766" t="s">
        <v>176</v>
      </c>
      <c r="BO3766" t="s">
        <v>176</v>
      </c>
      <c r="BP3766" t="s">
        <v>176</v>
      </c>
      <c r="BQ3766" t="s">
        <v>176</v>
      </c>
      <c r="BR3766" t="s">
        <v>176</v>
      </c>
      <c r="BS3766" t="s">
        <v>176</v>
      </c>
      <c r="BT3766" t="s">
        <v>176</v>
      </c>
      <c r="BU3766">
        <v>0.24725</v>
      </c>
      <c r="BV3766">
        <v>0.28598000000000001</v>
      </c>
      <c r="BW3766" t="s">
        <v>176</v>
      </c>
      <c r="BX3766" t="s">
        <v>176</v>
      </c>
      <c r="BY3766" t="s">
        <v>176</v>
      </c>
      <c r="BZ3766" t="s">
        <v>176</v>
      </c>
      <c r="CA3766" t="s">
        <v>176</v>
      </c>
      <c r="CB3766" t="s">
        <v>176</v>
      </c>
      <c r="CC3766" t="s">
        <v>176</v>
      </c>
      <c r="CD3766">
        <v>0.96045999999999998</v>
      </c>
      <c r="CE3766">
        <v>0.78526499999999999</v>
      </c>
      <c r="CF3766">
        <v>0.61007</v>
      </c>
      <c r="CG3766">
        <v>0.76977499999999999</v>
      </c>
      <c r="CH3766">
        <v>0.92947999999999997</v>
      </c>
      <c r="CI3766">
        <v>0.73682000000000003</v>
      </c>
      <c r="CJ3766">
        <v>0.67010000000000003</v>
      </c>
      <c r="CK3766">
        <v>0.67945</v>
      </c>
      <c r="CL3766">
        <v>0.42046499999999998</v>
      </c>
      <c r="CM3766">
        <v>0.16148000000000001</v>
      </c>
      <c r="CN3766">
        <v>0.26</v>
      </c>
      <c r="CO3766">
        <v>0.10162</v>
      </c>
      <c r="CP3766" t="s">
        <v>176</v>
      </c>
      <c r="CQ3766" t="s">
        <v>176</v>
      </c>
      <c r="CR3766" t="s">
        <v>176</v>
      </c>
      <c r="CS3766" t="s">
        <v>176</v>
      </c>
      <c r="CT3766" t="s">
        <v>176</v>
      </c>
      <c r="CU3766" t="s">
        <v>176</v>
      </c>
      <c r="CV3766" t="s">
        <v>21241</v>
      </c>
      <c r="CW3766" t="s">
        <v>83724</v>
      </c>
      <c r="CX3766" t="s">
        <v>21243</v>
      </c>
      <c r="CY3766" t="s">
        <v>21243</v>
      </c>
      <c r="CZ3766" t="s">
        <v>21244</v>
      </c>
      <c r="DA3766" t="s">
        <v>21245</v>
      </c>
      <c r="DB3766" t="s">
        <v>83725</v>
      </c>
      <c r="DC3766" t="s">
        <v>83726</v>
      </c>
      <c r="DD3766">
        <v>1</v>
      </c>
      <c r="DE3766">
        <v>1563</v>
      </c>
    </row>
    <row r="3767" spans="1:109" x14ac:dyDescent="0.35">
      <c r="A3767">
        <v>1.0640000000000001</v>
      </c>
      <c r="B3767">
        <v>0.89853000000000005</v>
      </c>
      <c r="C3767">
        <v>0.92267999999999994</v>
      </c>
      <c r="D3767">
        <v>0.57042499999999996</v>
      </c>
      <c r="E3767">
        <v>0.76787499999999997</v>
      </c>
      <c r="F3767">
        <v>0.78085499999999997</v>
      </c>
      <c r="G3767">
        <v>0.63003500000000001</v>
      </c>
      <c r="H3767">
        <v>0.62739</v>
      </c>
      <c r="I3767">
        <v>0.41429500000000002</v>
      </c>
      <c r="J3767">
        <v>0.470028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 t="s">
        <v>66174</v>
      </c>
      <c r="T3767">
        <v>4</v>
      </c>
      <c r="U3767" t="s">
        <v>84708</v>
      </c>
      <c r="V3767">
        <v>0.86449299999999996</v>
      </c>
      <c r="W3767">
        <v>4.79774E-3</v>
      </c>
      <c r="X3767">
        <v>43.292999999999999</v>
      </c>
      <c r="Y3767">
        <v>32.011000000000003</v>
      </c>
      <c r="Z3767">
        <v>43.292999999999999</v>
      </c>
      <c r="AA3767">
        <v>-0.17107</v>
      </c>
      <c r="AB3767">
        <v>328090000</v>
      </c>
      <c r="AC3767">
        <v>192660000</v>
      </c>
      <c r="AD3767">
        <v>135430000</v>
      </c>
      <c r="AE3767">
        <v>1292</v>
      </c>
      <c r="AF3767" t="s">
        <v>176</v>
      </c>
      <c r="AG3767" t="s">
        <v>176</v>
      </c>
      <c r="AH3767" t="s">
        <v>176</v>
      </c>
      <c r="AI3767" t="s">
        <v>176</v>
      </c>
      <c r="AJ3767" t="s">
        <v>176</v>
      </c>
      <c r="AK3767" t="s">
        <v>176</v>
      </c>
      <c r="AL3767" t="s">
        <v>176</v>
      </c>
      <c r="AM3767" t="s">
        <v>176</v>
      </c>
      <c r="AN3767" t="s">
        <v>176</v>
      </c>
      <c r="AO3767" t="s">
        <v>176</v>
      </c>
      <c r="AP3767" t="s">
        <v>176</v>
      </c>
      <c r="AQ3767" t="s">
        <v>176</v>
      </c>
      <c r="AR3767" t="s">
        <v>176</v>
      </c>
      <c r="AS3767" t="s">
        <v>176</v>
      </c>
      <c r="AT3767" t="s">
        <v>176</v>
      </c>
      <c r="AU3767" t="s">
        <v>176</v>
      </c>
      <c r="AV3767" t="s">
        <v>176</v>
      </c>
      <c r="AW3767" t="s">
        <v>176</v>
      </c>
      <c r="AX3767" t="s">
        <v>176</v>
      </c>
      <c r="AY3767" t="s">
        <v>176</v>
      </c>
      <c r="AZ3767" t="s">
        <v>176</v>
      </c>
      <c r="BA3767" t="s">
        <v>176</v>
      </c>
      <c r="BB3767" t="s">
        <v>176</v>
      </c>
      <c r="BC3767" t="s">
        <v>176</v>
      </c>
      <c r="BD3767" t="s">
        <v>176</v>
      </c>
      <c r="BE3767" t="s">
        <v>176</v>
      </c>
      <c r="BF3767" t="s">
        <v>176</v>
      </c>
      <c r="BG3767" t="s">
        <v>176</v>
      </c>
      <c r="BH3767" t="s">
        <v>176</v>
      </c>
      <c r="BI3767" t="s">
        <v>176</v>
      </c>
      <c r="BJ3767" t="s">
        <v>176</v>
      </c>
      <c r="BK3767" t="s">
        <v>176</v>
      </c>
      <c r="BL3767">
        <v>1.2098</v>
      </c>
      <c r="BM3767">
        <v>1.0912999999999999</v>
      </c>
      <c r="BN3767">
        <v>1.0733999999999999</v>
      </c>
      <c r="BO3767">
        <v>0.44131999999999999</v>
      </c>
      <c r="BP3767">
        <v>0.76859999999999995</v>
      </c>
      <c r="BQ3767">
        <v>0.82013000000000003</v>
      </c>
      <c r="BR3767">
        <v>0.70382</v>
      </c>
      <c r="BS3767">
        <v>0.58750999999999998</v>
      </c>
      <c r="BT3767">
        <v>0.28421999999999997</v>
      </c>
      <c r="BU3767">
        <v>0.44098999999999999</v>
      </c>
      <c r="BV3767" t="s">
        <v>176</v>
      </c>
      <c r="BW3767" t="s">
        <v>176</v>
      </c>
      <c r="BX3767" t="s">
        <v>176</v>
      </c>
      <c r="BY3767" t="s">
        <v>176</v>
      </c>
      <c r="BZ3767" t="s">
        <v>176</v>
      </c>
      <c r="CA3767" t="s">
        <v>176</v>
      </c>
      <c r="CB3767" t="s">
        <v>176</v>
      </c>
      <c r="CC3767" t="s">
        <v>176</v>
      </c>
      <c r="CD3767">
        <v>0.91820000000000002</v>
      </c>
      <c r="CE3767">
        <v>0.70576000000000005</v>
      </c>
      <c r="CF3767">
        <v>0.77195999999999998</v>
      </c>
      <c r="CG3767">
        <v>0.69952999999999999</v>
      </c>
      <c r="CH3767">
        <v>0.76715</v>
      </c>
      <c r="CI3767">
        <v>0.74158000000000002</v>
      </c>
      <c r="CJ3767">
        <v>0.55625000000000002</v>
      </c>
      <c r="CK3767">
        <v>0.66727000000000003</v>
      </c>
      <c r="CL3767">
        <v>0.54437000000000002</v>
      </c>
      <c r="CM3767">
        <v>0.49906499999999998</v>
      </c>
      <c r="CN3767">
        <v>0.45376</v>
      </c>
      <c r="CO3767">
        <v>0.17732000000000001</v>
      </c>
      <c r="CP3767" t="s">
        <v>176</v>
      </c>
      <c r="CQ3767" t="s">
        <v>176</v>
      </c>
      <c r="CR3767" t="s">
        <v>176</v>
      </c>
      <c r="CS3767" t="s">
        <v>176</v>
      </c>
      <c r="CT3767" t="s">
        <v>176</v>
      </c>
      <c r="CU3767" t="s">
        <v>176</v>
      </c>
      <c r="CV3767" t="s">
        <v>21241</v>
      </c>
      <c r="CW3767" t="s">
        <v>72123</v>
      </c>
      <c r="CX3767" t="s">
        <v>21243</v>
      </c>
      <c r="CY3767" t="s">
        <v>21243</v>
      </c>
      <c r="CZ3767" t="s">
        <v>21244</v>
      </c>
      <c r="DA3767" t="s">
        <v>21245</v>
      </c>
      <c r="DB3767" t="s">
        <v>72124</v>
      </c>
      <c r="DC3767" t="s">
        <v>72125</v>
      </c>
      <c r="DD3767">
        <v>1</v>
      </c>
      <c r="DE3767">
        <v>1563</v>
      </c>
    </row>
    <row r="3768" spans="1:109" x14ac:dyDescent="0.35">
      <c r="A3768">
        <v>0.95226</v>
      </c>
      <c r="B3768">
        <v>0.96330700000000002</v>
      </c>
      <c r="C3768">
        <v>0.89995000000000003</v>
      </c>
      <c r="D3768">
        <v>0.62917000000000001</v>
      </c>
      <c r="E3768">
        <v>0.98487000000000002</v>
      </c>
      <c r="F3768">
        <v>0.77502700000000002</v>
      </c>
      <c r="G3768">
        <v>0.60102999999999995</v>
      </c>
      <c r="H3768">
        <v>0.61470999999999998</v>
      </c>
      <c r="I3768">
        <v>0.40761500000000001</v>
      </c>
      <c r="J3768">
        <v>0.35306500000000002</v>
      </c>
      <c r="K3768">
        <v>0.42064699999999999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 t="s">
        <v>170</v>
      </c>
      <c r="T3768">
        <v>3</v>
      </c>
      <c r="U3768" t="s">
        <v>84708</v>
      </c>
      <c r="V3768">
        <v>1</v>
      </c>
      <c r="W3768">
        <v>2.1946300000000001E-4</v>
      </c>
      <c r="X3768">
        <v>332.02</v>
      </c>
      <c r="Y3768">
        <v>266.83999999999997</v>
      </c>
      <c r="Z3768">
        <v>202</v>
      </c>
      <c r="AA3768">
        <v>-0.20004</v>
      </c>
      <c r="AB3768">
        <v>349390000</v>
      </c>
      <c r="AC3768">
        <v>242230000</v>
      </c>
      <c r="AD3768">
        <v>107160000</v>
      </c>
      <c r="AE3768">
        <v>1212</v>
      </c>
      <c r="AF3768">
        <v>0.85880999999999996</v>
      </c>
      <c r="AG3768">
        <v>0.77951000000000004</v>
      </c>
      <c r="AH3768">
        <v>0.70021</v>
      </c>
      <c r="AI3768" t="s">
        <v>176</v>
      </c>
      <c r="AJ3768" t="s">
        <v>176</v>
      </c>
      <c r="AK3768" t="s">
        <v>176</v>
      </c>
      <c r="AL3768" t="s">
        <v>176</v>
      </c>
      <c r="AM3768" t="s">
        <v>176</v>
      </c>
      <c r="AN3768" t="s">
        <v>176</v>
      </c>
      <c r="AO3768" t="s">
        <v>176</v>
      </c>
      <c r="AP3768" t="s">
        <v>176</v>
      </c>
      <c r="AQ3768" t="s">
        <v>176</v>
      </c>
      <c r="AR3768" t="s">
        <v>176</v>
      </c>
      <c r="AS3768" t="s">
        <v>176</v>
      </c>
      <c r="AT3768" t="s">
        <v>176</v>
      </c>
      <c r="AU3768">
        <v>1.0194000000000001</v>
      </c>
      <c r="AV3768">
        <v>1.1375999999999999</v>
      </c>
      <c r="AW3768">
        <v>0.75024000000000002</v>
      </c>
      <c r="AX3768">
        <v>1.2436</v>
      </c>
      <c r="AY3768">
        <v>0.96092</v>
      </c>
      <c r="AZ3768" t="s">
        <v>176</v>
      </c>
      <c r="BA3768" t="s">
        <v>176</v>
      </c>
      <c r="BB3768" t="s">
        <v>176</v>
      </c>
      <c r="BC3768" t="s">
        <v>176</v>
      </c>
      <c r="BD3768">
        <v>0.74911000000000005</v>
      </c>
      <c r="BE3768" t="s">
        <v>176</v>
      </c>
      <c r="BF3768" t="s">
        <v>176</v>
      </c>
      <c r="BG3768" t="s">
        <v>176</v>
      </c>
      <c r="BH3768" t="s">
        <v>176</v>
      </c>
      <c r="BI3768" t="s">
        <v>176</v>
      </c>
      <c r="BJ3768" t="s">
        <v>176</v>
      </c>
      <c r="BK3768" t="s">
        <v>176</v>
      </c>
      <c r="BL3768">
        <v>1.0163</v>
      </c>
      <c r="BM3768">
        <v>1.173</v>
      </c>
      <c r="BN3768">
        <v>0.96635000000000004</v>
      </c>
      <c r="BO3768">
        <v>0.48581999999999997</v>
      </c>
      <c r="BP3768">
        <v>0.88263999999999998</v>
      </c>
      <c r="BQ3768">
        <v>0.69111</v>
      </c>
      <c r="BR3768">
        <v>0.57918000000000003</v>
      </c>
      <c r="BS3768">
        <v>0.50646000000000002</v>
      </c>
      <c r="BT3768">
        <v>0.16794999999999999</v>
      </c>
      <c r="BU3768">
        <v>0.25879000000000002</v>
      </c>
      <c r="BV3768">
        <v>0.26543</v>
      </c>
      <c r="BW3768" t="s">
        <v>176</v>
      </c>
      <c r="BX3768" t="s">
        <v>176</v>
      </c>
      <c r="BY3768" t="s">
        <v>176</v>
      </c>
      <c r="BZ3768" t="s">
        <v>176</v>
      </c>
      <c r="CA3768" t="s">
        <v>176</v>
      </c>
      <c r="CB3768" t="s">
        <v>176</v>
      </c>
      <c r="CC3768" t="s">
        <v>176</v>
      </c>
      <c r="CD3768">
        <v>0.98167000000000004</v>
      </c>
      <c r="CE3768">
        <v>0.88131999999999999</v>
      </c>
      <c r="CF3768">
        <v>0.79564000000000001</v>
      </c>
      <c r="CG3768">
        <v>0.65144999999999997</v>
      </c>
      <c r="CH3768">
        <v>0.82837000000000005</v>
      </c>
      <c r="CI3768">
        <v>0.67305000000000004</v>
      </c>
      <c r="CJ3768">
        <v>0.62287999999999999</v>
      </c>
      <c r="CK3768">
        <v>0.72296000000000005</v>
      </c>
      <c r="CL3768">
        <v>0.64727999999999997</v>
      </c>
      <c r="CM3768">
        <v>0.44734000000000002</v>
      </c>
      <c r="CN3768">
        <v>0.24740000000000001</v>
      </c>
      <c r="CO3768" t="s">
        <v>176</v>
      </c>
      <c r="CP3768" t="s">
        <v>176</v>
      </c>
      <c r="CQ3768" t="s">
        <v>176</v>
      </c>
      <c r="CR3768" t="s">
        <v>176</v>
      </c>
      <c r="CS3768" t="s">
        <v>176</v>
      </c>
      <c r="CT3768" t="s">
        <v>176</v>
      </c>
      <c r="CU3768" t="s">
        <v>176</v>
      </c>
      <c r="CV3768" t="s">
        <v>21241</v>
      </c>
      <c r="CW3768" t="s">
        <v>21308</v>
      </c>
      <c r="CX3768" t="s">
        <v>21243</v>
      </c>
      <c r="CY3768" t="s">
        <v>21243</v>
      </c>
      <c r="CZ3768" t="s">
        <v>21244</v>
      </c>
      <c r="DA3768" t="s">
        <v>21245</v>
      </c>
      <c r="DB3768" t="s">
        <v>21309</v>
      </c>
      <c r="DC3768" t="s">
        <v>21310</v>
      </c>
      <c r="DD3768">
        <v>1</v>
      </c>
      <c r="DE3768">
        <v>1563</v>
      </c>
    </row>
    <row r="3769" spans="1:109" x14ac:dyDescent="0.35">
      <c r="A3769">
        <v>0.96493799999999996</v>
      </c>
      <c r="B3769">
        <v>0.67703999999999998</v>
      </c>
      <c r="C3769">
        <v>0.49753500000000001</v>
      </c>
      <c r="D3769">
        <v>0.75947200000000004</v>
      </c>
      <c r="E3769">
        <v>0.68006</v>
      </c>
      <c r="F3769">
        <v>0.56706400000000001</v>
      </c>
      <c r="G3769">
        <v>0.47048000000000001</v>
      </c>
      <c r="H3769">
        <v>0.57006699999999999</v>
      </c>
      <c r="I3769">
        <v>0.35830699999999999</v>
      </c>
      <c r="J3769">
        <v>0</v>
      </c>
      <c r="K3769">
        <v>0.231875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 t="s">
        <v>170</v>
      </c>
      <c r="T3769">
        <v>3</v>
      </c>
      <c r="U3769" t="s">
        <v>84708</v>
      </c>
      <c r="V3769">
        <v>0.99463400000000002</v>
      </c>
      <c r="W3769">
        <v>1.35257E-3</v>
      </c>
      <c r="X3769">
        <v>81.656000000000006</v>
      </c>
      <c r="Y3769">
        <v>58.667999999999999</v>
      </c>
      <c r="Z3769">
        <v>81.656000000000006</v>
      </c>
      <c r="AA3769">
        <v>-0.15409999999999999</v>
      </c>
      <c r="AB3769">
        <v>739480000</v>
      </c>
      <c r="AC3769">
        <v>454740000</v>
      </c>
      <c r="AD3769">
        <v>284730000</v>
      </c>
      <c r="AE3769">
        <v>1572</v>
      </c>
      <c r="AF3769">
        <v>1.0528999999999999</v>
      </c>
      <c r="AG3769">
        <v>0.69506000000000001</v>
      </c>
      <c r="AH3769">
        <v>0.33722000000000002</v>
      </c>
      <c r="AI3769">
        <v>1.1057999999999999</v>
      </c>
      <c r="AJ3769">
        <v>1.1198999999999999</v>
      </c>
      <c r="AK3769">
        <v>0.60153000000000001</v>
      </c>
      <c r="AL3769">
        <v>0.95809</v>
      </c>
      <c r="AM3769">
        <v>0.47836000000000001</v>
      </c>
      <c r="AN3769" t="s">
        <v>176</v>
      </c>
      <c r="AO3769" t="s">
        <v>176</v>
      </c>
      <c r="AP3769" t="s">
        <v>176</v>
      </c>
      <c r="AQ3769" t="s">
        <v>176</v>
      </c>
      <c r="AR3769" t="s">
        <v>176</v>
      </c>
      <c r="AS3769" t="s">
        <v>176</v>
      </c>
      <c r="AT3769">
        <v>0.91666000000000003</v>
      </c>
      <c r="AU3769">
        <v>0.57679000000000002</v>
      </c>
      <c r="AV3769">
        <v>0.65458000000000005</v>
      </c>
      <c r="AW3769">
        <v>0.68686000000000003</v>
      </c>
      <c r="AX3769">
        <v>0.36564000000000002</v>
      </c>
      <c r="AY3769">
        <v>0.41704999999999998</v>
      </c>
      <c r="AZ3769">
        <v>0.40329999999999999</v>
      </c>
      <c r="BA3769">
        <v>0.2752</v>
      </c>
      <c r="BB3769">
        <v>0.23386000000000001</v>
      </c>
      <c r="BC3769" t="s">
        <v>176</v>
      </c>
      <c r="BD3769" t="s">
        <v>176</v>
      </c>
      <c r="BE3769" t="s">
        <v>176</v>
      </c>
      <c r="BF3769" t="s">
        <v>176</v>
      </c>
      <c r="BG3769" t="s">
        <v>176</v>
      </c>
      <c r="BH3769" t="s">
        <v>176</v>
      </c>
      <c r="BI3769" t="s">
        <v>176</v>
      </c>
      <c r="BJ3769" t="s">
        <v>176</v>
      </c>
      <c r="BK3769" t="s">
        <v>176</v>
      </c>
      <c r="BL3769">
        <v>0.87799000000000005</v>
      </c>
      <c r="BM3769">
        <v>0.88280999999999998</v>
      </c>
      <c r="BN3769">
        <v>0.51266999999999996</v>
      </c>
      <c r="BO3769">
        <v>0.82738999999999996</v>
      </c>
      <c r="BP3769">
        <v>0.73250999999999999</v>
      </c>
      <c r="BQ3769">
        <v>0.66313500000000003</v>
      </c>
      <c r="BR3769">
        <v>0.59375999999999995</v>
      </c>
      <c r="BS3769" t="s">
        <v>176</v>
      </c>
      <c r="BT3769" t="s">
        <v>176</v>
      </c>
      <c r="BU3769" t="s">
        <v>176</v>
      </c>
      <c r="BV3769">
        <v>0.16597999999999999</v>
      </c>
      <c r="BW3769" t="s">
        <v>176</v>
      </c>
      <c r="BX3769" t="s">
        <v>176</v>
      </c>
      <c r="BY3769" t="s">
        <v>176</v>
      </c>
      <c r="BZ3769" t="s">
        <v>176</v>
      </c>
      <c r="CA3769" t="s">
        <v>176</v>
      </c>
      <c r="CB3769" t="s">
        <v>176</v>
      </c>
      <c r="CC3769" t="s">
        <v>176</v>
      </c>
      <c r="CD3769">
        <v>1.0122</v>
      </c>
      <c r="CE3769">
        <v>0.55349999999999999</v>
      </c>
      <c r="CF3769">
        <v>0.48566999999999999</v>
      </c>
      <c r="CG3769">
        <v>0.41783999999999999</v>
      </c>
      <c r="CH3769">
        <v>0.50219000000000003</v>
      </c>
      <c r="CI3769">
        <v>0.58653999999999995</v>
      </c>
      <c r="CJ3769">
        <v>0.41438000000000003</v>
      </c>
      <c r="CK3769">
        <v>0.47691</v>
      </c>
      <c r="CL3769">
        <v>0.36270000000000002</v>
      </c>
      <c r="CM3769">
        <v>0.24848999999999999</v>
      </c>
      <c r="CN3769">
        <v>0.29776999999999998</v>
      </c>
      <c r="CO3769" t="s">
        <v>176</v>
      </c>
      <c r="CP3769" t="s">
        <v>176</v>
      </c>
      <c r="CQ3769" t="s">
        <v>176</v>
      </c>
      <c r="CR3769" t="s">
        <v>176</v>
      </c>
      <c r="CS3769" t="s">
        <v>176</v>
      </c>
      <c r="CT3769" t="s">
        <v>176</v>
      </c>
      <c r="CU3769" t="s">
        <v>176</v>
      </c>
      <c r="CV3769" t="s">
        <v>10453</v>
      </c>
      <c r="CW3769" t="s">
        <v>10551</v>
      </c>
      <c r="CX3769" t="s">
        <v>10455</v>
      </c>
      <c r="CY3769" t="s">
        <v>10455</v>
      </c>
      <c r="CZ3769" t="s">
        <v>10456</v>
      </c>
      <c r="DA3769" t="s">
        <v>10457</v>
      </c>
      <c r="DB3769" t="s">
        <v>10552</v>
      </c>
      <c r="DC3769" t="s">
        <v>10554</v>
      </c>
      <c r="DD3769">
        <v>2</v>
      </c>
      <c r="DE3769">
        <v>702</v>
      </c>
    </row>
    <row r="3770" spans="1:109" x14ac:dyDescent="0.35">
      <c r="A3770">
        <v>0.86967499999999998</v>
      </c>
      <c r="B3770">
        <v>0.77980300000000002</v>
      </c>
      <c r="C3770">
        <v>0.655165</v>
      </c>
      <c r="D3770">
        <v>0.54139300000000001</v>
      </c>
      <c r="E3770">
        <v>0.44273000000000001</v>
      </c>
      <c r="F3770">
        <v>0.38650000000000001</v>
      </c>
      <c r="G3770">
        <v>0.25256499999999998</v>
      </c>
      <c r="H3770">
        <v>0.308477</v>
      </c>
      <c r="I3770">
        <v>0.21410399999999999</v>
      </c>
      <c r="J3770">
        <v>0.109775</v>
      </c>
      <c r="K3770">
        <v>0.13080700000000001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 t="s">
        <v>170</v>
      </c>
      <c r="T3770">
        <v>3</v>
      </c>
      <c r="U3770" t="s">
        <v>84708</v>
      </c>
      <c r="V3770">
        <v>1</v>
      </c>
      <c r="W3770">
        <v>7.9798200000000003E-4</v>
      </c>
      <c r="X3770">
        <v>244.23</v>
      </c>
      <c r="Y3770">
        <v>177.25</v>
      </c>
      <c r="Z3770">
        <v>244.23</v>
      </c>
      <c r="AA3770">
        <v>-0.23449</v>
      </c>
      <c r="AB3770">
        <v>1889600000</v>
      </c>
      <c r="AC3770">
        <v>1489500000</v>
      </c>
      <c r="AD3770">
        <v>400050000</v>
      </c>
      <c r="AE3770">
        <v>1530</v>
      </c>
      <c r="AF3770">
        <v>0.85287000000000002</v>
      </c>
      <c r="AG3770">
        <v>0.83209999999999995</v>
      </c>
      <c r="AH3770">
        <v>0.88853000000000004</v>
      </c>
      <c r="AI3770">
        <v>0.94496000000000002</v>
      </c>
      <c r="AJ3770">
        <v>0.47741</v>
      </c>
      <c r="AK3770">
        <v>0.54666000000000003</v>
      </c>
      <c r="AL3770">
        <v>0.55872999999999995</v>
      </c>
      <c r="AM3770">
        <v>0.34405999999999998</v>
      </c>
      <c r="AN3770" t="s">
        <v>176</v>
      </c>
      <c r="AO3770" t="s">
        <v>176</v>
      </c>
      <c r="AP3770" t="s">
        <v>176</v>
      </c>
      <c r="AQ3770" t="s">
        <v>176</v>
      </c>
      <c r="AR3770" t="s">
        <v>176</v>
      </c>
      <c r="AS3770" t="s">
        <v>176</v>
      </c>
      <c r="AT3770">
        <v>0.51543000000000005</v>
      </c>
      <c r="AU3770">
        <v>0.66807000000000005</v>
      </c>
      <c r="AV3770">
        <v>0.62666999999999995</v>
      </c>
      <c r="AW3770">
        <v>0.52048000000000005</v>
      </c>
      <c r="AX3770">
        <v>0.53</v>
      </c>
      <c r="AY3770">
        <v>0.47443000000000002</v>
      </c>
      <c r="AZ3770">
        <v>0.41886000000000001</v>
      </c>
      <c r="BA3770">
        <v>0.35877999999999999</v>
      </c>
      <c r="BB3770">
        <v>0.29870000000000002</v>
      </c>
      <c r="BC3770">
        <v>0.20845</v>
      </c>
      <c r="BD3770">
        <v>0.20413999999999999</v>
      </c>
      <c r="BE3770">
        <v>0.13605900000000001</v>
      </c>
      <c r="BF3770">
        <v>6.7978999999999998E-2</v>
      </c>
      <c r="BG3770" t="s">
        <v>176</v>
      </c>
      <c r="BH3770" t="s">
        <v>176</v>
      </c>
      <c r="BI3770" t="s">
        <v>176</v>
      </c>
      <c r="BJ3770" t="s">
        <v>176</v>
      </c>
      <c r="BK3770" t="s">
        <v>176</v>
      </c>
      <c r="BL3770">
        <v>1.0044999999999999</v>
      </c>
      <c r="BM3770">
        <v>0.78541000000000005</v>
      </c>
      <c r="BN3770">
        <v>0.60677999999999999</v>
      </c>
      <c r="BO3770">
        <v>0.34393000000000001</v>
      </c>
      <c r="BP3770">
        <v>0.45666000000000001</v>
      </c>
      <c r="BQ3770">
        <v>0.22226000000000001</v>
      </c>
      <c r="BR3770">
        <v>0.17050499999999999</v>
      </c>
      <c r="BS3770">
        <v>0.11874999999999999</v>
      </c>
      <c r="BT3770">
        <v>9.3105999999999994E-2</v>
      </c>
      <c r="BU3770">
        <v>6.7461999999999994E-2</v>
      </c>
      <c r="BV3770" t="s">
        <v>176</v>
      </c>
      <c r="BW3770" t="s">
        <v>176</v>
      </c>
      <c r="BX3770" t="s">
        <v>176</v>
      </c>
      <c r="BY3770" t="s">
        <v>176</v>
      </c>
      <c r="BZ3770" t="s">
        <v>176</v>
      </c>
      <c r="CA3770" t="s">
        <v>176</v>
      </c>
      <c r="CB3770" t="s">
        <v>176</v>
      </c>
      <c r="CC3770" t="s">
        <v>176</v>
      </c>
      <c r="CD3770">
        <v>1.1059000000000001</v>
      </c>
      <c r="CE3770">
        <v>0.83362999999999998</v>
      </c>
      <c r="CF3770">
        <v>0.49868000000000001</v>
      </c>
      <c r="CG3770">
        <v>0.35620000000000002</v>
      </c>
      <c r="CH3770">
        <v>0.30685000000000001</v>
      </c>
      <c r="CI3770">
        <v>0.30264999999999997</v>
      </c>
      <c r="CJ3770">
        <v>0.16833000000000001</v>
      </c>
      <c r="CK3770">
        <v>0.19764999999999999</v>
      </c>
      <c r="CL3770">
        <v>0.12055</v>
      </c>
      <c r="CM3770">
        <v>5.3414000000000003E-2</v>
      </c>
      <c r="CN3770">
        <v>5.7473999999999997E-2</v>
      </c>
      <c r="CO3770" t="s">
        <v>176</v>
      </c>
      <c r="CP3770" t="s">
        <v>176</v>
      </c>
      <c r="CQ3770">
        <v>4.9148999999999998E-2</v>
      </c>
      <c r="CR3770" t="s">
        <v>176</v>
      </c>
      <c r="CS3770" t="s">
        <v>176</v>
      </c>
      <c r="CT3770" t="s">
        <v>176</v>
      </c>
      <c r="CU3770" t="s">
        <v>176</v>
      </c>
      <c r="CV3770" t="s">
        <v>10453</v>
      </c>
      <c r="CW3770" t="s">
        <v>10519</v>
      </c>
      <c r="CX3770" t="s">
        <v>10455</v>
      </c>
      <c r="CY3770" t="s">
        <v>10455</v>
      </c>
      <c r="CZ3770" t="s">
        <v>10456</v>
      </c>
      <c r="DA3770" t="s">
        <v>10457</v>
      </c>
      <c r="DB3770" t="s">
        <v>10520</v>
      </c>
      <c r="DC3770" t="s">
        <v>10521</v>
      </c>
      <c r="DD3770">
        <v>1</v>
      </c>
      <c r="DE3770">
        <v>702</v>
      </c>
    </row>
    <row r="3771" spans="1:109" x14ac:dyDescent="0.35">
      <c r="A3771">
        <v>0.86862200000000001</v>
      </c>
      <c r="B3771">
        <v>0.64074699999999996</v>
      </c>
      <c r="C3771">
        <v>0.39414700000000003</v>
      </c>
      <c r="D3771">
        <v>0.46749200000000002</v>
      </c>
      <c r="E3771">
        <v>0.46584500000000001</v>
      </c>
      <c r="F3771">
        <v>0.35457</v>
      </c>
      <c r="G3771">
        <v>0.20969099999999999</v>
      </c>
      <c r="H3771">
        <v>0.38123000000000001</v>
      </c>
      <c r="I3771">
        <v>0.34773199999999999</v>
      </c>
      <c r="J3771">
        <v>0.146201</v>
      </c>
      <c r="K3771">
        <v>0.149038</v>
      </c>
      <c r="L3771">
        <v>0</v>
      </c>
      <c r="M3771">
        <v>0</v>
      </c>
      <c r="N3771">
        <v>0</v>
      </c>
      <c r="O3771">
        <v>4.9401E-2</v>
      </c>
      <c r="P3771">
        <v>9.86905E-2</v>
      </c>
      <c r="Q3771">
        <v>0.53524000000000005</v>
      </c>
      <c r="R3771">
        <v>0.388123</v>
      </c>
      <c r="S3771" t="s">
        <v>170</v>
      </c>
      <c r="T3771">
        <v>2</v>
      </c>
      <c r="U3771" t="s">
        <v>84708</v>
      </c>
      <c r="V3771">
        <v>1</v>
      </c>
      <c r="W3771" s="1">
        <v>3.79E-33</v>
      </c>
      <c r="X3771">
        <v>193.77</v>
      </c>
      <c r="Y3771">
        <v>146.97</v>
      </c>
      <c r="Z3771">
        <v>118.48</v>
      </c>
      <c r="AA3771">
        <v>0.10977000000000001</v>
      </c>
      <c r="AB3771">
        <v>3267300000</v>
      </c>
      <c r="AC3771">
        <v>2406900000</v>
      </c>
      <c r="AD3771">
        <v>860420000</v>
      </c>
      <c r="AE3771">
        <v>1455</v>
      </c>
      <c r="AF3771">
        <v>1.0592999999999999</v>
      </c>
      <c r="AG3771">
        <v>0.47347</v>
      </c>
      <c r="AH3771">
        <v>0.24223</v>
      </c>
      <c r="AI3771">
        <v>0.65251000000000003</v>
      </c>
      <c r="AJ3771">
        <v>0.21915999999999999</v>
      </c>
      <c r="AK3771">
        <v>0.57052000000000003</v>
      </c>
      <c r="AL3771">
        <v>0.73433999999999999</v>
      </c>
      <c r="AM3771">
        <v>0.68327000000000004</v>
      </c>
      <c r="AN3771" t="s">
        <v>176</v>
      </c>
      <c r="AO3771" t="s">
        <v>176</v>
      </c>
      <c r="AP3771" t="s">
        <v>176</v>
      </c>
      <c r="AQ3771" t="s">
        <v>176</v>
      </c>
      <c r="AR3771" t="s">
        <v>176</v>
      </c>
      <c r="AS3771" t="s">
        <v>176</v>
      </c>
      <c r="AT3771">
        <v>0.49056</v>
      </c>
      <c r="AU3771">
        <v>0.74229000000000001</v>
      </c>
      <c r="AV3771">
        <v>0.38202000000000003</v>
      </c>
      <c r="AW3771">
        <v>0.33423000000000003</v>
      </c>
      <c r="AX3771">
        <v>0.26365</v>
      </c>
      <c r="AY3771">
        <v>0.31746999999999997</v>
      </c>
      <c r="AZ3771">
        <v>0.33439999999999998</v>
      </c>
      <c r="BA3771">
        <v>0.39138000000000001</v>
      </c>
      <c r="BB3771">
        <v>0.36220999999999998</v>
      </c>
      <c r="BC3771">
        <v>0.25084000000000001</v>
      </c>
      <c r="BD3771">
        <v>0.33801999999999999</v>
      </c>
      <c r="BE3771">
        <v>7.4947E-2</v>
      </c>
      <c r="BF3771" t="s">
        <v>176</v>
      </c>
      <c r="BG3771" t="s">
        <v>176</v>
      </c>
      <c r="BH3771">
        <v>3.8830999999999997E-2</v>
      </c>
      <c r="BI3771">
        <v>0.10596</v>
      </c>
      <c r="BJ3771">
        <v>0.10299999999999999</v>
      </c>
      <c r="BK3771">
        <v>9.7187999999999997E-2</v>
      </c>
      <c r="BL3771">
        <v>0.92142999999999997</v>
      </c>
      <c r="BM3771">
        <v>0.84672999999999998</v>
      </c>
      <c r="BN3771">
        <v>0.50999000000000005</v>
      </c>
      <c r="BO3771">
        <v>0.55498999999999998</v>
      </c>
      <c r="BP3771">
        <v>0.46150999999999998</v>
      </c>
      <c r="BQ3771">
        <v>0.26688000000000001</v>
      </c>
      <c r="BR3771">
        <v>0.21251999999999999</v>
      </c>
      <c r="BS3771">
        <v>0.24532000000000001</v>
      </c>
      <c r="BT3771">
        <v>0.21235999999999999</v>
      </c>
      <c r="BU3771">
        <v>9.3438999999999994E-2</v>
      </c>
      <c r="BV3771">
        <v>5.3533999999999998E-2</v>
      </c>
      <c r="BW3771" t="s">
        <v>176</v>
      </c>
      <c r="BX3771" t="s">
        <v>176</v>
      </c>
      <c r="BY3771">
        <v>0.31745000000000001</v>
      </c>
      <c r="BZ3771">
        <v>5.9970999999999997E-2</v>
      </c>
      <c r="CA3771">
        <v>9.1421000000000002E-2</v>
      </c>
      <c r="CB3771">
        <v>0.96748000000000001</v>
      </c>
      <c r="CC3771">
        <v>0.48409000000000002</v>
      </c>
      <c r="CD3771">
        <v>1.0032000000000001</v>
      </c>
      <c r="CE3771">
        <v>0.50049999999999994</v>
      </c>
      <c r="CF3771">
        <v>0.44235000000000002</v>
      </c>
      <c r="CG3771">
        <v>0.32823999999999998</v>
      </c>
      <c r="CH3771">
        <v>0.91905999999999999</v>
      </c>
      <c r="CI3771">
        <v>0.26340999999999998</v>
      </c>
      <c r="CJ3771">
        <v>8.2154000000000005E-2</v>
      </c>
      <c r="CK3771">
        <v>0.15387999999999999</v>
      </c>
      <c r="CL3771">
        <v>0.13309000000000001</v>
      </c>
      <c r="CM3771">
        <v>9.4325000000000006E-2</v>
      </c>
      <c r="CN3771">
        <v>5.5559999999999998E-2</v>
      </c>
      <c r="CO3771" t="s">
        <v>176</v>
      </c>
      <c r="CP3771" t="s">
        <v>176</v>
      </c>
      <c r="CQ3771" t="s">
        <v>176</v>
      </c>
      <c r="CR3771" t="s">
        <v>176</v>
      </c>
      <c r="CS3771" t="s">
        <v>176</v>
      </c>
      <c r="CT3771" t="s">
        <v>176</v>
      </c>
      <c r="CU3771">
        <v>0.58309</v>
      </c>
      <c r="CV3771" t="s">
        <v>10453</v>
      </c>
      <c r="CW3771" t="s">
        <v>10462</v>
      </c>
      <c r="CX3771" t="s">
        <v>10455</v>
      </c>
      <c r="CY3771" t="s">
        <v>10455</v>
      </c>
      <c r="CZ3771" t="s">
        <v>10456</v>
      </c>
      <c r="DA3771" t="s">
        <v>10457</v>
      </c>
      <c r="DB3771" t="s">
        <v>10463</v>
      </c>
      <c r="DC3771" t="s">
        <v>10465</v>
      </c>
      <c r="DD3771" t="s">
        <v>202</v>
      </c>
      <c r="DE3771">
        <v>702</v>
      </c>
    </row>
    <row r="3772" spans="1:109" x14ac:dyDescent="0.35">
      <c r="A3772">
        <v>0.92261000000000004</v>
      </c>
      <c r="B3772">
        <v>0.84237700000000004</v>
      </c>
      <c r="C3772">
        <v>0.71377000000000002</v>
      </c>
      <c r="D3772">
        <v>0.67376999999999998</v>
      </c>
      <c r="E3772">
        <v>0.68181000000000003</v>
      </c>
      <c r="F3772">
        <v>0</v>
      </c>
      <c r="G3772">
        <v>0.68302499999999999</v>
      </c>
      <c r="H3772">
        <v>0.76970499999999997</v>
      </c>
      <c r="I3772">
        <v>0</v>
      </c>
      <c r="J3772">
        <v>0</v>
      </c>
      <c r="K3772">
        <v>0.87849500000000003</v>
      </c>
      <c r="L3772">
        <v>0.55256700000000003</v>
      </c>
      <c r="M3772">
        <v>0.24569199999999999</v>
      </c>
      <c r="N3772">
        <v>0</v>
      </c>
      <c r="O3772">
        <v>0</v>
      </c>
      <c r="P3772">
        <v>0</v>
      </c>
      <c r="Q3772">
        <v>0</v>
      </c>
      <c r="R3772">
        <v>0</v>
      </c>
      <c r="S3772" t="s">
        <v>170</v>
      </c>
      <c r="T3772">
        <v>3</v>
      </c>
      <c r="U3772" t="s">
        <v>84708</v>
      </c>
      <c r="V3772">
        <v>0.99968000000000001</v>
      </c>
      <c r="W3772" s="1">
        <v>7.9400000000000002E-6</v>
      </c>
      <c r="X3772">
        <v>116.96</v>
      </c>
      <c r="Y3772">
        <v>92.475999999999999</v>
      </c>
      <c r="Z3772">
        <v>81.593999999999994</v>
      </c>
      <c r="AA3772">
        <v>-0.18326000000000001</v>
      </c>
      <c r="AB3772">
        <v>286750000</v>
      </c>
      <c r="AC3772">
        <v>177090000</v>
      </c>
      <c r="AD3772">
        <v>109660000</v>
      </c>
      <c r="AE3772">
        <v>899</v>
      </c>
      <c r="AF3772" t="s">
        <v>176</v>
      </c>
      <c r="AG3772" t="s">
        <v>176</v>
      </c>
      <c r="AH3772" t="s">
        <v>176</v>
      </c>
      <c r="AI3772">
        <v>0.99851999999999996</v>
      </c>
      <c r="AJ3772">
        <v>0.61939999999999995</v>
      </c>
      <c r="AK3772" t="s">
        <v>176</v>
      </c>
      <c r="AL3772" t="s">
        <v>176</v>
      </c>
      <c r="AM3772" t="s">
        <v>176</v>
      </c>
      <c r="AN3772" t="s">
        <v>176</v>
      </c>
      <c r="AO3772" t="s">
        <v>176</v>
      </c>
      <c r="AP3772" t="s">
        <v>176</v>
      </c>
      <c r="AQ3772" t="s">
        <v>176</v>
      </c>
      <c r="AR3772" t="s">
        <v>176</v>
      </c>
      <c r="AS3772" t="s">
        <v>176</v>
      </c>
      <c r="AT3772">
        <v>0.83843000000000001</v>
      </c>
      <c r="AU3772">
        <v>0.80723</v>
      </c>
      <c r="AV3772">
        <v>0.62687000000000004</v>
      </c>
      <c r="AW3772">
        <v>0.44651000000000002</v>
      </c>
      <c r="AX3772">
        <v>0.69642000000000004</v>
      </c>
      <c r="AY3772" t="s">
        <v>176</v>
      </c>
      <c r="AZ3772" t="s">
        <v>176</v>
      </c>
      <c r="BA3772">
        <v>0.62683</v>
      </c>
      <c r="BB3772">
        <v>0.79688999999999999</v>
      </c>
      <c r="BC3772">
        <v>0.96694999999999998</v>
      </c>
      <c r="BD3772">
        <v>1.1924999999999999</v>
      </c>
      <c r="BE3772">
        <v>0.71995500000000001</v>
      </c>
      <c r="BF3772">
        <v>0.24740999999999999</v>
      </c>
      <c r="BG3772" t="s">
        <v>176</v>
      </c>
      <c r="BH3772" t="s">
        <v>176</v>
      </c>
      <c r="BI3772">
        <v>0.82540000000000002</v>
      </c>
      <c r="BJ3772" t="s">
        <v>176</v>
      </c>
      <c r="BK3772" t="s">
        <v>176</v>
      </c>
      <c r="BL3772">
        <v>1.0355000000000001</v>
      </c>
      <c r="BM3772">
        <v>1.0355000000000001</v>
      </c>
      <c r="BN3772">
        <v>0.82160999999999995</v>
      </c>
      <c r="BO3772" t="s">
        <v>176</v>
      </c>
      <c r="BP3772" t="s">
        <v>176</v>
      </c>
      <c r="BQ3772" t="s">
        <v>176</v>
      </c>
      <c r="BR3772">
        <v>0.69066000000000005</v>
      </c>
      <c r="BS3772" t="s">
        <v>176</v>
      </c>
      <c r="BT3772" t="s">
        <v>176</v>
      </c>
      <c r="BU3772" t="s">
        <v>176</v>
      </c>
      <c r="BV3772">
        <v>0.56449000000000005</v>
      </c>
      <c r="BW3772">
        <v>0.38518000000000002</v>
      </c>
      <c r="BX3772">
        <v>0.243975</v>
      </c>
      <c r="BY3772">
        <v>0.10277</v>
      </c>
      <c r="BZ3772" t="s">
        <v>176</v>
      </c>
      <c r="CA3772" t="s">
        <v>176</v>
      </c>
      <c r="CB3772" t="s">
        <v>176</v>
      </c>
      <c r="CC3772" t="s">
        <v>176</v>
      </c>
      <c r="CD3772">
        <v>0.89390000000000003</v>
      </c>
      <c r="CE3772">
        <v>0.68440000000000001</v>
      </c>
      <c r="CF3772">
        <v>0.69282999999999995</v>
      </c>
      <c r="CG3772">
        <v>0.57628000000000001</v>
      </c>
      <c r="CH3772">
        <v>0.72960999999999998</v>
      </c>
      <c r="CI3772">
        <v>0.85580999999999996</v>
      </c>
      <c r="CJ3772">
        <v>0.67539000000000005</v>
      </c>
      <c r="CK3772">
        <v>0.91257999999999995</v>
      </c>
      <c r="CL3772" t="s">
        <v>176</v>
      </c>
      <c r="CM3772" t="s">
        <v>176</v>
      </c>
      <c r="CN3772" t="s">
        <v>176</v>
      </c>
      <c r="CO3772" t="s">
        <v>176</v>
      </c>
      <c r="CP3772" t="s">
        <v>176</v>
      </c>
      <c r="CQ3772" t="s">
        <v>176</v>
      </c>
      <c r="CR3772" t="s">
        <v>176</v>
      </c>
      <c r="CS3772" t="s">
        <v>176</v>
      </c>
      <c r="CT3772" t="s">
        <v>176</v>
      </c>
      <c r="CU3772" t="s">
        <v>176</v>
      </c>
      <c r="CV3772" t="s">
        <v>33808</v>
      </c>
      <c r="CW3772" t="s">
        <v>33829</v>
      </c>
      <c r="CX3772" t="s">
        <v>33810</v>
      </c>
      <c r="CY3772" t="s">
        <v>33810</v>
      </c>
      <c r="CZ3772" t="s">
        <v>33811</v>
      </c>
      <c r="DA3772" t="s">
        <v>33812</v>
      </c>
      <c r="DB3772" t="s">
        <v>33830</v>
      </c>
      <c r="DC3772" t="s">
        <v>33832</v>
      </c>
      <c r="DD3772" t="s">
        <v>202</v>
      </c>
      <c r="DE3772">
        <v>2210</v>
      </c>
    </row>
    <row r="3773" spans="1:109" x14ac:dyDescent="0.35">
      <c r="A3773">
        <v>0.89324000000000003</v>
      </c>
      <c r="B3773">
        <v>0.757517</v>
      </c>
      <c r="C3773">
        <v>1.2273000000000001</v>
      </c>
      <c r="D3773">
        <v>0.72810699999999995</v>
      </c>
      <c r="E3773">
        <v>0.63413699999999995</v>
      </c>
      <c r="F3773">
        <v>0.684998</v>
      </c>
      <c r="G3773">
        <v>0.53957999999999995</v>
      </c>
      <c r="H3773">
        <v>0.62581200000000003</v>
      </c>
      <c r="I3773">
        <v>0.61726499999999995</v>
      </c>
      <c r="J3773">
        <v>0.47022999999999998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 t="s">
        <v>170</v>
      </c>
      <c r="T3773">
        <v>3</v>
      </c>
      <c r="U3773" t="s">
        <v>84708</v>
      </c>
      <c r="V3773">
        <v>0.99935399999999996</v>
      </c>
      <c r="W3773">
        <v>9.2235699999999995E-4</v>
      </c>
      <c r="X3773">
        <v>218.34</v>
      </c>
      <c r="Y3773">
        <v>139.83000000000001</v>
      </c>
      <c r="Z3773">
        <v>189.04</v>
      </c>
      <c r="AA3773">
        <v>-0.34547</v>
      </c>
      <c r="AB3773">
        <v>177870000</v>
      </c>
      <c r="AC3773">
        <v>123490000</v>
      </c>
      <c r="AD3773">
        <v>54374000</v>
      </c>
      <c r="AE3773">
        <v>1221</v>
      </c>
      <c r="AF3773">
        <v>0.85757000000000005</v>
      </c>
      <c r="AG3773">
        <v>0.61026999999999998</v>
      </c>
      <c r="AH3773">
        <v>1.0181</v>
      </c>
      <c r="AI3773">
        <v>0.61211000000000004</v>
      </c>
      <c r="AJ3773">
        <v>0.73087999999999997</v>
      </c>
      <c r="AK3773">
        <v>0.74426499999999995</v>
      </c>
      <c r="AL3773">
        <v>0.75765000000000005</v>
      </c>
      <c r="AM3773">
        <v>0.59091499999999997</v>
      </c>
      <c r="AN3773">
        <v>0.42418</v>
      </c>
      <c r="AO3773" t="s">
        <v>176</v>
      </c>
      <c r="AP3773" t="s">
        <v>176</v>
      </c>
      <c r="AQ3773" t="s">
        <v>176</v>
      </c>
      <c r="AR3773" t="s">
        <v>176</v>
      </c>
      <c r="AS3773" t="s">
        <v>176</v>
      </c>
      <c r="AT3773">
        <v>0.75685000000000002</v>
      </c>
      <c r="AU3773">
        <v>0.99231999999999998</v>
      </c>
      <c r="AV3773">
        <v>2.0282</v>
      </c>
      <c r="AW3773">
        <v>0.83675999999999995</v>
      </c>
      <c r="AX3773">
        <v>0.61982999999999999</v>
      </c>
      <c r="AY3773">
        <v>0.77942999999999996</v>
      </c>
      <c r="AZ3773">
        <v>0.60126000000000002</v>
      </c>
      <c r="BA3773">
        <v>0.66335999999999995</v>
      </c>
      <c r="BB3773">
        <v>0.82593000000000005</v>
      </c>
      <c r="BC3773">
        <v>0.66244999999999998</v>
      </c>
      <c r="BD3773" t="s">
        <v>176</v>
      </c>
      <c r="BE3773" t="s">
        <v>176</v>
      </c>
      <c r="BF3773" t="s">
        <v>176</v>
      </c>
      <c r="BG3773" t="s">
        <v>176</v>
      </c>
      <c r="BH3773" t="s">
        <v>176</v>
      </c>
      <c r="BI3773" t="s">
        <v>176</v>
      </c>
      <c r="BJ3773" t="s">
        <v>176</v>
      </c>
      <c r="BK3773" t="s">
        <v>176</v>
      </c>
      <c r="BL3773" t="s">
        <v>176</v>
      </c>
      <c r="BM3773" t="s">
        <v>176</v>
      </c>
      <c r="BN3773" t="s">
        <v>176</v>
      </c>
      <c r="BO3773" t="s">
        <v>176</v>
      </c>
      <c r="BP3773" t="s">
        <v>176</v>
      </c>
      <c r="BQ3773" t="s">
        <v>176</v>
      </c>
      <c r="BR3773" t="s">
        <v>176</v>
      </c>
      <c r="BS3773" t="s">
        <v>176</v>
      </c>
      <c r="BT3773" t="s">
        <v>176</v>
      </c>
      <c r="BU3773" t="s">
        <v>176</v>
      </c>
      <c r="BV3773" t="s">
        <v>176</v>
      </c>
      <c r="BW3773" t="s">
        <v>176</v>
      </c>
      <c r="BX3773" t="s">
        <v>176</v>
      </c>
      <c r="BY3773" t="s">
        <v>176</v>
      </c>
      <c r="BZ3773" t="s">
        <v>176</v>
      </c>
      <c r="CA3773" t="s">
        <v>176</v>
      </c>
      <c r="CB3773" t="s">
        <v>176</v>
      </c>
      <c r="CC3773" t="s">
        <v>176</v>
      </c>
      <c r="CD3773">
        <v>1.0652999999999999</v>
      </c>
      <c r="CE3773">
        <v>0.66996</v>
      </c>
      <c r="CF3773">
        <v>0.63560000000000005</v>
      </c>
      <c r="CG3773">
        <v>0.73545000000000005</v>
      </c>
      <c r="CH3773">
        <v>0.55169999999999997</v>
      </c>
      <c r="CI3773">
        <v>0.53129999999999999</v>
      </c>
      <c r="CJ3773">
        <v>0.47789999999999999</v>
      </c>
      <c r="CK3773">
        <v>0.45642500000000003</v>
      </c>
      <c r="CL3773">
        <v>0.43495</v>
      </c>
      <c r="CM3773">
        <v>0.32406000000000001</v>
      </c>
      <c r="CN3773">
        <v>0.21317</v>
      </c>
      <c r="CO3773" t="s">
        <v>176</v>
      </c>
      <c r="CP3773" t="s">
        <v>176</v>
      </c>
      <c r="CQ3773" t="s">
        <v>176</v>
      </c>
      <c r="CR3773" t="s">
        <v>176</v>
      </c>
      <c r="CS3773" t="s">
        <v>176</v>
      </c>
      <c r="CT3773" t="s">
        <v>176</v>
      </c>
      <c r="CU3773" t="s">
        <v>176</v>
      </c>
      <c r="CV3773" t="s">
        <v>62589</v>
      </c>
      <c r="CW3773" t="s">
        <v>62603</v>
      </c>
      <c r="CX3773" t="s">
        <v>62575</v>
      </c>
      <c r="CY3773" t="s">
        <v>62575</v>
      </c>
      <c r="CZ3773" t="s">
        <v>62576</v>
      </c>
      <c r="DA3773" t="s">
        <v>62577</v>
      </c>
      <c r="DB3773" t="s">
        <v>62604</v>
      </c>
      <c r="DC3773" t="s">
        <v>62605</v>
      </c>
      <c r="DD3773">
        <v>1</v>
      </c>
      <c r="DE3773">
        <v>3936</v>
      </c>
    </row>
    <row r="3774" spans="1:109" x14ac:dyDescent="0.35">
      <c r="A3774">
        <v>0.83479999999999999</v>
      </c>
      <c r="B3774">
        <v>0.387235</v>
      </c>
      <c r="C3774">
        <v>0.69336500000000001</v>
      </c>
      <c r="D3774">
        <v>0</v>
      </c>
      <c r="E3774">
        <v>0</v>
      </c>
      <c r="F3774">
        <v>0.66541700000000004</v>
      </c>
      <c r="G3774">
        <v>0.45829500000000001</v>
      </c>
      <c r="H3774">
        <v>0</v>
      </c>
      <c r="I3774">
        <v>0</v>
      </c>
      <c r="J3774">
        <v>0.56730999999999998</v>
      </c>
      <c r="K3774">
        <v>0</v>
      </c>
      <c r="L3774">
        <v>0</v>
      </c>
      <c r="M3774">
        <v>0.74019999999999997</v>
      </c>
      <c r="N3774">
        <v>0.58130700000000002</v>
      </c>
      <c r="O3774">
        <v>0</v>
      </c>
      <c r="P3774">
        <v>0</v>
      </c>
      <c r="Q3774">
        <v>0.481045</v>
      </c>
      <c r="R3774">
        <v>0.481045</v>
      </c>
      <c r="S3774" t="s">
        <v>170</v>
      </c>
      <c r="T3774">
        <v>3</v>
      </c>
      <c r="U3774" t="s">
        <v>84708</v>
      </c>
      <c r="V3774">
        <v>0.99715100000000001</v>
      </c>
      <c r="W3774">
        <v>1.9826900000000001E-3</v>
      </c>
      <c r="X3774">
        <v>223.39</v>
      </c>
      <c r="Y3774">
        <v>187.8</v>
      </c>
      <c r="Z3774">
        <v>214.48</v>
      </c>
      <c r="AA3774">
        <v>0.40266000000000002</v>
      </c>
      <c r="AB3774">
        <v>397370000</v>
      </c>
      <c r="AC3774">
        <v>238350000</v>
      </c>
      <c r="AD3774">
        <v>159030000</v>
      </c>
      <c r="AE3774">
        <v>1138</v>
      </c>
      <c r="AF3774" t="s">
        <v>176</v>
      </c>
      <c r="AG3774" t="s">
        <v>176</v>
      </c>
      <c r="AH3774" t="s">
        <v>176</v>
      </c>
      <c r="AI3774" t="s">
        <v>176</v>
      </c>
      <c r="AJ3774" t="s">
        <v>176</v>
      </c>
      <c r="AK3774" t="s">
        <v>176</v>
      </c>
      <c r="AL3774" t="s">
        <v>176</v>
      </c>
      <c r="AM3774" t="s">
        <v>176</v>
      </c>
      <c r="AN3774" t="s">
        <v>176</v>
      </c>
      <c r="AO3774" t="s">
        <v>176</v>
      </c>
      <c r="AP3774" t="s">
        <v>176</v>
      </c>
      <c r="AQ3774">
        <v>0.53190999999999999</v>
      </c>
      <c r="AR3774">
        <v>0.53056999999999999</v>
      </c>
      <c r="AS3774">
        <v>0.38685000000000003</v>
      </c>
      <c r="AT3774">
        <v>0.73653000000000002</v>
      </c>
      <c r="AU3774">
        <v>0.35425000000000001</v>
      </c>
      <c r="AV3774" t="s">
        <v>176</v>
      </c>
      <c r="AW3774" t="s">
        <v>176</v>
      </c>
      <c r="AX3774" t="s">
        <v>176</v>
      </c>
      <c r="AY3774">
        <v>0.36717</v>
      </c>
      <c r="AZ3774" t="s">
        <v>176</v>
      </c>
      <c r="BA3774" t="s">
        <v>176</v>
      </c>
      <c r="BB3774" t="s">
        <v>176</v>
      </c>
      <c r="BC3774">
        <v>0.36485000000000001</v>
      </c>
      <c r="BD3774" t="s">
        <v>176</v>
      </c>
      <c r="BE3774" t="s">
        <v>176</v>
      </c>
      <c r="BF3774" t="s">
        <v>176</v>
      </c>
      <c r="BG3774" t="s">
        <v>176</v>
      </c>
      <c r="BH3774" t="s">
        <v>176</v>
      </c>
      <c r="BI3774" t="s">
        <v>176</v>
      </c>
      <c r="BJ3774" t="s">
        <v>176</v>
      </c>
      <c r="BK3774" t="s">
        <v>176</v>
      </c>
      <c r="BL3774" t="s">
        <v>176</v>
      </c>
      <c r="BM3774" t="s">
        <v>176</v>
      </c>
      <c r="BN3774">
        <v>0.68730999999999998</v>
      </c>
      <c r="BO3774">
        <v>0.65732500000000005</v>
      </c>
      <c r="BP3774">
        <v>0.62734000000000001</v>
      </c>
      <c r="BQ3774">
        <v>0.84223999999999999</v>
      </c>
      <c r="BR3774">
        <v>0.48421999999999998</v>
      </c>
      <c r="BS3774">
        <v>0.94247000000000003</v>
      </c>
      <c r="BT3774">
        <v>0.83238999999999996</v>
      </c>
      <c r="BU3774">
        <v>0.76976999999999995</v>
      </c>
      <c r="BV3774">
        <v>0.59833999999999998</v>
      </c>
      <c r="BW3774">
        <v>0.43047000000000002</v>
      </c>
      <c r="BX3774">
        <v>0.94849000000000006</v>
      </c>
      <c r="BY3774">
        <v>0.69955999999999996</v>
      </c>
      <c r="BZ3774" t="s">
        <v>176</v>
      </c>
      <c r="CA3774" t="s">
        <v>176</v>
      </c>
      <c r="CB3774">
        <v>0.66291</v>
      </c>
      <c r="CC3774">
        <v>0.66291</v>
      </c>
      <c r="CD3774">
        <v>0.93306999999999995</v>
      </c>
      <c r="CE3774">
        <v>0.42021999999999998</v>
      </c>
      <c r="CF3774">
        <v>0.69942000000000004</v>
      </c>
      <c r="CG3774" t="s">
        <v>176</v>
      </c>
      <c r="CH3774" t="s">
        <v>176</v>
      </c>
      <c r="CI3774">
        <v>0.78683999999999998</v>
      </c>
      <c r="CJ3774">
        <v>0.43236999999999998</v>
      </c>
      <c r="CK3774" t="s">
        <v>176</v>
      </c>
      <c r="CL3774" t="s">
        <v>176</v>
      </c>
      <c r="CM3774" t="s">
        <v>176</v>
      </c>
      <c r="CN3774" t="s">
        <v>176</v>
      </c>
      <c r="CO3774" t="s">
        <v>176</v>
      </c>
      <c r="CP3774" t="s">
        <v>176</v>
      </c>
      <c r="CQ3774">
        <v>0.51378999999999997</v>
      </c>
      <c r="CR3774" t="s">
        <v>176</v>
      </c>
      <c r="CS3774" t="s">
        <v>176</v>
      </c>
      <c r="CT3774">
        <v>0.29918</v>
      </c>
      <c r="CU3774">
        <v>0.29918</v>
      </c>
      <c r="CV3774" t="s">
        <v>3088</v>
      </c>
      <c r="CW3774" t="s">
        <v>3098</v>
      </c>
      <c r="CX3774" t="s">
        <v>3064</v>
      </c>
      <c r="CY3774" t="s">
        <v>3064</v>
      </c>
      <c r="CZ3774" t="s">
        <v>3065</v>
      </c>
      <c r="DA3774" t="s">
        <v>3066</v>
      </c>
      <c r="DB3774" t="s">
        <v>3099</v>
      </c>
      <c r="DC3774" t="s">
        <v>3101</v>
      </c>
      <c r="DD3774">
        <v>2</v>
      </c>
      <c r="DE3774">
        <v>196</v>
      </c>
    </row>
    <row r="3775" spans="1:109" x14ac:dyDescent="0.35">
      <c r="A3775">
        <v>0.81253500000000001</v>
      </c>
      <c r="B3775">
        <v>0.57540500000000006</v>
      </c>
      <c r="C3775">
        <v>0.44838800000000001</v>
      </c>
      <c r="D3775">
        <v>0.45433699999999999</v>
      </c>
      <c r="E3775">
        <v>0</v>
      </c>
      <c r="F3775">
        <v>0</v>
      </c>
      <c r="G3775">
        <v>0.41563</v>
      </c>
      <c r="H3775">
        <v>0.50822999999999996</v>
      </c>
      <c r="I3775">
        <v>0.452455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 t="s">
        <v>66174</v>
      </c>
      <c r="T3775">
        <v>3</v>
      </c>
      <c r="U3775" t="s">
        <v>84708</v>
      </c>
      <c r="V3775">
        <v>0.99927900000000003</v>
      </c>
      <c r="W3775">
        <v>2.8901000000000003E-4</v>
      </c>
      <c r="X3775">
        <v>89.659000000000006</v>
      </c>
      <c r="Y3775">
        <v>63.247</v>
      </c>
      <c r="Z3775">
        <v>73.447999999999993</v>
      </c>
      <c r="AA3775">
        <v>0.31052999999999997</v>
      </c>
      <c r="AB3775">
        <v>129100000</v>
      </c>
      <c r="AC3775">
        <v>88413000</v>
      </c>
      <c r="AD3775">
        <v>40685000</v>
      </c>
      <c r="AE3775">
        <v>335</v>
      </c>
      <c r="AF3775" t="s">
        <v>176</v>
      </c>
      <c r="AG3775" t="s">
        <v>176</v>
      </c>
      <c r="AH3775" t="s">
        <v>176</v>
      </c>
      <c r="AI3775" t="s">
        <v>176</v>
      </c>
      <c r="AJ3775" t="s">
        <v>176</v>
      </c>
      <c r="AK3775" t="s">
        <v>176</v>
      </c>
      <c r="AL3775" t="s">
        <v>176</v>
      </c>
      <c r="AM3775" t="s">
        <v>176</v>
      </c>
      <c r="AN3775" t="s">
        <v>176</v>
      </c>
      <c r="AO3775" t="s">
        <v>176</v>
      </c>
      <c r="AP3775" t="s">
        <v>176</v>
      </c>
      <c r="AQ3775" t="s">
        <v>176</v>
      </c>
      <c r="AR3775" t="s">
        <v>176</v>
      </c>
      <c r="AS3775" t="s">
        <v>176</v>
      </c>
      <c r="AT3775">
        <v>0.97404000000000002</v>
      </c>
      <c r="AU3775" t="s">
        <v>176</v>
      </c>
      <c r="AV3775" t="s">
        <v>176</v>
      </c>
      <c r="AW3775">
        <v>0.47049999999999997</v>
      </c>
      <c r="AX3775" t="s">
        <v>176</v>
      </c>
      <c r="AY3775" t="s">
        <v>176</v>
      </c>
      <c r="AZ3775">
        <v>0.45673000000000002</v>
      </c>
      <c r="BA3775">
        <v>0.52671999999999997</v>
      </c>
      <c r="BB3775">
        <v>0.59670999999999996</v>
      </c>
      <c r="BC3775" t="s">
        <v>176</v>
      </c>
      <c r="BD3775" t="s">
        <v>176</v>
      </c>
      <c r="BE3775" t="s">
        <v>176</v>
      </c>
      <c r="BF3775" t="s">
        <v>176</v>
      </c>
      <c r="BG3775" t="s">
        <v>176</v>
      </c>
      <c r="BH3775" t="s">
        <v>176</v>
      </c>
      <c r="BI3775" t="s">
        <v>176</v>
      </c>
      <c r="BJ3775" t="s">
        <v>176</v>
      </c>
      <c r="BK3775" t="s">
        <v>176</v>
      </c>
      <c r="BL3775" t="s">
        <v>176</v>
      </c>
      <c r="BM3775">
        <v>0.68950999999999996</v>
      </c>
      <c r="BN3775">
        <v>0.50524999999999998</v>
      </c>
      <c r="BO3775">
        <v>0.57076000000000005</v>
      </c>
      <c r="BP3775">
        <v>0.46106000000000003</v>
      </c>
      <c r="BQ3775">
        <v>0.35147</v>
      </c>
      <c r="BR3775">
        <v>0.37452999999999997</v>
      </c>
      <c r="BS3775">
        <v>0.48974000000000001</v>
      </c>
      <c r="BT3775" t="s">
        <v>176</v>
      </c>
      <c r="BU3775" t="s">
        <v>176</v>
      </c>
      <c r="BV3775" t="s">
        <v>176</v>
      </c>
      <c r="BW3775" t="s">
        <v>176</v>
      </c>
      <c r="BX3775" t="s">
        <v>176</v>
      </c>
      <c r="BY3775" t="s">
        <v>176</v>
      </c>
      <c r="BZ3775" t="s">
        <v>176</v>
      </c>
      <c r="CA3775" t="s">
        <v>176</v>
      </c>
      <c r="CB3775" t="s">
        <v>176</v>
      </c>
      <c r="CC3775" t="s">
        <v>176</v>
      </c>
      <c r="CD3775">
        <v>0.65103</v>
      </c>
      <c r="CE3775">
        <v>0.46129999999999999</v>
      </c>
      <c r="CF3775">
        <v>0.39152500000000001</v>
      </c>
      <c r="CG3775">
        <v>0.32174999999999998</v>
      </c>
      <c r="CH3775" t="s">
        <v>176</v>
      </c>
      <c r="CI3775" t="s">
        <v>176</v>
      </c>
      <c r="CJ3775" t="s">
        <v>176</v>
      </c>
      <c r="CK3775" t="s">
        <v>176</v>
      </c>
      <c r="CL3775">
        <v>0.30819999999999997</v>
      </c>
      <c r="CM3775">
        <v>0.23330000000000001</v>
      </c>
      <c r="CN3775">
        <v>0.15840000000000001</v>
      </c>
      <c r="CO3775" t="s">
        <v>176</v>
      </c>
      <c r="CP3775" t="s">
        <v>176</v>
      </c>
      <c r="CQ3775" t="s">
        <v>176</v>
      </c>
      <c r="CR3775" t="s">
        <v>176</v>
      </c>
      <c r="CS3775" t="s">
        <v>176</v>
      </c>
      <c r="CT3775" t="s">
        <v>176</v>
      </c>
      <c r="CU3775" t="s">
        <v>176</v>
      </c>
      <c r="CV3775" t="s">
        <v>78413</v>
      </c>
      <c r="CW3775" t="s">
        <v>78414</v>
      </c>
      <c r="CX3775" t="s">
        <v>78415</v>
      </c>
      <c r="CY3775" t="s">
        <v>78415</v>
      </c>
      <c r="CZ3775" t="s">
        <v>78416</v>
      </c>
      <c r="DA3775" t="s">
        <v>78417</v>
      </c>
      <c r="DB3775" t="s">
        <v>78419</v>
      </c>
      <c r="DC3775" t="s">
        <v>78420</v>
      </c>
      <c r="DD3775">
        <v>1</v>
      </c>
      <c r="DE3775">
        <v>2892</v>
      </c>
    </row>
    <row r="3776" spans="1:109" x14ac:dyDescent="0.35">
      <c r="A3776">
        <v>0.90021499999999999</v>
      </c>
      <c r="B3776">
        <v>0.76800000000000002</v>
      </c>
      <c r="C3776">
        <v>0.55915700000000002</v>
      </c>
      <c r="D3776">
        <v>0.51024499999999995</v>
      </c>
      <c r="E3776">
        <v>0.52278999999999998</v>
      </c>
      <c r="F3776">
        <v>0.56776700000000002</v>
      </c>
      <c r="G3776">
        <v>0.56462000000000001</v>
      </c>
      <c r="H3776">
        <v>0.55292300000000005</v>
      </c>
      <c r="I3776">
        <v>0.45704800000000001</v>
      </c>
      <c r="J3776">
        <v>0.396843</v>
      </c>
      <c r="K3776">
        <v>0.35804000000000002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 t="s">
        <v>66174</v>
      </c>
      <c r="T3776">
        <v>2</v>
      </c>
      <c r="U3776" t="s">
        <v>84708</v>
      </c>
      <c r="V3776">
        <v>1</v>
      </c>
      <c r="W3776" s="1">
        <v>2.14E-8</v>
      </c>
      <c r="X3776">
        <v>147.06</v>
      </c>
      <c r="Y3776">
        <v>92.781999999999996</v>
      </c>
      <c r="Z3776">
        <v>70.120999999999995</v>
      </c>
      <c r="AA3776">
        <v>-0.63395000000000001</v>
      </c>
      <c r="AB3776">
        <v>621330000</v>
      </c>
      <c r="AC3776">
        <v>427150000</v>
      </c>
      <c r="AD3776">
        <v>194180000</v>
      </c>
      <c r="AE3776">
        <v>1282</v>
      </c>
      <c r="AF3776" t="s">
        <v>176</v>
      </c>
      <c r="AG3776" t="s">
        <v>176</v>
      </c>
      <c r="AH3776">
        <v>0.32907999999999998</v>
      </c>
      <c r="AI3776">
        <v>0.55484</v>
      </c>
      <c r="AJ3776">
        <v>0.54676000000000002</v>
      </c>
      <c r="AK3776">
        <v>0.53868000000000005</v>
      </c>
      <c r="AL3776">
        <v>0.44320999999999999</v>
      </c>
      <c r="AM3776">
        <v>0.31576500000000002</v>
      </c>
      <c r="AN3776">
        <v>0.18831999999999999</v>
      </c>
      <c r="AO3776" t="s">
        <v>176</v>
      </c>
      <c r="AP3776" t="s">
        <v>176</v>
      </c>
      <c r="AQ3776" t="s">
        <v>176</v>
      </c>
      <c r="AR3776" t="s">
        <v>176</v>
      </c>
      <c r="AS3776" t="s">
        <v>176</v>
      </c>
      <c r="AT3776">
        <v>0.79262999999999995</v>
      </c>
      <c r="AU3776">
        <v>0.65188999999999997</v>
      </c>
      <c r="AV3776">
        <v>0.51114999999999999</v>
      </c>
      <c r="AW3776">
        <v>0.46565000000000001</v>
      </c>
      <c r="AX3776">
        <v>0.49881999999999999</v>
      </c>
      <c r="AY3776">
        <v>0.53110000000000002</v>
      </c>
      <c r="AZ3776">
        <v>0.59131999999999996</v>
      </c>
      <c r="BA3776">
        <v>0.65154000000000001</v>
      </c>
      <c r="BB3776">
        <v>0.46526000000000001</v>
      </c>
      <c r="BC3776">
        <v>0.49880000000000002</v>
      </c>
      <c r="BD3776">
        <v>0.36854999999999999</v>
      </c>
      <c r="BE3776" t="s">
        <v>176</v>
      </c>
      <c r="BF3776" t="s">
        <v>176</v>
      </c>
      <c r="BG3776" t="s">
        <v>176</v>
      </c>
      <c r="BH3776" t="s">
        <v>176</v>
      </c>
      <c r="BI3776" t="s">
        <v>176</v>
      </c>
      <c r="BJ3776" t="s">
        <v>176</v>
      </c>
      <c r="BK3776" t="s">
        <v>176</v>
      </c>
      <c r="BL3776" t="s">
        <v>176</v>
      </c>
      <c r="BM3776" t="s">
        <v>176</v>
      </c>
      <c r="BN3776" t="s">
        <v>176</v>
      </c>
      <c r="BO3776" t="s">
        <v>176</v>
      </c>
      <c r="BP3776" t="s">
        <v>176</v>
      </c>
      <c r="BQ3776" t="s">
        <v>176</v>
      </c>
      <c r="BR3776" t="s">
        <v>176</v>
      </c>
      <c r="BS3776" t="s">
        <v>176</v>
      </c>
      <c r="BT3776" t="s">
        <v>176</v>
      </c>
      <c r="BU3776" t="s">
        <v>176</v>
      </c>
      <c r="BV3776" t="s">
        <v>176</v>
      </c>
      <c r="BW3776" t="s">
        <v>176</v>
      </c>
      <c r="BX3776" t="s">
        <v>176</v>
      </c>
      <c r="BY3776" t="s">
        <v>176</v>
      </c>
      <c r="BZ3776" t="s">
        <v>176</v>
      </c>
      <c r="CA3776" t="s">
        <v>176</v>
      </c>
      <c r="CB3776" t="s">
        <v>176</v>
      </c>
      <c r="CC3776" t="s">
        <v>176</v>
      </c>
      <c r="CD3776">
        <v>1.0078</v>
      </c>
      <c r="CE3776">
        <v>0.88410999999999995</v>
      </c>
      <c r="CF3776">
        <v>0.83723999999999998</v>
      </c>
      <c r="CG3776" t="s">
        <v>176</v>
      </c>
      <c r="CH3776" t="s">
        <v>176</v>
      </c>
      <c r="CI3776">
        <v>0.63351999999999997</v>
      </c>
      <c r="CJ3776">
        <v>0.53791999999999995</v>
      </c>
      <c r="CK3776">
        <v>0.56401999999999997</v>
      </c>
      <c r="CL3776">
        <v>0.59011999999999998</v>
      </c>
      <c r="CM3776">
        <v>0.50341000000000002</v>
      </c>
      <c r="CN3776">
        <v>0.34753000000000001</v>
      </c>
      <c r="CO3776" t="s">
        <v>176</v>
      </c>
      <c r="CP3776" t="s">
        <v>176</v>
      </c>
      <c r="CQ3776" t="s">
        <v>176</v>
      </c>
      <c r="CR3776" t="s">
        <v>176</v>
      </c>
      <c r="CS3776" t="s">
        <v>176</v>
      </c>
      <c r="CT3776" t="s">
        <v>176</v>
      </c>
      <c r="CU3776">
        <v>0.13477</v>
      </c>
      <c r="CV3776" t="s">
        <v>52952</v>
      </c>
      <c r="CW3776">
        <v>1282</v>
      </c>
      <c r="CX3776" t="s">
        <v>52952</v>
      </c>
      <c r="CY3776" t="s">
        <v>52952</v>
      </c>
      <c r="CZ3776" t="s">
        <v>52953</v>
      </c>
      <c r="DA3776" t="s">
        <v>52954</v>
      </c>
      <c r="DB3776" t="s">
        <v>80012</v>
      </c>
      <c r="DC3776" t="s">
        <v>80013</v>
      </c>
      <c r="DD3776">
        <v>1</v>
      </c>
      <c r="DE3776">
        <v>3349</v>
      </c>
    </row>
    <row r="3777" spans="1:109" x14ac:dyDescent="0.35">
      <c r="A3777">
        <v>0.79585799999999995</v>
      </c>
      <c r="B3777">
        <v>0.84916000000000003</v>
      </c>
      <c r="C3777">
        <v>0.63947799999999999</v>
      </c>
      <c r="D3777">
        <v>0.78814300000000004</v>
      </c>
      <c r="E3777">
        <v>0.75277300000000003</v>
      </c>
      <c r="F3777">
        <v>0.59820300000000004</v>
      </c>
      <c r="G3777">
        <v>0</v>
      </c>
      <c r="H3777">
        <v>0</v>
      </c>
      <c r="I3777">
        <v>0.35700999999999999</v>
      </c>
      <c r="J3777">
        <v>0</v>
      </c>
      <c r="K3777">
        <v>0.22417999999999999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 t="s">
        <v>170</v>
      </c>
      <c r="T3777">
        <v>3</v>
      </c>
      <c r="U3777" t="s">
        <v>84708</v>
      </c>
      <c r="V3777">
        <v>0.97199599999999997</v>
      </c>
      <c r="W3777" s="1">
        <v>2.9600000000000002E-29</v>
      </c>
      <c r="X3777">
        <v>209.33</v>
      </c>
      <c r="Y3777">
        <v>168.53</v>
      </c>
      <c r="Z3777">
        <v>154.13</v>
      </c>
      <c r="AA3777">
        <v>0.15421000000000001</v>
      </c>
      <c r="AB3777">
        <v>756230000</v>
      </c>
      <c r="AC3777">
        <v>518240000</v>
      </c>
      <c r="AD3777">
        <v>237990000</v>
      </c>
      <c r="AE3777">
        <v>437</v>
      </c>
      <c r="AF3777">
        <v>0.70415000000000005</v>
      </c>
      <c r="AG3777" t="s">
        <v>176</v>
      </c>
      <c r="AH3777" t="s">
        <v>176</v>
      </c>
      <c r="AI3777">
        <v>0.58857000000000004</v>
      </c>
      <c r="AJ3777">
        <v>0.86753000000000002</v>
      </c>
      <c r="AK3777" t="s">
        <v>176</v>
      </c>
      <c r="AL3777" t="s">
        <v>176</v>
      </c>
      <c r="AM3777" t="s">
        <v>176</v>
      </c>
      <c r="AN3777" t="s">
        <v>176</v>
      </c>
      <c r="AO3777">
        <v>0.23905000000000001</v>
      </c>
      <c r="AP3777" t="s">
        <v>176</v>
      </c>
      <c r="AQ3777" t="s">
        <v>176</v>
      </c>
      <c r="AR3777" t="s">
        <v>176</v>
      </c>
      <c r="AS3777" t="s">
        <v>176</v>
      </c>
      <c r="AT3777">
        <v>0.63956000000000002</v>
      </c>
      <c r="AU3777">
        <v>0.63956000000000002</v>
      </c>
      <c r="AV3777">
        <v>0.61802999999999997</v>
      </c>
      <c r="AW3777">
        <v>0.63044999999999995</v>
      </c>
      <c r="AX3777">
        <v>0.56138999999999994</v>
      </c>
      <c r="AY3777">
        <v>0.56381999999999999</v>
      </c>
      <c r="AZ3777" t="s">
        <v>176</v>
      </c>
      <c r="BA3777" t="s">
        <v>176</v>
      </c>
      <c r="BB3777" t="s">
        <v>176</v>
      </c>
      <c r="BC3777" t="s">
        <v>176</v>
      </c>
      <c r="BD3777" t="s">
        <v>176</v>
      </c>
      <c r="BE3777" t="s">
        <v>176</v>
      </c>
      <c r="BF3777" t="s">
        <v>176</v>
      </c>
      <c r="BG3777" t="s">
        <v>176</v>
      </c>
      <c r="BH3777" t="s">
        <v>176</v>
      </c>
      <c r="BI3777" t="s">
        <v>176</v>
      </c>
      <c r="BJ3777" t="s">
        <v>176</v>
      </c>
      <c r="BK3777" t="s">
        <v>176</v>
      </c>
      <c r="BL3777">
        <v>1.0326</v>
      </c>
      <c r="BM3777">
        <v>1.1008</v>
      </c>
      <c r="BN3777">
        <v>0.60692000000000002</v>
      </c>
      <c r="BO3777">
        <v>1.3536999999999999</v>
      </c>
      <c r="BP3777">
        <v>1.00187</v>
      </c>
      <c r="BQ3777">
        <v>0.65003</v>
      </c>
      <c r="BR3777" t="s">
        <v>176</v>
      </c>
      <c r="BS3777" t="s">
        <v>176</v>
      </c>
      <c r="BT3777">
        <v>0.31197999999999998</v>
      </c>
      <c r="BU3777" t="s">
        <v>176</v>
      </c>
      <c r="BV3777" t="s">
        <v>176</v>
      </c>
      <c r="BW3777" t="s">
        <v>176</v>
      </c>
      <c r="BX3777">
        <v>0.12751000000000001</v>
      </c>
      <c r="BY3777" t="s">
        <v>176</v>
      </c>
      <c r="BZ3777" t="s">
        <v>176</v>
      </c>
      <c r="CA3777" t="s">
        <v>176</v>
      </c>
      <c r="CB3777" t="s">
        <v>176</v>
      </c>
      <c r="CC3777" t="s">
        <v>176</v>
      </c>
      <c r="CD3777">
        <v>0.80711999999999995</v>
      </c>
      <c r="CE3777">
        <v>0.80711999999999995</v>
      </c>
      <c r="CF3777">
        <v>0.69348500000000002</v>
      </c>
      <c r="CG3777">
        <v>0.57984999999999998</v>
      </c>
      <c r="CH3777">
        <v>0.58030499999999996</v>
      </c>
      <c r="CI3777">
        <v>0.58076000000000005</v>
      </c>
      <c r="CJ3777" t="s">
        <v>176</v>
      </c>
      <c r="CK3777" t="s">
        <v>176</v>
      </c>
      <c r="CL3777">
        <v>0.40204000000000001</v>
      </c>
      <c r="CM3777">
        <v>0.25962000000000002</v>
      </c>
      <c r="CN3777">
        <v>0.20931</v>
      </c>
      <c r="CO3777">
        <v>7.4603000000000003E-2</v>
      </c>
      <c r="CP3777" t="s">
        <v>176</v>
      </c>
      <c r="CQ3777" t="s">
        <v>176</v>
      </c>
      <c r="CR3777" t="s">
        <v>176</v>
      </c>
      <c r="CS3777" t="s">
        <v>176</v>
      </c>
      <c r="CT3777">
        <v>5.5092000000000002E-2</v>
      </c>
      <c r="CU3777">
        <v>5.5092000000000002E-2</v>
      </c>
      <c r="CV3777" t="s">
        <v>52952</v>
      </c>
      <c r="CW3777">
        <v>437</v>
      </c>
      <c r="CX3777" t="s">
        <v>52952</v>
      </c>
      <c r="CY3777" t="s">
        <v>52952</v>
      </c>
      <c r="CZ3777" t="s">
        <v>52953</v>
      </c>
      <c r="DA3777" t="s">
        <v>52954</v>
      </c>
      <c r="DB3777" t="s">
        <v>53007</v>
      </c>
      <c r="DC3777" t="s">
        <v>53008</v>
      </c>
      <c r="DD3777" t="s">
        <v>202</v>
      </c>
      <c r="DE3777">
        <v>3349</v>
      </c>
    </row>
    <row r="3778" spans="1:109" x14ac:dyDescent="0.35">
      <c r="A3778">
        <v>0.90797000000000005</v>
      </c>
      <c r="B3778">
        <v>0.75413799999999998</v>
      </c>
      <c r="C3778">
        <v>0.59646500000000002</v>
      </c>
      <c r="D3778">
        <v>0.61877000000000004</v>
      </c>
      <c r="E3778">
        <v>0.65613999999999995</v>
      </c>
      <c r="F3778">
        <v>0.61324800000000002</v>
      </c>
      <c r="G3778">
        <v>0.53578999999999999</v>
      </c>
      <c r="H3778">
        <v>0.54582799999999998</v>
      </c>
      <c r="I3778">
        <v>0.46384300000000001</v>
      </c>
      <c r="J3778">
        <v>0.29005500000000001</v>
      </c>
      <c r="K3778">
        <v>0.29075299999999998</v>
      </c>
      <c r="L3778">
        <v>8.9625300000000005E-2</v>
      </c>
      <c r="M3778">
        <v>7.3541700000000002E-2</v>
      </c>
      <c r="N3778">
        <v>5.0583799999999998E-2</v>
      </c>
      <c r="O3778">
        <v>4.8923500000000002E-2</v>
      </c>
      <c r="P3778">
        <v>6.7660700000000004E-2</v>
      </c>
      <c r="Q3778">
        <v>0.20680799999999999</v>
      </c>
      <c r="R3778">
        <v>0.20674000000000001</v>
      </c>
      <c r="S3778" t="s">
        <v>170</v>
      </c>
      <c r="T3778">
        <v>3</v>
      </c>
      <c r="U3778" t="s">
        <v>84708</v>
      </c>
      <c r="V3778">
        <v>0.999996</v>
      </c>
      <c r="W3778" s="1">
        <v>4.9700000000000001E-29</v>
      </c>
      <c r="X3778">
        <v>341.06</v>
      </c>
      <c r="Y3778">
        <v>298.33999999999997</v>
      </c>
      <c r="Z3778">
        <v>281.83</v>
      </c>
      <c r="AA3778">
        <v>-0.14982999999999999</v>
      </c>
      <c r="AB3778">
        <v>3441900000</v>
      </c>
      <c r="AC3778">
        <v>2304000000</v>
      </c>
      <c r="AD3778">
        <v>1137900000</v>
      </c>
      <c r="AE3778">
        <v>435</v>
      </c>
      <c r="AF3778">
        <v>0.96428999999999998</v>
      </c>
      <c r="AG3778">
        <v>0.60175999999999996</v>
      </c>
      <c r="AH3778">
        <v>0.34497</v>
      </c>
      <c r="AI3778">
        <v>0.56335000000000002</v>
      </c>
      <c r="AJ3778">
        <v>0.55908999999999998</v>
      </c>
      <c r="AK3778">
        <v>0.59001999999999999</v>
      </c>
      <c r="AL3778">
        <v>0.51976</v>
      </c>
      <c r="AM3778">
        <v>0.50175999999999998</v>
      </c>
      <c r="AN3778">
        <v>0.25540000000000002</v>
      </c>
      <c r="AO3778">
        <v>0.19935</v>
      </c>
      <c r="AP3778" t="s">
        <v>176</v>
      </c>
      <c r="AQ3778" t="s">
        <v>176</v>
      </c>
      <c r="AR3778" t="s">
        <v>176</v>
      </c>
      <c r="AS3778" t="s">
        <v>176</v>
      </c>
      <c r="AT3778">
        <v>0.74356</v>
      </c>
      <c r="AU3778">
        <v>0.75427</v>
      </c>
      <c r="AV3778">
        <v>0.70379999999999998</v>
      </c>
      <c r="AW3778">
        <v>0.70333000000000001</v>
      </c>
      <c r="AX3778">
        <v>0.74397000000000002</v>
      </c>
      <c r="AY3778">
        <v>0.5887</v>
      </c>
      <c r="AZ3778">
        <v>0.59153</v>
      </c>
      <c r="BA3778">
        <v>0.59677000000000002</v>
      </c>
      <c r="BB3778">
        <v>0.64410000000000001</v>
      </c>
      <c r="BC3778">
        <v>0.43201000000000001</v>
      </c>
      <c r="BD3778">
        <v>0.52398999999999996</v>
      </c>
      <c r="BE3778">
        <v>0.12690000000000001</v>
      </c>
      <c r="BF3778">
        <v>0.12185</v>
      </c>
      <c r="BG3778" t="s">
        <v>176</v>
      </c>
      <c r="BH3778" t="s">
        <v>176</v>
      </c>
      <c r="BI3778" t="s">
        <v>176</v>
      </c>
      <c r="BJ3778">
        <v>0.45622000000000001</v>
      </c>
      <c r="BK3778">
        <v>0.45622000000000001</v>
      </c>
      <c r="BL3778">
        <v>0.95159000000000005</v>
      </c>
      <c r="BM3778">
        <v>0.97489000000000003</v>
      </c>
      <c r="BN3778">
        <v>0.65210999999999997</v>
      </c>
      <c r="BO3778">
        <v>0.61650000000000005</v>
      </c>
      <c r="BP3778">
        <v>0.71094999999999997</v>
      </c>
      <c r="BQ3778">
        <v>0.70609</v>
      </c>
      <c r="BR3778">
        <v>0.56562999999999997</v>
      </c>
      <c r="BS3778">
        <v>0.49392999999999998</v>
      </c>
      <c r="BT3778">
        <v>0.32924999999999999</v>
      </c>
      <c r="BU3778">
        <v>0.22667000000000001</v>
      </c>
      <c r="BV3778">
        <v>0.22992000000000001</v>
      </c>
      <c r="BW3778">
        <v>6.8779999999999994E-2</v>
      </c>
      <c r="BX3778">
        <v>5.5837999999999999E-2</v>
      </c>
      <c r="BY3778">
        <v>5.4263499999999999E-2</v>
      </c>
      <c r="BZ3778">
        <v>5.2689E-2</v>
      </c>
      <c r="CA3778">
        <v>8.17745E-2</v>
      </c>
      <c r="CB3778">
        <v>0.11086</v>
      </c>
      <c r="CC3778">
        <v>0.11086</v>
      </c>
      <c r="CD3778">
        <v>0.97243999999999997</v>
      </c>
      <c r="CE3778">
        <v>0.68562999999999996</v>
      </c>
      <c r="CF3778">
        <v>0.68498000000000003</v>
      </c>
      <c r="CG3778">
        <v>0.59189999999999998</v>
      </c>
      <c r="CH3778">
        <v>0.61055000000000004</v>
      </c>
      <c r="CI3778">
        <v>0.56818000000000002</v>
      </c>
      <c r="CJ3778">
        <v>0.45021</v>
      </c>
      <c r="CK3778">
        <v>0.57284999999999997</v>
      </c>
      <c r="CL3778">
        <v>0.38025999999999999</v>
      </c>
      <c r="CM3778">
        <v>0.24614</v>
      </c>
      <c r="CN3778">
        <v>0.20974999999999999</v>
      </c>
      <c r="CO3778">
        <v>7.3195999999999997E-2</v>
      </c>
      <c r="CP3778">
        <v>4.2937000000000003E-2</v>
      </c>
      <c r="CQ3778">
        <v>4.6904000000000001E-2</v>
      </c>
      <c r="CR3778">
        <v>4.5157999999999997E-2</v>
      </c>
      <c r="CS3778">
        <v>5.3546999999999997E-2</v>
      </c>
      <c r="CT3778">
        <v>5.3343500000000002E-2</v>
      </c>
      <c r="CU3778">
        <v>5.314E-2</v>
      </c>
      <c r="CV3778" t="s">
        <v>52952</v>
      </c>
      <c r="CW3778">
        <v>435</v>
      </c>
      <c r="CX3778" t="s">
        <v>52952</v>
      </c>
      <c r="CY3778" t="s">
        <v>52952</v>
      </c>
      <c r="CZ3778" t="s">
        <v>52953</v>
      </c>
      <c r="DA3778" t="s">
        <v>52954</v>
      </c>
      <c r="DB3778" t="s">
        <v>53004</v>
      </c>
      <c r="DC3778" t="s">
        <v>53005</v>
      </c>
      <c r="DD3778" t="s">
        <v>202</v>
      </c>
      <c r="DE3778">
        <v>3349</v>
      </c>
    </row>
    <row r="3779" spans="1:109" x14ac:dyDescent="0.35">
      <c r="A3779">
        <v>0.95933500000000005</v>
      </c>
      <c r="B3779">
        <v>0.89881</v>
      </c>
      <c r="C3779">
        <v>0.81559499999999996</v>
      </c>
      <c r="D3779">
        <v>0.77492700000000003</v>
      </c>
      <c r="E3779">
        <v>0.71010700000000004</v>
      </c>
      <c r="F3779">
        <v>0.63303500000000001</v>
      </c>
      <c r="G3779">
        <v>0</v>
      </c>
      <c r="H3779">
        <v>0</v>
      </c>
      <c r="I3779">
        <v>0.28236699999999998</v>
      </c>
      <c r="J3779">
        <v>0.23796300000000001</v>
      </c>
      <c r="K3779">
        <v>0.12718599999999999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 t="s">
        <v>66174</v>
      </c>
      <c r="T3779">
        <v>3</v>
      </c>
      <c r="U3779" t="s">
        <v>84708</v>
      </c>
      <c r="V3779">
        <v>0.98254600000000003</v>
      </c>
      <c r="W3779" s="1">
        <v>2.14E-87</v>
      </c>
      <c r="X3779">
        <v>249.16</v>
      </c>
      <c r="Y3779">
        <v>191.08</v>
      </c>
      <c r="Z3779">
        <v>229.75</v>
      </c>
      <c r="AA3779">
        <v>-4.3383999999999999E-2</v>
      </c>
      <c r="AB3779">
        <v>2038400000</v>
      </c>
      <c r="AC3779">
        <v>1711600000</v>
      </c>
      <c r="AD3779">
        <v>326870000</v>
      </c>
      <c r="AE3779">
        <v>357</v>
      </c>
      <c r="AF3779">
        <v>0.83889000000000002</v>
      </c>
      <c r="AG3779" t="s">
        <v>176</v>
      </c>
      <c r="AH3779" t="s">
        <v>176</v>
      </c>
      <c r="AI3779" t="s">
        <v>176</v>
      </c>
      <c r="AJ3779" t="s">
        <v>176</v>
      </c>
      <c r="AK3779" t="s">
        <v>176</v>
      </c>
      <c r="AL3779" t="s">
        <v>176</v>
      </c>
      <c r="AM3779" t="s">
        <v>176</v>
      </c>
      <c r="AN3779" t="s">
        <v>176</v>
      </c>
      <c r="AO3779" t="s">
        <v>176</v>
      </c>
      <c r="AP3779" t="s">
        <v>176</v>
      </c>
      <c r="AQ3779" t="s">
        <v>176</v>
      </c>
      <c r="AR3779" t="s">
        <v>176</v>
      </c>
      <c r="AS3779" t="s">
        <v>176</v>
      </c>
      <c r="AT3779">
        <v>1.0344</v>
      </c>
      <c r="AU3779" t="s">
        <v>176</v>
      </c>
      <c r="AV3779" t="s">
        <v>176</v>
      </c>
      <c r="AW3779" t="s">
        <v>176</v>
      </c>
      <c r="AX3779">
        <v>0.78890000000000005</v>
      </c>
      <c r="AY3779" t="s">
        <v>176</v>
      </c>
      <c r="AZ3779" t="s">
        <v>176</v>
      </c>
      <c r="BA3779">
        <v>0.63819999999999999</v>
      </c>
      <c r="BB3779">
        <v>0.56233999999999995</v>
      </c>
      <c r="BC3779">
        <v>0.38516499999999998</v>
      </c>
      <c r="BD3779">
        <v>0.20799000000000001</v>
      </c>
      <c r="BE3779" t="s">
        <v>176</v>
      </c>
      <c r="BF3779" t="s">
        <v>176</v>
      </c>
      <c r="BG3779" t="s">
        <v>176</v>
      </c>
      <c r="BH3779" t="s">
        <v>176</v>
      </c>
      <c r="BI3779" t="s">
        <v>176</v>
      </c>
      <c r="BJ3779" t="s">
        <v>176</v>
      </c>
      <c r="BK3779" t="s">
        <v>176</v>
      </c>
      <c r="BL3779">
        <v>0.87805</v>
      </c>
      <c r="BM3779">
        <v>0.86858999999999997</v>
      </c>
      <c r="BN3779">
        <v>0.85912999999999995</v>
      </c>
      <c r="BO3779">
        <v>0.87924999999999998</v>
      </c>
      <c r="BP3779">
        <v>0.77227000000000001</v>
      </c>
      <c r="BQ3779">
        <v>0.66529000000000005</v>
      </c>
      <c r="BR3779" t="s">
        <v>176</v>
      </c>
      <c r="BS3779" t="s">
        <v>176</v>
      </c>
      <c r="BT3779">
        <v>0.14962</v>
      </c>
      <c r="BU3779" t="s">
        <v>176</v>
      </c>
      <c r="BV3779" t="s">
        <v>176</v>
      </c>
      <c r="BW3779" t="s">
        <v>176</v>
      </c>
      <c r="BX3779" t="s">
        <v>176</v>
      </c>
      <c r="BY3779" t="s">
        <v>176</v>
      </c>
      <c r="BZ3779" t="s">
        <v>176</v>
      </c>
      <c r="CA3779" t="s">
        <v>176</v>
      </c>
      <c r="CB3779" t="s">
        <v>176</v>
      </c>
      <c r="CC3779" t="s">
        <v>176</v>
      </c>
      <c r="CD3779">
        <v>1.0860000000000001</v>
      </c>
      <c r="CE3779">
        <v>0.92903000000000002</v>
      </c>
      <c r="CF3779">
        <v>0.77205999999999997</v>
      </c>
      <c r="CG3779">
        <v>0.67060500000000001</v>
      </c>
      <c r="CH3779">
        <v>0.56915000000000004</v>
      </c>
      <c r="CI3779">
        <v>0.60077999999999998</v>
      </c>
      <c r="CJ3779" t="s">
        <v>176</v>
      </c>
      <c r="CK3779" t="s">
        <v>176</v>
      </c>
      <c r="CL3779">
        <v>0.13514000000000001</v>
      </c>
      <c r="CM3779">
        <v>9.0760999999999994E-2</v>
      </c>
      <c r="CN3779">
        <v>4.6382E-2</v>
      </c>
      <c r="CO3779" t="s">
        <v>176</v>
      </c>
      <c r="CP3779" t="s">
        <v>176</v>
      </c>
      <c r="CQ3779" t="s">
        <v>176</v>
      </c>
      <c r="CR3779">
        <v>0.27977999999999997</v>
      </c>
      <c r="CS3779" t="s">
        <v>176</v>
      </c>
      <c r="CT3779" t="s">
        <v>176</v>
      </c>
      <c r="CU3779" t="s">
        <v>176</v>
      </c>
      <c r="CV3779" t="s">
        <v>15274</v>
      </c>
      <c r="CW3779" t="s">
        <v>70107</v>
      </c>
      <c r="CX3779" t="s">
        <v>15221</v>
      </c>
      <c r="CY3779" t="s">
        <v>15221</v>
      </c>
      <c r="CZ3779" t="s">
        <v>15276</v>
      </c>
      <c r="DA3779" t="s">
        <v>15210</v>
      </c>
      <c r="DB3779" t="s">
        <v>70108</v>
      </c>
      <c r="DC3779" t="s">
        <v>70110</v>
      </c>
      <c r="DD3779" t="s">
        <v>202</v>
      </c>
      <c r="DE3779">
        <v>1090</v>
      </c>
    </row>
    <row r="3780" spans="1:109" x14ac:dyDescent="0.35">
      <c r="A3780">
        <v>0.89301699999999995</v>
      </c>
      <c r="B3780">
        <v>0.84656699999999996</v>
      </c>
      <c r="C3780">
        <v>0.63875300000000002</v>
      </c>
      <c r="D3780">
        <v>1.0265299999999999</v>
      </c>
      <c r="E3780">
        <v>0.67158799999999996</v>
      </c>
      <c r="F3780">
        <v>0.72231199999999995</v>
      </c>
      <c r="G3780">
        <v>0.56890499999999999</v>
      </c>
      <c r="H3780">
        <v>0.77182700000000004</v>
      </c>
      <c r="I3780">
        <v>0.349713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 t="s">
        <v>66174</v>
      </c>
      <c r="T3780">
        <v>3</v>
      </c>
      <c r="U3780" t="s">
        <v>84708</v>
      </c>
      <c r="V3780">
        <v>0.99440200000000001</v>
      </c>
      <c r="W3780" s="1">
        <v>7.0700000000000001E-87</v>
      </c>
      <c r="X3780">
        <v>244.27</v>
      </c>
      <c r="Y3780">
        <v>178.03</v>
      </c>
      <c r="Z3780">
        <v>179.83</v>
      </c>
      <c r="AA3780">
        <v>-0.30510999999999999</v>
      </c>
      <c r="AB3780">
        <v>7190800000</v>
      </c>
      <c r="AC3780">
        <v>5716100000</v>
      </c>
      <c r="AD3780">
        <v>1474700000</v>
      </c>
      <c r="AE3780">
        <v>355</v>
      </c>
      <c r="AF3780">
        <v>0.91678000000000004</v>
      </c>
      <c r="AG3780">
        <v>0.81093999999999999</v>
      </c>
      <c r="AH3780">
        <v>0.45845000000000002</v>
      </c>
      <c r="AI3780">
        <v>1.6194999999999999</v>
      </c>
      <c r="AJ3780">
        <v>0.80693999999999999</v>
      </c>
      <c r="AK3780">
        <v>1.0367200000000001</v>
      </c>
      <c r="AL3780">
        <v>1.2665</v>
      </c>
      <c r="AM3780">
        <v>0.43945000000000001</v>
      </c>
      <c r="AN3780" t="s">
        <v>176</v>
      </c>
      <c r="AO3780" t="s">
        <v>176</v>
      </c>
      <c r="AP3780" t="s">
        <v>176</v>
      </c>
      <c r="AQ3780" t="s">
        <v>176</v>
      </c>
      <c r="AR3780" t="s">
        <v>176</v>
      </c>
      <c r="AS3780" t="s">
        <v>176</v>
      </c>
      <c r="AT3780">
        <v>0.62899000000000005</v>
      </c>
      <c r="AU3780">
        <v>0.86528000000000005</v>
      </c>
      <c r="AV3780">
        <v>0.68861000000000006</v>
      </c>
      <c r="AW3780">
        <v>0.91834000000000005</v>
      </c>
      <c r="AX3780">
        <v>0.71879000000000004</v>
      </c>
      <c r="AY3780">
        <v>0.71238999999999997</v>
      </c>
      <c r="AZ3780">
        <v>0.82757999999999998</v>
      </c>
      <c r="BA3780">
        <v>0.69791000000000003</v>
      </c>
      <c r="BB3780">
        <v>0.48537999999999998</v>
      </c>
      <c r="BC3780">
        <v>0.33701999999999999</v>
      </c>
      <c r="BD3780" t="s">
        <v>176</v>
      </c>
      <c r="BE3780" t="s">
        <v>176</v>
      </c>
      <c r="BF3780" t="s">
        <v>176</v>
      </c>
      <c r="BG3780" t="s">
        <v>176</v>
      </c>
      <c r="BH3780" t="s">
        <v>176</v>
      </c>
      <c r="BI3780" t="s">
        <v>176</v>
      </c>
      <c r="BJ3780" t="s">
        <v>176</v>
      </c>
      <c r="BK3780" t="s">
        <v>176</v>
      </c>
      <c r="BL3780">
        <v>1.0170999999999999</v>
      </c>
      <c r="BM3780" t="s">
        <v>176</v>
      </c>
      <c r="BN3780" t="s">
        <v>176</v>
      </c>
      <c r="BO3780">
        <v>0.92096999999999996</v>
      </c>
      <c r="BP3780">
        <v>0.63519999999999999</v>
      </c>
      <c r="BQ3780" t="s">
        <v>176</v>
      </c>
      <c r="BR3780" t="s">
        <v>176</v>
      </c>
      <c r="BS3780" t="s">
        <v>176</v>
      </c>
      <c r="BT3780" t="s">
        <v>176</v>
      </c>
      <c r="BU3780" t="s">
        <v>176</v>
      </c>
      <c r="BV3780" t="s">
        <v>176</v>
      </c>
      <c r="BW3780" t="s">
        <v>176</v>
      </c>
      <c r="BX3780" t="s">
        <v>176</v>
      </c>
      <c r="BY3780" t="s">
        <v>176</v>
      </c>
      <c r="BZ3780" t="s">
        <v>176</v>
      </c>
      <c r="CA3780" t="s">
        <v>176</v>
      </c>
      <c r="CB3780" t="s">
        <v>176</v>
      </c>
      <c r="CC3780" t="s">
        <v>176</v>
      </c>
      <c r="CD3780">
        <v>1.0092000000000001</v>
      </c>
      <c r="CE3780">
        <v>0.86348000000000003</v>
      </c>
      <c r="CF3780">
        <v>0.76919999999999999</v>
      </c>
      <c r="CG3780">
        <v>0.64731000000000005</v>
      </c>
      <c r="CH3780">
        <v>0.52542</v>
      </c>
      <c r="CI3780">
        <v>0.417825</v>
      </c>
      <c r="CJ3780">
        <v>0.31023000000000001</v>
      </c>
      <c r="CK3780">
        <v>0.35106999999999999</v>
      </c>
      <c r="CL3780">
        <v>0.12431</v>
      </c>
      <c r="CM3780" t="s">
        <v>176</v>
      </c>
      <c r="CN3780" t="s">
        <v>176</v>
      </c>
      <c r="CO3780" t="s">
        <v>176</v>
      </c>
      <c r="CP3780" t="s">
        <v>176</v>
      </c>
      <c r="CQ3780" t="s">
        <v>176</v>
      </c>
      <c r="CR3780" t="s">
        <v>176</v>
      </c>
      <c r="CS3780" t="s">
        <v>176</v>
      </c>
      <c r="CT3780" t="s">
        <v>176</v>
      </c>
      <c r="CU3780" t="s">
        <v>176</v>
      </c>
      <c r="CV3780" t="s">
        <v>15274</v>
      </c>
      <c r="CW3780" t="s">
        <v>70102</v>
      </c>
      <c r="CX3780" t="s">
        <v>15221</v>
      </c>
      <c r="CY3780" t="s">
        <v>15221</v>
      </c>
      <c r="CZ3780" t="s">
        <v>15276</v>
      </c>
      <c r="DA3780" t="s">
        <v>15210</v>
      </c>
      <c r="DB3780" t="s">
        <v>70103</v>
      </c>
      <c r="DC3780" t="s">
        <v>70105</v>
      </c>
      <c r="DD3780" t="s">
        <v>202</v>
      </c>
      <c r="DE3780">
        <v>1090</v>
      </c>
    </row>
    <row r="3781" spans="1:109" x14ac:dyDescent="0.35">
      <c r="A3781">
        <v>0.93023800000000001</v>
      </c>
      <c r="B3781">
        <v>0.875915</v>
      </c>
      <c r="C3781">
        <v>0.75351500000000005</v>
      </c>
      <c r="D3781">
        <v>0.87501300000000004</v>
      </c>
      <c r="E3781">
        <v>0.61221499999999995</v>
      </c>
      <c r="F3781">
        <v>0.72275999999999996</v>
      </c>
      <c r="G3781">
        <v>0.43454700000000002</v>
      </c>
      <c r="H3781">
        <v>0.72494999999999998</v>
      </c>
      <c r="I3781">
        <v>0.35541299999999998</v>
      </c>
      <c r="J3781">
        <v>0.17104</v>
      </c>
      <c r="K3781">
        <v>0.196737</v>
      </c>
      <c r="L3781">
        <v>0.25607000000000002</v>
      </c>
      <c r="M3781">
        <v>0.29887999999999998</v>
      </c>
      <c r="N3781">
        <v>0.33477499999999999</v>
      </c>
      <c r="O3781">
        <v>0.19240499999999999</v>
      </c>
      <c r="P3781">
        <v>0.14433499999999999</v>
      </c>
      <c r="Q3781">
        <v>0.16247500000000001</v>
      </c>
      <c r="R3781">
        <v>0.15226700000000001</v>
      </c>
      <c r="S3781" t="s">
        <v>170</v>
      </c>
      <c r="T3781">
        <v>2</v>
      </c>
      <c r="U3781" t="s">
        <v>84708</v>
      </c>
      <c r="V3781">
        <v>0.99988699999999997</v>
      </c>
      <c r="W3781" s="1">
        <v>8.5299999999999995E-10</v>
      </c>
      <c r="X3781">
        <v>163.66</v>
      </c>
      <c r="Y3781">
        <v>163.66</v>
      </c>
      <c r="Z3781">
        <v>108.47</v>
      </c>
      <c r="AA3781">
        <v>0.13750000000000001</v>
      </c>
      <c r="AB3781">
        <v>1107400000</v>
      </c>
      <c r="AC3781">
        <v>762660000</v>
      </c>
      <c r="AD3781">
        <v>344750000</v>
      </c>
      <c r="AE3781">
        <v>385</v>
      </c>
      <c r="AF3781">
        <v>0.96070999999999995</v>
      </c>
      <c r="AG3781">
        <v>0.71640000000000004</v>
      </c>
      <c r="AH3781">
        <v>1.1197999999999999</v>
      </c>
      <c r="AI3781">
        <v>1.5232000000000001</v>
      </c>
      <c r="AJ3781">
        <v>0.86738000000000004</v>
      </c>
      <c r="AK3781">
        <v>1.1628000000000001</v>
      </c>
      <c r="AL3781">
        <v>1.627</v>
      </c>
      <c r="AM3781">
        <v>0.59218999999999999</v>
      </c>
      <c r="AN3781">
        <v>0.14374000000000001</v>
      </c>
      <c r="AO3781" t="s">
        <v>176</v>
      </c>
      <c r="AP3781" t="s">
        <v>176</v>
      </c>
      <c r="AQ3781" t="s">
        <v>176</v>
      </c>
      <c r="AR3781" t="s">
        <v>176</v>
      </c>
      <c r="AS3781" t="s">
        <v>176</v>
      </c>
      <c r="AT3781">
        <v>0.68303999999999998</v>
      </c>
      <c r="AU3781">
        <v>0.61551999999999996</v>
      </c>
      <c r="AV3781">
        <v>0.54800000000000004</v>
      </c>
      <c r="AW3781">
        <v>0.50961999999999996</v>
      </c>
      <c r="AX3781">
        <v>0.47026000000000001</v>
      </c>
      <c r="AY3781">
        <v>0.49596000000000001</v>
      </c>
      <c r="AZ3781">
        <v>0.54115999999999997</v>
      </c>
      <c r="BA3781">
        <v>0.47882999999999998</v>
      </c>
      <c r="BB3781">
        <v>0.29221999999999998</v>
      </c>
      <c r="BC3781">
        <v>0.25713999999999998</v>
      </c>
      <c r="BD3781">
        <v>0.22206000000000001</v>
      </c>
      <c r="BE3781" t="s">
        <v>176</v>
      </c>
      <c r="BF3781" t="s">
        <v>176</v>
      </c>
      <c r="BG3781" t="s">
        <v>176</v>
      </c>
      <c r="BH3781" t="s">
        <v>176</v>
      </c>
      <c r="BI3781" t="s">
        <v>176</v>
      </c>
      <c r="BJ3781" t="s">
        <v>176</v>
      </c>
      <c r="BK3781" t="s">
        <v>176</v>
      </c>
      <c r="BL3781">
        <v>1.0441</v>
      </c>
      <c r="BM3781">
        <v>1.4146000000000001</v>
      </c>
      <c r="BN3781">
        <v>0.66402000000000005</v>
      </c>
      <c r="BO3781">
        <v>0.95177</v>
      </c>
      <c r="BP3781">
        <v>0.58543999999999996</v>
      </c>
      <c r="BQ3781">
        <v>0.66525999999999996</v>
      </c>
      <c r="BR3781">
        <v>0.44544</v>
      </c>
      <c r="BS3781">
        <v>0.39276</v>
      </c>
      <c r="BT3781">
        <v>0.29020000000000001</v>
      </c>
      <c r="BU3781">
        <v>0.18279999999999999</v>
      </c>
      <c r="BV3781">
        <v>0.22789000000000001</v>
      </c>
      <c r="BW3781">
        <v>0.27548</v>
      </c>
      <c r="BX3781">
        <v>0.35611999999999999</v>
      </c>
      <c r="BY3781">
        <v>0.39499000000000001</v>
      </c>
      <c r="BZ3781">
        <v>0.156</v>
      </c>
      <c r="CA3781">
        <v>0.14538000000000001</v>
      </c>
      <c r="CB3781">
        <v>0.22169</v>
      </c>
      <c r="CC3781">
        <v>0.22169</v>
      </c>
      <c r="CD3781">
        <v>1.0330999999999999</v>
      </c>
      <c r="CE3781">
        <v>0.75714000000000004</v>
      </c>
      <c r="CF3781">
        <v>0.68223999999999996</v>
      </c>
      <c r="CG3781">
        <v>0.51546000000000003</v>
      </c>
      <c r="CH3781">
        <v>0.52578000000000003</v>
      </c>
      <c r="CI3781">
        <v>0.56701999999999997</v>
      </c>
      <c r="CJ3781">
        <v>0.31703999999999999</v>
      </c>
      <c r="CK3781">
        <v>0.40121000000000001</v>
      </c>
      <c r="CL3781">
        <v>0.24704000000000001</v>
      </c>
      <c r="CM3781">
        <v>0.10048</v>
      </c>
      <c r="CN3781">
        <v>0.14026</v>
      </c>
      <c r="CO3781">
        <v>0.23666000000000001</v>
      </c>
      <c r="CP3781">
        <v>0.24163999999999999</v>
      </c>
      <c r="CQ3781">
        <v>0.27456000000000003</v>
      </c>
      <c r="CR3781">
        <v>0.22881000000000001</v>
      </c>
      <c r="CS3781">
        <v>0.14329</v>
      </c>
      <c r="CT3781">
        <v>0.10326</v>
      </c>
      <c r="CU3781">
        <v>8.2843E-2</v>
      </c>
      <c r="CV3781" t="s">
        <v>15274</v>
      </c>
      <c r="CW3781" t="s">
        <v>15297</v>
      </c>
      <c r="CX3781" t="s">
        <v>15221</v>
      </c>
      <c r="CY3781" t="s">
        <v>15221</v>
      </c>
      <c r="CZ3781" t="s">
        <v>15276</v>
      </c>
      <c r="DA3781" t="s">
        <v>15210</v>
      </c>
      <c r="DB3781" t="s">
        <v>15298</v>
      </c>
      <c r="DC3781" t="s">
        <v>15299</v>
      </c>
      <c r="DD3781">
        <v>1</v>
      </c>
      <c r="DE3781">
        <v>1090</v>
      </c>
    </row>
    <row r="3782" spans="1:109" x14ac:dyDescent="0.35">
      <c r="A3782">
        <v>0.98672000000000004</v>
      </c>
      <c r="B3782">
        <v>0.88794300000000004</v>
      </c>
      <c r="C3782">
        <v>0.76434000000000002</v>
      </c>
      <c r="D3782">
        <v>0.85555000000000003</v>
      </c>
      <c r="E3782">
        <v>0.53225</v>
      </c>
      <c r="F3782">
        <v>0.62742500000000001</v>
      </c>
      <c r="G3782">
        <v>0.57541799999999999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 t="s">
        <v>170</v>
      </c>
      <c r="T3782">
        <v>3</v>
      </c>
      <c r="U3782" t="s">
        <v>84708</v>
      </c>
      <c r="V3782">
        <v>1</v>
      </c>
      <c r="W3782">
        <v>5.4623699999999998E-4</v>
      </c>
      <c r="X3782">
        <v>233.09</v>
      </c>
      <c r="Y3782">
        <v>192.34</v>
      </c>
      <c r="Z3782">
        <v>177.57</v>
      </c>
      <c r="AA3782">
        <v>0.11143</v>
      </c>
      <c r="AB3782">
        <v>145660000</v>
      </c>
      <c r="AC3782">
        <v>102620000</v>
      </c>
      <c r="AD3782">
        <v>43038000</v>
      </c>
      <c r="AE3782">
        <v>378</v>
      </c>
      <c r="AF3782" t="s">
        <v>176</v>
      </c>
      <c r="AG3782" t="s">
        <v>176</v>
      </c>
      <c r="AH3782" t="s">
        <v>176</v>
      </c>
      <c r="AI3782" t="s">
        <v>176</v>
      </c>
      <c r="AJ3782" t="s">
        <v>176</v>
      </c>
      <c r="AK3782" t="s">
        <v>176</v>
      </c>
      <c r="AL3782" t="s">
        <v>176</v>
      </c>
      <c r="AM3782" t="s">
        <v>176</v>
      </c>
      <c r="AN3782" t="s">
        <v>176</v>
      </c>
      <c r="AO3782" t="s">
        <v>176</v>
      </c>
      <c r="AP3782" t="s">
        <v>176</v>
      </c>
      <c r="AQ3782" t="s">
        <v>176</v>
      </c>
      <c r="AR3782" t="s">
        <v>176</v>
      </c>
      <c r="AS3782" t="s">
        <v>176</v>
      </c>
      <c r="AT3782" t="s">
        <v>176</v>
      </c>
      <c r="AU3782" t="s">
        <v>176</v>
      </c>
      <c r="AV3782" t="s">
        <v>176</v>
      </c>
      <c r="AW3782" t="s">
        <v>176</v>
      </c>
      <c r="AX3782" t="s">
        <v>176</v>
      </c>
      <c r="AY3782" t="s">
        <v>176</v>
      </c>
      <c r="AZ3782" t="s">
        <v>176</v>
      </c>
      <c r="BA3782" t="s">
        <v>176</v>
      </c>
      <c r="BB3782" t="s">
        <v>176</v>
      </c>
      <c r="BC3782" t="s">
        <v>176</v>
      </c>
      <c r="BD3782" t="s">
        <v>176</v>
      </c>
      <c r="BE3782" t="s">
        <v>176</v>
      </c>
      <c r="BF3782" t="s">
        <v>176</v>
      </c>
      <c r="BG3782" t="s">
        <v>176</v>
      </c>
      <c r="BH3782" t="s">
        <v>176</v>
      </c>
      <c r="BI3782" t="s">
        <v>176</v>
      </c>
      <c r="BJ3782" t="s">
        <v>176</v>
      </c>
      <c r="BK3782" t="s">
        <v>176</v>
      </c>
      <c r="BL3782">
        <v>1.0764</v>
      </c>
      <c r="BM3782">
        <v>0.91416500000000001</v>
      </c>
      <c r="BN3782">
        <v>0.75192999999999999</v>
      </c>
      <c r="BO3782">
        <v>0.93740999999999997</v>
      </c>
      <c r="BP3782">
        <v>0.47147</v>
      </c>
      <c r="BQ3782">
        <v>0.59785999999999995</v>
      </c>
      <c r="BR3782">
        <v>0.60887999999999998</v>
      </c>
      <c r="BS3782" t="s">
        <v>176</v>
      </c>
      <c r="BT3782" t="s">
        <v>176</v>
      </c>
      <c r="BU3782" t="s">
        <v>176</v>
      </c>
      <c r="BV3782" t="s">
        <v>176</v>
      </c>
      <c r="BW3782" t="s">
        <v>176</v>
      </c>
      <c r="BX3782" t="s">
        <v>176</v>
      </c>
      <c r="BY3782">
        <v>0.48292000000000002</v>
      </c>
      <c r="BZ3782" t="s">
        <v>176</v>
      </c>
      <c r="CA3782" t="s">
        <v>176</v>
      </c>
      <c r="CB3782" t="s">
        <v>176</v>
      </c>
      <c r="CC3782" t="s">
        <v>176</v>
      </c>
      <c r="CD3782">
        <v>0.89703999999999995</v>
      </c>
      <c r="CE3782">
        <v>0.86172000000000004</v>
      </c>
      <c r="CF3782">
        <v>0.77675000000000005</v>
      </c>
      <c r="CG3782">
        <v>0.77368999999999999</v>
      </c>
      <c r="CH3782">
        <v>0.59302999999999995</v>
      </c>
      <c r="CI3782">
        <v>0.65698999999999996</v>
      </c>
      <c r="CJ3782">
        <v>0.54195499999999996</v>
      </c>
      <c r="CK3782">
        <v>0.42692000000000002</v>
      </c>
      <c r="CL3782">
        <v>0.37273000000000001</v>
      </c>
      <c r="CM3782">
        <v>0.31853999999999999</v>
      </c>
      <c r="CN3782" t="s">
        <v>176</v>
      </c>
      <c r="CO3782" t="s">
        <v>176</v>
      </c>
      <c r="CP3782" t="s">
        <v>176</v>
      </c>
      <c r="CQ3782" t="s">
        <v>176</v>
      </c>
      <c r="CR3782" t="s">
        <v>176</v>
      </c>
      <c r="CS3782" t="s">
        <v>176</v>
      </c>
      <c r="CT3782" t="s">
        <v>176</v>
      </c>
      <c r="CU3782" t="s">
        <v>176</v>
      </c>
      <c r="CV3782" t="s">
        <v>15274</v>
      </c>
      <c r="CW3782" t="s">
        <v>15292</v>
      </c>
      <c r="CX3782" t="s">
        <v>15221</v>
      </c>
      <c r="CY3782" t="s">
        <v>15221</v>
      </c>
      <c r="CZ3782" t="s">
        <v>15276</v>
      </c>
      <c r="DA3782" t="s">
        <v>15210</v>
      </c>
      <c r="DB3782" t="s">
        <v>15293</v>
      </c>
      <c r="DC3782" t="s">
        <v>15295</v>
      </c>
      <c r="DD3782">
        <v>1</v>
      </c>
      <c r="DE3782">
        <v>1090</v>
      </c>
    </row>
    <row r="3783" spans="1:109" x14ac:dyDescent="0.35">
      <c r="A3783">
        <v>1.0787100000000001</v>
      </c>
      <c r="B3783">
        <v>1.1619699999999999</v>
      </c>
      <c r="C3783">
        <v>0.66286699999999998</v>
      </c>
      <c r="D3783">
        <v>1.0835999999999999</v>
      </c>
      <c r="E3783">
        <v>0.656003</v>
      </c>
      <c r="F3783">
        <v>0.77947299999999997</v>
      </c>
      <c r="G3783">
        <v>0</v>
      </c>
      <c r="H3783">
        <v>0.77488000000000001</v>
      </c>
      <c r="I3783">
        <v>0.43382999999999999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 t="s">
        <v>170</v>
      </c>
      <c r="T3783">
        <v>3</v>
      </c>
      <c r="U3783" t="s">
        <v>84708</v>
      </c>
      <c r="V3783">
        <v>0.99906300000000003</v>
      </c>
      <c r="W3783" s="1">
        <v>1.0500000000000001E-55</v>
      </c>
      <c r="X3783">
        <v>249.16</v>
      </c>
      <c r="Y3783">
        <v>191.08</v>
      </c>
      <c r="Z3783">
        <v>190.34</v>
      </c>
      <c r="AA3783">
        <v>-0.13625000000000001</v>
      </c>
      <c r="AB3783">
        <v>3418600000</v>
      </c>
      <c r="AC3783">
        <v>2616100000</v>
      </c>
      <c r="AD3783">
        <v>802490000</v>
      </c>
      <c r="AE3783">
        <v>354</v>
      </c>
      <c r="AF3783">
        <v>0.86175999999999997</v>
      </c>
      <c r="AG3783">
        <v>0.81540999999999997</v>
      </c>
      <c r="AH3783">
        <v>0.41599000000000003</v>
      </c>
      <c r="AI3783">
        <v>1.5098</v>
      </c>
      <c r="AJ3783">
        <v>0.69364999999999999</v>
      </c>
      <c r="AK3783">
        <v>1.0472999999999999</v>
      </c>
      <c r="AL3783">
        <v>1.3082</v>
      </c>
      <c r="AM3783">
        <v>0.41591</v>
      </c>
      <c r="AN3783" t="s">
        <v>176</v>
      </c>
      <c r="AO3783" t="s">
        <v>176</v>
      </c>
      <c r="AP3783" t="s">
        <v>176</v>
      </c>
      <c r="AQ3783" t="s">
        <v>176</v>
      </c>
      <c r="AR3783" t="s">
        <v>176</v>
      </c>
      <c r="AS3783" t="s">
        <v>176</v>
      </c>
      <c r="AT3783">
        <v>0.62136999999999998</v>
      </c>
      <c r="AU3783" t="s">
        <v>176</v>
      </c>
      <c r="AV3783" t="s">
        <v>176</v>
      </c>
      <c r="AW3783" t="s">
        <v>176</v>
      </c>
      <c r="AX3783" t="s">
        <v>176</v>
      </c>
      <c r="AY3783">
        <v>0.71181000000000005</v>
      </c>
      <c r="AZ3783" t="s">
        <v>176</v>
      </c>
      <c r="BA3783" t="s">
        <v>176</v>
      </c>
      <c r="BB3783">
        <v>0.45174999999999998</v>
      </c>
      <c r="BC3783">
        <v>0.334065</v>
      </c>
      <c r="BD3783">
        <v>0.21637999999999999</v>
      </c>
      <c r="BE3783" t="s">
        <v>176</v>
      </c>
      <c r="BF3783" t="s">
        <v>176</v>
      </c>
      <c r="BG3783" t="s">
        <v>176</v>
      </c>
      <c r="BH3783" t="s">
        <v>176</v>
      </c>
      <c r="BI3783" t="s">
        <v>176</v>
      </c>
      <c r="BJ3783" t="s">
        <v>176</v>
      </c>
      <c r="BK3783" t="s">
        <v>176</v>
      </c>
      <c r="BL3783">
        <v>1.7424999999999999</v>
      </c>
      <c r="BM3783">
        <v>1.7424999999999999</v>
      </c>
      <c r="BN3783">
        <v>0.80579999999999996</v>
      </c>
      <c r="BO3783" t="s">
        <v>176</v>
      </c>
      <c r="BP3783" t="s">
        <v>176</v>
      </c>
      <c r="BQ3783" t="s">
        <v>176</v>
      </c>
      <c r="BR3783">
        <v>0.31629000000000002</v>
      </c>
      <c r="BS3783">
        <v>0.24156</v>
      </c>
      <c r="BT3783" t="s">
        <v>176</v>
      </c>
      <c r="BU3783" t="s">
        <v>176</v>
      </c>
      <c r="BV3783" t="s">
        <v>176</v>
      </c>
      <c r="BW3783" t="s">
        <v>176</v>
      </c>
      <c r="BX3783" t="s">
        <v>176</v>
      </c>
      <c r="BY3783" t="s">
        <v>176</v>
      </c>
      <c r="BZ3783" t="s">
        <v>176</v>
      </c>
      <c r="CA3783" t="s">
        <v>176</v>
      </c>
      <c r="CB3783" t="s">
        <v>176</v>
      </c>
      <c r="CC3783" t="s">
        <v>176</v>
      </c>
      <c r="CD3783">
        <v>1.0891999999999999</v>
      </c>
      <c r="CE3783">
        <v>0.92800499999999997</v>
      </c>
      <c r="CF3783">
        <v>0.76680999999999999</v>
      </c>
      <c r="CG3783">
        <v>0.65739999999999998</v>
      </c>
      <c r="CH3783">
        <v>0.61835499999999999</v>
      </c>
      <c r="CI3783">
        <v>0.57930999999999999</v>
      </c>
      <c r="CJ3783" t="s">
        <v>176</v>
      </c>
      <c r="CK3783" t="s">
        <v>176</v>
      </c>
      <c r="CL3783" t="s">
        <v>176</v>
      </c>
      <c r="CM3783" t="s">
        <v>176</v>
      </c>
      <c r="CN3783" t="s">
        <v>176</v>
      </c>
      <c r="CO3783" t="s">
        <v>176</v>
      </c>
      <c r="CP3783" t="s">
        <v>176</v>
      </c>
      <c r="CQ3783" t="s">
        <v>176</v>
      </c>
      <c r="CR3783" t="s">
        <v>176</v>
      </c>
      <c r="CS3783" t="s">
        <v>176</v>
      </c>
      <c r="CT3783" t="s">
        <v>176</v>
      </c>
      <c r="CU3783" t="s">
        <v>176</v>
      </c>
      <c r="CV3783" t="s">
        <v>15274</v>
      </c>
      <c r="CW3783" t="s">
        <v>15275</v>
      </c>
      <c r="CX3783" t="s">
        <v>15221</v>
      </c>
      <c r="CY3783" t="s">
        <v>15221</v>
      </c>
      <c r="CZ3783" t="s">
        <v>15276</v>
      </c>
      <c r="DA3783" t="s">
        <v>15210</v>
      </c>
      <c r="DB3783" t="s">
        <v>15278</v>
      </c>
      <c r="DC3783" t="s">
        <v>15280</v>
      </c>
      <c r="DD3783" t="s">
        <v>202</v>
      </c>
      <c r="DE3783">
        <v>1090</v>
      </c>
    </row>
    <row r="3784" spans="1:109" x14ac:dyDescent="0.35">
      <c r="A3784">
        <v>1.0281499999999999</v>
      </c>
      <c r="B3784">
        <v>0.85236299999999998</v>
      </c>
      <c r="C3784">
        <v>0.68388499999999997</v>
      </c>
      <c r="D3784">
        <v>0.67762299999999998</v>
      </c>
      <c r="E3784">
        <v>0.68076999999999999</v>
      </c>
      <c r="F3784">
        <v>0.66812000000000005</v>
      </c>
      <c r="G3784">
        <v>0.585005</v>
      </c>
      <c r="H3784">
        <v>0.63497499999999996</v>
      </c>
      <c r="I3784">
        <v>0</v>
      </c>
      <c r="J3784">
        <v>0</v>
      </c>
      <c r="K3784">
        <v>0</v>
      </c>
      <c r="L3784">
        <v>0.29102699999999998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 t="s">
        <v>170</v>
      </c>
      <c r="T3784">
        <v>3</v>
      </c>
      <c r="U3784" t="s">
        <v>84708</v>
      </c>
      <c r="V3784">
        <v>0.97357700000000003</v>
      </c>
      <c r="W3784" s="1">
        <v>7.5900000000000002E-5</v>
      </c>
      <c r="X3784">
        <v>68.290999999999997</v>
      </c>
      <c r="Y3784">
        <v>33.64</v>
      </c>
      <c r="Z3784">
        <v>63.673999999999999</v>
      </c>
      <c r="AA3784">
        <v>-0.22758999999999999</v>
      </c>
      <c r="AB3784">
        <v>1050800000</v>
      </c>
      <c r="AC3784">
        <v>630880000</v>
      </c>
      <c r="AD3784">
        <v>419940000</v>
      </c>
      <c r="AE3784">
        <v>310</v>
      </c>
      <c r="AF3784">
        <v>1.0448999999999999</v>
      </c>
      <c r="AG3784">
        <v>0.77983000000000002</v>
      </c>
      <c r="AH3784">
        <v>0.46672000000000002</v>
      </c>
      <c r="AI3784" t="s">
        <v>176</v>
      </c>
      <c r="AJ3784" t="s">
        <v>176</v>
      </c>
      <c r="AK3784">
        <v>0.73229999999999995</v>
      </c>
      <c r="AL3784">
        <v>0.69284000000000001</v>
      </c>
      <c r="AM3784">
        <v>0.68403999999999998</v>
      </c>
      <c r="AN3784" t="s">
        <v>176</v>
      </c>
      <c r="AO3784" t="s">
        <v>176</v>
      </c>
      <c r="AP3784">
        <v>0.29460999999999998</v>
      </c>
      <c r="AQ3784" t="s">
        <v>176</v>
      </c>
      <c r="AR3784" t="s">
        <v>176</v>
      </c>
      <c r="AS3784" t="s">
        <v>176</v>
      </c>
      <c r="AT3784" t="s">
        <v>176</v>
      </c>
      <c r="AU3784">
        <v>0.82596999999999998</v>
      </c>
      <c r="AV3784">
        <v>0.62634000000000001</v>
      </c>
      <c r="AW3784">
        <v>0.69554000000000005</v>
      </c>
      <c r="AX3784">
        <v>0.624135</v>
      </c>
      <c r="AY3784">
        <v>0.55273000000000005</v>
      </c>
      <c r="AZ3784">
        <v>0.59694999999999998</v>
      </c>
      <c r="BA3784" t="s">
        <v>176</v>
      </c>
      <c r="BB3784" t="s">
        <v>176</v>
      </c>
      <c r="BC3784" t="s">
        <v>176</v>
      </c>
      <c r="BD3784" t="s">
        <v>176</v>
      </c>
      <c r="BE3784" t="s">
        <v>176</v>
      </c>
      <c r="BF3784" t="s">
        <v>176</v>
      </c>
      <c r="BG3784" t="s">
        <v>176</v>
      </c>
      <c r="BH3784" t="s">
        <v>176</v>
      </c>
      <c r="BI3784" t="s">
        <v>176</v>
      </c>
      <c r="BJ3784" t="s">
        <v>176</v>
      </c>
      <c r="BK3784" t="s">
        <v>176</v>
      </c>
      <c r="BL3784">
        <v>0.97014</v>
      </c>
      <c r="BM3784">
        <v>1.0386</v>
      </c>
      <c r="BN3784">
        <v>0.9466</v>
      </c>
      <c r="BO3784">
        <v>0.60311999999999999</v>
      </c>
      <c r="BP3784">
        <v>0.64563499999999996</v>
      </c>
      <c r="BQ3784">
        <v>0.68815000000000004</v>
      </c>
      <c r="BR3784">
        <v>0.57306000000000001</v>
      </c>
      <c r="BS3784">
        <v>0.57711000000000001</v>
      </c>
      <c r="BT3784" t="s">
        <v>176</v>
      </c>
      <c r="BU3784" t="s">
        <v>176</v>
      </c>
      <c r="BV3784" t="s">
        <v>176</v>
      </c>
      <c r="BW3784" t="s">
        <v>176</v>
      </c>
      <c r="BX3784" t="s">
        <v>176</v>
      </c>
      <c r="BY3784" t="s">
        <v>176</v>
      </c>
      <c r="BZ3784" t="s">
        <v>176</v>
      </c>
      <c r="CA3784" t="s">
        <v>176</v>
      </c>
      <c r="CB3784" t="s">
        <v>176</v>
      </c>
      <c r="CC3784" t="s">
        <v>176</v>
      </c>
      <c r="CD3784">
        <v>1.0693999999999999</v>
      </c>
      <c r="CE3784">
        <v>0.76505000000000001</v>
      </c>
      <c r="CF3784">
        <v>0.69588000000000005</v>
      </c>
      <c r="CG3784">
        <v>0.73421000000000003</v>
      </c>
      <c r="CH3784">
        <v>0.77254</v>
      </c>
      <c r="CI3784">
        <v>0.69930000000000003</v>
      </c>
      <c r="CJ3784" t="s">
        <v>176</v>
      </c>
      <c r="CK3784" t="s">
        <v>176</v>
      </c>
      <c r="CL3784" t="s">
        <v>176</v>
      </c>
      <c r="CM3784">
        <v>0.43459999999999999</v>
      </c>
      <c r="CN3784">
        <v>0.37959999999999999</v>
      </c>
      <c r="CO3784">
        <v>0.28744500000000001</v>
      </c>
      <c r="CP3784">
        <v>0.19528999999999999</v>
      </c>
      <c r="CQ3784">
        <v>0.14545</v>
      </c>
      <c r="CR3784" t="s">
        <v>176</v>
      </c>
      <c r="CS3784" t="s">
        <v>176</v>
      </c>
      <c r="CT3784" t="s">
        <v>176</v>
      </c>
      <c r="CU3784" t="s">
        <v>176</v>
      </c>
      <c r="CV3784" t="s">
        <v>15208</v>
      </c>
      <c r="CW3784">
        <v>310</v>
      </c>
      <c r="CX3784" t="s">
        <v>15208</v>
      </c>
      <c r="CY3784" t="s">
        <v>15208</v>
      </c>
      <c r="CZ3784" t="s">
        <v>15209</v>
      </c>
      <c r="DA3784" t="s">
        <v>15210</v>
      </c>
      <c r="DB3784" t="s">
        <v>15271</v>
      </c>
      <c r="DC3784" t="s">
        <v>15272</v>
      </c>
      <c r="DD3784">
        <v>1</v>
      </c>
      <c r="DE3784">
        <v>1089</v>
      </c>
    </row>
    <row r="3785" spans="1:109" x14ac:dyDescent="0.35">
      <c r="A3785">
        <v>0.91998999999999997</v>
      </c>
      <c r="B3785">
        <v>0.81550800000000001</v>
      </c>
      <c r="C3785">
        <v>0.68494999999999995</v>
      </c>
      <c r="D3785">
        <v>0.67916799999999999</v>
      </c>
      <c r="E3785">
        <v>0.71118700000000001</v>
      </c>
      <c r="F3785">
        <v>0.72469499999999998</v>
      </c>
      <c r="G3785">
        <v>0.54788700000000001</v>
      </c>
      <c r="H3785">
        <v>0.58425199999999999</v>
      </c>
      <c r="I3785">
        <v>0.550597</v>
      </c>
      <c r="J3785">
        <v>0.35580499999999998</v>
      </c>
      <c r="K3785">
        <v>0.37436799999999998</v>
      </c>
      <c r="L3785">
        <v>0.13580999999999999</v>
      </c>
      <c r="M3785">
        <v>9.6057799999999999E-2</v>
      </c>
      <c r="N3785">
        <v>6.4083299999999996E-2</v>
      </c>
      <c r="O3785">
        <v>5.7002499999999998E-2</v>
      </c>
      <c r="P3785">
        <v>4.3084999999999998E-2</v>
      </c>
      <c r="Q3785">
        <v>6.08695E-2</v>
      </c>
      <c r="R3785">
        <v>2.7743500000000001E-2</v>
      </c>
      <c r="S3785" t="s">
        <v>170</v>
      </c>
      <c r="T3785">
        <v>3</v>
      </c>
      <c r="U3785" t="s">
        <v>84708</v>
      </c>
      <c r="V3785">
        <v>1</v>
      </c>
      <c r="W3785" s="1">
        <v>4.74E-5</v>
      </c>
      <c r="X3785">
        <v>237.53</v>
      </c>
      <c r="Y3785">
        <v>187.18</v>
      </c>
      <c r="Z3785">
        <v>209.73</v>
      </c>
      <c r="AA3785">
        <v>-2.1510999999999999E-2</v>
      </c>
      <c r="AB3785">
        <v>2645800000</v>
      </c>
      <c r="AC3785">
        <v>1832400000</v>
      </c>
      <c r="AD3785">
        <v>813340000</v>
      </c>
      <c r="AE3785">
        <v>424</v>
      </c>
      <c r="AF3785">
        <v>0.91542999999999997</v>
      </c>
      <c r="AG3785">
        <v>0.73338999999999999</v>
      </c>
      <c r="AH3785">
        <v>0.43447000000000002</v>
      </c>
      <c r="AI3785">
        <v>0.73724000000000001</v>
      </c>
      <c r="AJ3785">
        <v>0.67456000000000005</v>
      </c>
      <c r="AK3785">
        <v>0.81220999999999999</v>
      </c>
      <c r="AL3785">
        <v>0.65995000000000004</v>
      </c>
      <c r="AM3785">
        <v>0.79456000000000004</v>
      </c>
      <c r="AN3785">
        <v>0.19606999999999999</v>
      </c>
      <c r="AO3785">
        <v>0.21017</v>
      </c>
      <c r="AP3785">
        <v>0.1004</v>
      </c>
      <c r="AQ3785" t="s">
        <v>176</v>
      </c>
      <c r="AR3785" t="s">
        <v>176</v>
      </c>
      <c r="AS3785" t="s">
        <v>176</v>
      </c>
      <c r="AT3785">
        <v>0.76375000000000004</v>
      </c>
      <c r="AU3785">
        <v>0.80901000000000001</v>
      </c>
      <c r="AV3785">
        <v>0.76966999999999997</v>
      </c>
      <c r="AW3785">
        <v>0.73829</v>
      </c>
      <c r="AX3785">
        <v>0.81732000000000005</v>
      </c>
      <c r="AY3785">
        <v>0.76534999999999997</v>
      </c>
      <c r="AZ3785">
        <v>0.62885000000000002</v>
      </c>
      <c r="BA3785">
        <v>0.52644000000000002</v>
      </c>
      <c r="BB3785">
        <v>0.57284999999999997</v>
      </c>
      <c r="BC3785">
        <v>0.55152999999999996</v>
      </c>
      <c r="BD3785">
        <v>0.74246999999999996</v>
      </c>
      <c r="BE3785">
        <v>0.21535000000000001</v>
      </c>
      <c r="BF3785">
        <v>0.14089499999999999</v>
      </c>
      <c r="BG3785">
        <v>6.6438999999999998E-2</v>
      </c>
      <c r="BH3785" t="s">
        <v>176</v>
      </c>
      <c r="BI3785" t="s">
        <v>176</v>
      </c>
      <c r="BJ3785" t="s">
        <v>176</v>
      </c>
      <c r="BK3785" t="s">
        <v>176</v>
      </c>
      <c r="BL3785">
        <v>1.0096000000000001</v>
      </c>
      <c r="BM3785">
        <v>1.014</v>
      </c>
      <c r="BN3785">
        <v>0.87749999999999995</v>
      </c>
      <c r="BO3785">
        <v>0.65266000000000002</v>
      </c>
      <c r="BP3785">
        <v>0.75800999999999996</v>
      </c>
      <c r="BQ3785">
        <v>0.72143999999999997</v>
      </c>
      <c r="BR3785">
        <v>0.55728</v>
      </c>
      <c r="BS3785">
        <v>0.54191999999999996</v>
      </c>
      <c r="BT3785">
        <v>0.36864000000000002</v>
      </c>
      <c r="BU3785">
        <v>0.33629999999999999</v>
      </c>
      <c r="BV3785">
        <v>0.24693999999999999</v>
      </c>
      <c r="BW3785">
        <v>0.14538999999999999</v>
      </c>
      <c r="BX3785">
        <v>8.7519E-2</v>
      </c>
      <c r="BY3785">
        <v>7.059E-2</v>
      </c>
      <c r="BZ3785">
        <v>6.4114000000000004E-2</v>
      </c>
      <c r="CA3785">
        <v>4.2549999999999998E-2</v>
      </c>
      <c r="CB3785">
        <v>8.0210000000000004E-2</v>
      </c>
      <c r="CC3785">
        <v>2.3200999999999999E-2</v>
      </c>
      <c r="CD3785">
        <v>0.99117999999999995</v>
      </c>
      <c r="CE3785">
        <v>0.70562999999999998</v>
      </c>
      <c r="CF3785">
        <v>0.65815999999999997</v>
      </c>
      <c r="CG3785">
        <v>0.58848</v>
      </c>
      <c r="CH3785">
        <v>0.59486000000000006</v>
      </c>
      <c r="CI3785">
        <v>0.59977999999999998</v>
      </c>
      <c r="CJ3785">
        <v>0.45752999999999999</v>
      </c>
      <c r="CK3785">
        <v>0.60870000000000002</v>
      </c>
      <c r="CL3785">
        <v>0.46633999999999998</v>
      </c>
      <c r="CM3785">
        <v>0.33932000000000001</v>
      </c>
      <c r="CN3785">
        <v>0.29788999999999999</v>
      </c>
      <c r="CO3785">
        <v>8.2100000000000006E-2</v>
      </c>
      <c r="CP3785">
        <v>5.9760000000000001E-2</v>
      </c>
      <c r="CQ3785">
        <v>5.5220999999999999E-2</v>
      </c>
      <c r="CR3785">
        <v>4.9890999999999998E-2</v>
      </c>
      <c r="CS3785">
        <v>4.3619999999999999E-2</v>
      </c>
      <c r="CT3785">
        <v>4.1529000000000003E-2</v>
      </c>
      <c r="CU3785">
        <v>3.2286000000000002E-2</v>
      </c>
      <c r="CV3785" t="s">
        <v>15208</v>
      </c>
      <c r="CW3785">
        <v>424</v>
      </c>
      <c r="CX3785" t="s">
        <v>15208</v>
      </c>
      <c r="CY3785" t="s">
        <v>15208</v>
      </c>
      <c r="CZ3785" t="s">
        <v>15209</v>
      </c>
      <c r="DA3785" t="s">
        <v>15210</v>
      </c>
      <c r="DB3785" t="s">
        <v>15244</v>
      </c>
      <c r="DC3785" t="s">
        <v>15245</v>
      </c>
      <c r="DD3785">
        <v>1</v>
      </c>
      <c r="DE3785">
        <v>1089</v>
      </c>
    </row>
    <row r="3786" spans="1:109" x14ac:dyDescent="0.35">
      <c r="A3786">
        <v>0.90862500000000002</v>
      </c>
      <c r="B3786">
        <v>0.96247199999999999</v>
      </c>
      <c r="C3786">
        <v>0.77723500000000001</v>
      </c>
      <c r="D3786">
        <v>0.68754199999999999</v>
      </c>
      <c r="E3786">
        <v>0.62144999999999995</v>
      </c>
      <c r="F3786">
        <v>0.67745699999999998</v>
      </c>
      <c r="G3786">
        <v>0.73346500000000003</v>
      </c>
      <c r="H3786">
        <v>0</v>
      </c>
      <c r="I3786">
        <v>0</v>
      </c>
      <c r="J3786">
        <v>0.74759500000000001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 t="s">
        <v>170</v>
      </c>
      <c r="T3786">
        <v>2</v>
      </c>
      <c r="U3786" t="s">
        <v>84708</v>
      </c>
      <c r="V3786">
        <v>0.92710599999999999</v>
      </c>
      <c r="W3786">
        <v>2.8832100000000002E-4</v>
      </c>
      <c r="X3786">
        <v>90.228999999999999</v>
      </c>
      <c r="Y3786">
        <v>35.887</v>
      </c>
      <c r="Z3786">
        <v>64.244</v>
      </c>
      <c r="AA3786">
        <v>0.62199000000000004</v>
      </c>
      <c r="AB3786">
        <v>59457000</v>
      </c>
      <c r="AC3786">
        <v>32922000</v>
      </c>
      <c r="AD3786">
        <v>26536000</v>
      </c>
      <c r="AE3786">
        <v>208</v>
      </c>
      <c r="AF3786" t="s">
        <v>176</v>
      </c>
      <c r="AG3786" t="s">
        <v>176</v>
      </c>
      <c r="AH3786" t="s">
        <v>176</v>
      </c>
      <c r="AI3786" t="s">
        <v>176</v>
      </c>
      <c r="AJ3786" t="s">
        <v>176</v>
      </c>
      <c r="AK3786" t="s">
        <v>176</v>
      </c>
      <c r="AL3786" t="s">
        <v>176</v>
      </c>
      <c r="AM3786" t="s">
        <v>176</v>
      </c>
      <c r="AN3786" t="s">
        <v>176</v>
      </c>
      <c r="AO3786" t="s">
        <v>176</v>
      </c>
      <c r="AP3786" t="s">
        <v>176</v>
      </c>
      <c r="AQ3786" t="s">
        <v>176</v>
      </c>
      <c r="AR3786" t="s">
        <v>176</v>
      </c>
      <c r="AS3786" t="s">
        <v>176</v>
      </c>
      <c r="AT3786" t="s">
        <v>176</v>
      </c>
      <c r="AU3786" t="s">
        <v>176</v>
      </c>
      <c r="AV3786" t="s">
        <v>176</v>
      </c>
      <c r="AW3786" t="s">
        <v>176</v>
      </c>
      <c r="AX3786" t="s">
        <v>176</v>
      </c>
      <c r="AY3786" t="s">
        <v>176</v>
      </c>
      <c r="AZ3786" t="s">
        <v>176</v>
      </c>
      <c r="BA3786" t="s">
        <v>176</v>
      </c>
      <c r="BB3786" t="s">
        <v>176</v>
      </c>
      <c r="BC3786" t="s">
        <v>176</v>
      </c>
      <c r="BD3786" t="s">
        <v>176</v>
      </c>
      <c r="BE3786" t="s">
        <v>176</v>
      </c>
      <c r="BF3786" t="s">
        <v>176</v>
      </c>
      <c r="BG3786" t="s">
        <v>176</v>
      </c>
      <c r="BH3786" t="s">
        <v>176</v>
      </c>
      <c r="BI3786" t="s">
        <v>176</v>
      </c>
      <c r="BJ3786" t="s">
        <v>176</v>
      </c>
      <c r="BK3786" t="s">
        <v>176</v>
      </c>
      <c r="BL3786">
        <v>0.83816000000000002</v>
      </c>
      <c r="BM3786">
        <v>1.1278999999999999</v>
      </c>
      <c r="BN3786">
        <v>0.93947000000000003</v>
      </c>
      <c r="BO3786">
        <v>0.75104000000000004</v>
      </c>
      <c r="BP3786">
        <v>0.60980999999999996</v>
      </c>
      <c r="BQ3786">
        <v>0.74265999999999999</v>
      </c>
      <c r="BR3786">
        <v>0.87551000000000001</v>
      </c>
      <c r="BS3786">
        <v>0.86460999999999999</v>
      </c>
      <c r="BT3786">
        <v>0.84172000000000002</v>
      </c>
      <c r="BU3786">
        <v>0.82698000000000005</v>
      </c>
      <c r="BV3786">
        <v>0.92862</v>
      </c>
      <c r="BW3786">
        <v>0.96816000000000002</v>
      </c>
      <c r="BX3786">
        <v>1.0077</v>
      </c>
      <c r="BY3786" t="s">
        <v>176</v>
      </c>
      <c r="BZ3786" t="s">
        <v>176</v>
      </c>
      <c r="CA3786" t="s">
        <v>176</v>
      </c>
      <c r="CB3786" t="s">
        <v>176</v>
      </c>
      <c r="CC3786" t="s">
        <v>176</v>
      </c>
      <c r="CD3786">
        <v>0.97909000000000002</v>
      </c>
      <c r="CE3786">
        <v>0.797045</v>
      </c>
      <c r="CF3786">
        <v>0.61499999999999999</v>
      </c>
      <c r="CG3786">
        <v>0.62404499999999996</v>
      </c>
      <c r="CH3786">
        <v>0.63309000000000004</v>
      </c>
      <c r="CI3786">
        <v>0.61225499999999999</v>
      </c>
      <c r="CJ3786">
        <v>0.59141999999999995</v>
      </c>
      <c r="CK3786" t="s">
        <v>176</v>
      </c>
      <c r="CL3786" t="s">
        <v>176</v>
      </c>
      <c r="CM3786">
        <v>0.66820999999999997</v>
      </c>
      <c r="CN3786" t="s">
        <v>176</v>
      </c>
      <c r="CO3786" t="s">
        <v>176</v>
      </c>
      <c r="CP3786" t="s">
        <v>176</v>
      </c>
      <c r="CQ3786" t="s">
        <v>176</v>
      </c>
      <c r="CR3786" t="s">
        <v>176</v>
      </c>
      <c r="CS3786" t="s">
        <v>176</v>
      </c>
      <c r="CT3786" t="s">
        <v>176</v>
      </c>
      <c r="CU3786" t="s">
        <v>176</v>
      </c>
      <c r="CV3786" t="s">
        <v>21713</v>
      </c>
      <c r="CW3786" t="s">
        <v>21714</v>
      </c>
      <c r="CX3786" t="s">
        <v>21715</v>
      </c>
      <c r="CY3786" t="s">
        <v>21715</v>
      </c>
      <c r="CZ3786" t="s">
        <v>21716</v>
      </c>
      <c r="DA3786" t="s">
        <v>21717</v>
      </c>
      <c r="DB3786" t="s">
        <v>21719</v>
      </c>
      <c r="DC3786" t="s">
        <v>21720</v>
      </c>
      <c r="DD3786">
        <v>1</v>
      </c>
      <c r="DE3786">
        <v>1584</v>
      </c>
    </row>
    <row r="3787" spans="1:109" x14ac:dyDescent="0.35">
      <c r="A3787">
        <v>0.99986699999999995</v>
      </c>
      <c r="B3787">
        <v>0.84182999999999997</v>
      </c>
      <c r="C3787">
        <v>0.43805500000000003</v>
      </c>
      <c r="D3787">
        <v>0.39227699999999999</v>
      </c>
      <c r="E3787">
        <v>0.34691300000000003</v>
      </c>
      <c r="F3787">
        <v>0.21202299999999999</v>
      </c>
      <c r="G3787">
        <v>0</v>
      </c>
      <c r="H3787">
        <v>0</v>
      </c>
      <c r="I3787">
        <v>0.28377000000000002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 t="s">
        <v>66174</v>
      </c>
      <c r="T3787">
        <v>2</v>
      </c>
      <c r="U3787" t="s">
        <v>84708</v>
      </c>
      <c r="V3787">
        <v>0.87756400000000001</v>
      </c>
      <c r="W3787" s="1">
        <v>1.27E-19</v>
      </c>
      <c r="X3787">
        <v>160.43</v>
      </c>
      <c r="Y3787">
        <v>104.29</v>
      </c>
      <c r="Z3787">
        <v>143.46</v>
      </c>
      <c r="AA3787">
        <v>-3.9463999999999999E-2</v>
      </c>
      <c r="AB3787">
        <v>415880000</v>
      </c>
      <c r="AC3787">
        <v>308660000</v>
      </c>
      <c r="AD3787">
        <v>107220000</v>
      </c>
      <c r="AE3787">
        <v>334</v>
      </c>
      <c r="AF3787">
        <v>0.90820000000000001</v>
      </c>
      <c r="AG3787" t="s">
        <v>176</v>
      </c>
      <c r="AH3787" t="s">
        <v>176</v>
      </c>
      <c r="AI3787" t="s">
        <v>176</v>
      </c>
      <c r="AJ3787">
        <v>0.28331000000000001</v>
      </c>
      <c r="AK3787">
        <v>0.29977999999999999</v>
      </c>
      <c r="AL3787">
        <v>0.255</v>
      </c>
      <c r="AM3787">
        <v>0.21021999999999999</v>
      </c>
      <c r="AN3787" t="s">
        <v>176</v>
      </c>
      <c r="AO3787" t="s">
        <v>176</v>
      </c>
      <c r="AP3787" t="s">
        <v>176</v>
      </c>
      <c r="AQ3787" t="s">
        <v>176</v>
      </c>
      <c r="AR3787" t="s">
        <v>176</v>
      </c>
      <c r="AS3787" t="s">
        <v>176</v>
      </c>
      <c r="AT3787" t="s">
        <v>176</v>
      </c>
      <c r="AU3787" t="s">
        <v>176</v>
      </c>
      <c r="AV3787" t="s">
        <v>176</v>
      </c>
      <c r="AW3787" t="s">
        <v>176</v>
      </c>
      <c r="AX3787" t="s">
        <v>176</v>
      </c>
      <c r="AY3787" t="s">
        <v>176</v>
      </c>
      <c r="AZ3787" t="s">
        <v>176</v>
      </c>
      <c r="BA3787" t="s">
        <v>176</v>
      </c>
      <c r="BB3787">
        <v>0.35732000000000003</v>
      </c>
      <c r="BC3787" t="s">
        <v>176</v>
      </c>
      <c r="BD3787" t="s">
        <v>176</v>
      </c>
      <c r="BE3787" t="s">
        <v>176</v>
      </c>
      <c r="BF3787" t="s">
        <v>176</v>
      </c>
      <c r="BG3787" t="s">
        <v>176</v>
      </c>
      <c r="BH3787" t="s">
        <v>176</v>
      </c>
      <c r="BI3787" t="s">
        <v>176</v>
      </c>
      <c r="BJ3787" t="s">
        <v>176</v>
      </c>
      <c r="BK3787" t="s">
        <v>176</v>
      </c>
      <c r="BL3787">
        <v>1.0214000000000001</v>
      </c>
      <c r="BM3787">
        <v>1.0892999999999999</v>
      </c>
      <c r="BN3787">
        <v>0.47989999999999999</v>
      </c>
      <c r="BO3787">
        <v>0.52412499999999995</v>
      </c>
      <c r="BP3787">
        <v>0.56835000000000002</v>
      </c>
      <c r="BQ3787" t="s">
        <v>176</v>
      </c>
      <c r="BR3787" t="s">
        <v>176</v>
      </c>
      <c r="BS3787" t="s">
        <v>176</v>
      </c>
      <c r="BT3787" t="s">
        <v>176</v>
      </c>
      <c r="BU3787" t="s">
        <v>176</v>
      </c>
      <c r="BV3787" t="s">
        <v>176</v>
      </c>
      <c r="BW3787" t="s">
        <v>176</v>
      </c>
      <c r="BX3787" t="s">
        <v>176</v>
      </c>
      <c r="BY3787" t="s">
        <v>176</v>
      </c>
      <c r="BZ3787" t="s">
        <v>176</v>
      </c>
      <c r="CA3787" t="s">
        <v>176</v>
      </c>
      <c r="CB3787" t="s">
        <v>176</v>
      </c>
      <c r="CC3787" t="s">
        <v>176</v>
      </c>
      <c r="CD3787">
        <v>1.07</v>
      </c>
      <c r="CE3787">
        <v>0.59436</v>
      </c>
      <c r="CF3787">
        <v>0.39621000000000001</v>
      </c>
      <c r="CG3787">
        <v>0.26042999999999999</v>
      </c>
      <c r="CH3787">
        <v>0.18908</v>
      </c>
      <c r="CI3787">
        <v>0.124265</v>
      </c>
      <c r="CJ3787">
        <v>5.9450000000000003E-2</v>
      </c>
      <c r="CK3787" t="s">
        <v>176</v>
      </c>
      <c r="CL3787" t="s">
        <v>176</v>
      </c>
      <c r="CM3787" t="s">
        <v>176</v>
      </c>
      <c r="CN3787" t="s">
        <v>176</v>
      </c>
      <c r="CO3787" t="s">
        <v>176</v>
      </c>
      <c r="CP3787" t="s">
        <v>176</v>
      </c>
      <c r="CQ3787" t="s">
        <v>176</v>
      </c>
      <c r="CR3787" t="s">
        <v>176</v>
      </c>
      <c r="CS3787" t="s">
        <v>176</v>
      </c>
      <c r="CT3787" t="s">
        <v>176</v>
      </c>
      <c r="CU3787" t="s">
        <v>176</v>
      </c>
      <c r="CV3787" t="s">
        <v>21671</v>
      </c>
      <c r="CW3787" t="s">
        <v>72266</v>
      </c>
      <c r="CX3787" t="s">
        <v>21673</v>
      </c>
      <c r="CY3787" t="s">
        <v>21673</v>
      </c>
      <c r="CZ3787" t="s">
        <v>21674</v>
      </c>
      <c r="DA3787" t="s">
        <v>21675</v>
      </c>
      <c r="DB3787" t="s">
        <v>72267</v>
      </c>
      <c r="DC3787" t="s">
        <v>72268</v>
      </c>
      <c r="DD3787" t="s">
        <v>202</v>
      </c>
      <c r="DE3787">
        <v>1583</v>
      </c>
    </row>
    <row r="3788" spans="1:109" x14ac:dyDescent="0.35">
      <c r="A3788">
        <v>0.94498199999999999</v>
      </c>
      <c r="B3788">
        <v>0.75342799999999999</v>
      </c>
      <c r="C3788">
        <v>0.61831199999999997</v>
      </c>
      <c r="D3788">
        <v>0.62320299999999995</v>
      </c>
      <c r="E3788">
        <v>0.64912000000000003</v>
      </c>
      <c r="F3788">
        <v>0.63461800000000002</v>
      </c>
      <c r="G3788">
        <v>0.50610299999999997</v>
      </c>
      <c r="H3788">
        <v>0.564415</v>
      </c>
      <c r="I3788">
        <v>0.50803799999999999</v>
      </c>
      <c r="J3788">
        <v>0.38183699999999998</v>
      </c>
      <c r="K3788">
        <v>0.36368299999999998</v>
      </c>
      <c r="L3788">
        <v>0.110469</v>
      </c>
      <c r="M3788">
        <v>5.6172699999999999E-2</v>
      </c>
      <c r="N3788">
        <v>6.1855E-2</v>
      </c>
      <c r="O3788">
        <v>4.7070500000000001E-2</v>
      </c>
      <c r="P3788">
        <v>4.1112999999999997E-2</v>
      </c>
      <c r="Q3788">
        <v>5.1454E-2</v>
      </c>
      <c r="R3788">
        <v>4.8483999999999999E-2</v>
      </c>
      <c r="S3788" t="s">
        <v>170</v>
      </c>
      <c r="T3788">
        <v>3</v>
      </c>
      <c r="U3788" t="s">
        <v>84708</v>
      </c>
      <c r="V3788">
        <v>1</v>
      </c>
      <c r="W3788" s="1">
        <v>1.2E-8</v>
      </c>
      <c r="X3788">
        <v>160.59</v>
      </c>
      <c r="Y3788">
        <v>127.5</v>
      </c>
      <c r="Z3788">
        <v>99.539000000000001</v>
      </c>
      <c r="AA3788">
        <v>3.4225000000000002E-3</v>
      </c>
      <c r="AB3788">
        <v>26963000000</v>
      </c>
      <c r="AC3788">
        <v>18808000000</v>
      </c>
      <c r="AD3788">
        <v>8155000000</v>
      </c>
      <c r="AE3788">
        <v>231</v>
      </c>
      <c r="AF3788">
        <v>0.84689000000000003</v>
      </c>
      <c r="AG3788">
        <v>0.62297000000000002</v>
      </c>
      <c r="AH3788">
        <v>0.35685</v>
      </c>
      <c r="AI3788">
        <v>0.57552000000000003</v>
      </c>
      <c r="AJ3788">
        <v>0.51951000000000003</v>
      </c>
      <c r="AK3788">
        <v>0.76295000000000002</v>
      </c>
      <c r="AL3788">
        <v>0.51515999999999995</v>
      </c>
      <c r="AM3788">
        <v>0.59977000000000003</v>
      </c>
      <c r="AN3788">
        <v>0.43846000000000002</v>
      </c>
      <c r="AO3788">
        <v>0.27715000000000001</v>
      </c>
      <c r="AP3788">
        <v>8.5258E-2</v>
      </c>
      <c r="AQ3788">
        <v>3.3491E-2</v>
      </c>
      <c r="AR3788" t="s">
        <v>176</v>
      </c>
      <c r="AS3788" t="s">
        <v>176</v>
      </c>
      <c r="AT3788">
        <v>0.81584000000000001</v>
      </c>
      <c r="AU3788">
        <v>0.76522000000000001</v>
      </c>
      <c r="AV3788">
        <v>0.69013000000000002</v>
      </c>
      <c r="AW3788">
        <v>0.60058</v>
      </c>
      <c r="AX3788">
        <v>0.63315999999999995</v>
      </c>
      <c r="AY3788">
        <v>0.50361999999999996</v>
      </c>
      <c r="AZ3788">
        <v>0.47419</v>
      </c>
      <c r="BA3788">
        <v>0.55028999999999995</v>
      </c>
      <c r="BB3788">
        <v>0.54793999999999998</v>
      </c>
      <c r="BC3788">
        <v>0.40794000000000002</v>
      </c>
      <c r="BD3788">
        <v>0.58252999999999999</v>
      </c>
      <c r="BE3788">
        <v>0.15976000000000001</v>
      </c>
      <c r="BF3788">
        <v>9.0786000000000006E-2</v>
      </c>
      <c r="BG3788">
        <v>6.6512000000000002E-2</v>
      </c>
      <c r="BH3788">
        <v>4.2237999999999998E-2</v>
      </c>
      <c r="BI3788">
        <v>4.6826E-2</v>
      </c>
      <c r="BJ3788">
        <v>4.2189999999999998E-2</v>
      </c>
      <c r="BK3788">
        <v>3.3279999999999997E-2</v>
      </c>
      <c r="BL3788">
        <v>1.0269999999999999</v>
      </c>
      <c r="BM3788">
        <v>1.0263</v>
      </c>
      <c r="BN3788">
        <v>0.81596999999999997</v>
      </c>
      <c r="BO3788">
        <v>0.69254000000000004</v>
      </c>
      <c r="BP3788">
        <v>0.77703</v>
      </c>
      <c r="BQ3788">
        <v>0.72331999999999996</v>
      </c>
      <c r="BR3788">
        <v>0.59767000000000003</v>
      </c>
      <c r="BS3788">
        <v>0.59692000000000001</v>
      </c>
      <c r="BT3788">
        <v>0.42008000000000001</v>
      </c>
      <c r="BU3788">
        <v>0.34444999999999998</v>
      </c>
      <c r="BV3788">
        <v>0.29141</v>
      </c>
      <c r="BW3788">
        <v>0.10499</v>
      </c>
      <c r="BX3788">
        <v>4.4241000000000003E-2</v>
      </c>
      <c r="BY3788">
        <v>5.7197999999999999E-2</v>
      </c>
      <c r="BZ3788">
        <v>5.1902999999999998E-2</v>
      </c>
      <c r="CA3788">
        <v>3.6763999999999998E-2</v>
      </c>
      <c r="CB3788">
        <v>7.2289999999999993E-2</v>
      </c>
      <c r="CC3788">
        <v>7.2289999999999993E-2</v>
      </c>
      <c r="CD3788">
        <v>1.0902000000000001</v>
      </c>
      <c r="CE3788">
        <v>0.59921999999999997</v>
      </c>
      <c r="CF3788">
        <v>0.61029999999999995</v>
      </c>
      <c r="CG3788">
        <v>0.62417</v>
      </c>
      <c r="CH3788">
        <v>0.66678000000000004</v>
      </c>
      <c r="CI3788">
        <v>0.54857999999999996</v>
      </c>
      <c r="CJ3788">
        <v>0.44645000000000001</v>
      </c>
      <c r="CK3788">
        <v>0.59528999999999999</v>
      </c>
      <c r="CL3788">
        <v>0.46435999999999999</v>
      </c>
      <c r="CM3788">
        <v>0.33650000000000002</v>
      </c>
      <c r="CN3788">
        <v>0.30364000000000002</v>
      </c>
      <c r="CO3788">
        <v>9.1867000000000004E-2</v>
      </c>
      <c r="CP3788" t="s">
        <v>176</v>
      </c>
      <c r="CQ3788" t="s">
        <v>176</v>
      </c>
      <c r="CR3788" t="s">
        <v>176</v>
      </c>
      <c r="CS3788">
        <v>3.9749E-2</v>
      </c>
      <c r="CT3788">
        <v>3.9882000000000001E-2</v>
      </c>
      <c r="CU3788">
        <v>3.9882000000000001E-2</v>
      </c>
      <c r="CV3788" t="s">
        <v>9115</v>
      </c>
      <c r="CW3788">
        <v>231</v>
      </c>
      <c r="CX3788" t="s">
        <v>9115</v>
      </c>
      <c r="CY3788" t="s">
        <v>9115</v>
      </c>
      <c r="CZ3788" t="s">
        <v>9116</v>
      </c>
      <c r="DA3788" t="s">
        <v>9117</v>
      </c>
      <c r="DB3788" t="s">
        <v>9119</v>
      </c>
      <c r="DC3788" t="s">
        <v>9120</v>
      </c>
      <c r="DD3788">
        <v>1</v>
      </c>
      <c r="DE3788">
        <v>571</v>
      </c>
    </row>
    <row r="3789" spans="1:109" x14ac:dyDescent="0.35">
      <c r="A3789">
        <v>0.93351499999999998</v>
      </c>
      <c r="B3789">
        <v>0.63007000000000002</v>
      </c>
      <c r="C3789">
        <v>0.42430299999999999</v>
      </c>
      <c r="D3789">
        <v>0.38132500000000003</v>
      </c>
      <c r="E3789">
        <v>0.33208900000000002</v>
      </c>
      <c r="F3789">
        <v>0.26648300000000003</v>
      </c>
      <c r="G3789">
        <v>0.15633</v>
      </c>
      <c r="H3789">
        <v>0.20757</v>
      </c>
      <c r="I3789">
        <v>0.14610000000000001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 t="s">
        <v>66174</v>
      </c>
      <c r="T3789">
        <v>3</v>
      </c>
      <c r="U3789" t="s">
        <v>84708</v>
      </c>
      <c r="V3789">
        <v>0.99999899999999997</v>
      </c>
      <c r="W3789" s="1">
        <v>4.56E-83</v>
      </c>
      <c r="X3789">
        <v>220.78</v>
      </c>
      <c r="Y3789">
        <v>183.26</v>
      </c>
      <c r="Z3789">
        <v>133.97999999999999</v>
      </c>
      <c r="AA3789">
        <v>-1.6038E-2</v>
      </c>
      <c r="AB3789">
        <v>1152800000</v>
      </c>
      <c r="AC3789">
        <v>964060000</v>
      </c>
      <c r="AD3789">
        <v>188700000</v>
      </c>
      <c r="AE3789">
        <v>1027</v>
      </c>
      <c r="AF3789">
        <v>0.91232000000000002</v>
      </c>
      <c r="AG3789">
        <v>0.54898999999999998</v>
      </c>
      <c r="AH3789">
        <v>0.33843000000000001</v>
      </c>
      <c r="AI3789">
        <v>0.49743999999999999</v>
      </c>
      <c r="AJ3789">
        <v>0.42129499999999998</v>
      </c>
      <c r="AK3789">
        <v>0.34515000000000001</v>
      </c>
      <c r="AL3789">
        <v>0.24865000000000001</v>
      </c>
      <c r="AM3789">
        <v>0.15215000000000001</v>
      </c>
      <c r="AN3789" t="s">
        <v>176</v>
      </c>
      <c r="AO3789" t="s">
        <v>176</v>
      </c>
      <c r="AP3789" t="s">
        <v>176</v>
      </c>
      <c r="AQ3789" t="s">
        <v>176</v>
      </c>
      <c r="AR3789" t="s">
        <v>176</v>
      </c>
      <c r="AS3789" t="s">
        <v>176</v>
      </c>
      <c r="AT3789">
        <v>0.78183999999999998</v>
      </c>
      <c r="AU3789">
        <v>0.6462</v>
      </c>
      <c r="AV3789">
        <v>0.43575999999999998</v>
      </c>
      <c r="AW3789">
        <v>0.35829</v>
      </c>
      <c r="AX3789">
        <v>0.34287000000000001</v>
      </c>
      <c r="AY3789">
        <v>0.26062000000000002</v>
      </c>
      <c r="AZ3789">
        <v>0.20091000000000001</v>
      </c>
      <c r="BA3789">
        <v>0.26823000000000002</v>
      </c>
      <c r="BB3789">
        <v>0.14005000000000001</v>
      </c>
      <c r="BC3789">
        <v>9.0470999999999996E-2</v>
      </c>
      <c r="BD3789">
        <v>5.0430000000000003E-2</v>
      </c>
      <c r="BE3789" t="s">
        <v>176</v>
      </c>
      <c r="BF3789" t="s">
        <v>176</v>
      </c>
      <c r="BG3789" t="s">
        <v>176</v>
      </c>
      <c r="BH3789" t="s">
        <v>176</v>
      </c>
      <c r="BI3789" t="s">
        <v>176</v>
      </c>
      <c r="BJ3789" t="s">
        <v>176</v>
      </c>
      <c r="BK3789" t="s">
        <v>176</v>
      </c>
      <c r="BL3789">
        <v>1.0246999999999999</v>
      </c>
      <c r="BM3789">
        <v>0.77778000000000003</v>
      </c>
      <c r="BN3789">
        <v>0.51866999999999996</v>
      </c>
      <c r="BO3789">
        <v>0.33139999999999997</v>
      </c>
      <c r="BP3789">
        <v>0.32691999999999999</v>
      </c>
      <c r="BQ3789" t="s">
        <v>176</v>
      </c>
      <c r="BR3789" t="s">
        <v>176</v>
      </c>
      <c r="BS3789" t="s">
        <v>176</v>
      </c>
      <c r="BT3789" t="s">
        <v>176</v>
      </c>
      <c r="BU3789" t="s">
        <v>176</v>
      </c>
      <c r="BV3789" t="s">
        <v>176</v>
      </c>
      <c r="BW3789" t="s">
        <v>176</v>
      </c>
      <c r="BX3789" t="s">
        <v>176</v>
      </c>
      <c r="BY3789" t="s">
        <v>176</v>
      </c>
      <c r="BZ3789" t="s">
        <v>176</v>
      </c>
      <c r="CA3789" t="s">
        <v>176</v>
      </c>
      <c r="CB3789" t="s">
        <v>176</v>
      </c>
      <c r="CC3789" t="s">
        <v>176</v>
      </c>
      <c r="CD3789">
        <v>1.0152000000000001</v>
      </c>
      <c r="CE3789">
        <v>0.54730999999999996</v>
      </c>
      <c r="CF3789">
        <v>0.40434999999999999</v>
      </c>
      <c r="CG3789">
        <v>0.33817000000000003</v>
      </c>
      <c r="CH3789">
        <v>0.23727000000000001</v>
      </c>
      <c r="CI3789">
        <v>0.19367999999999999</v>
      </c>
      <c r="CJ3789">
        <v>0.11175</v>
      </c>
      <c r="CK3789">
        <v>0.10582999999999999</v>
      </c>
      <c r="CL3789" t="s">
        <v>176</v>
      </c>
      <c r="CM3789" t="s">
        <v>176</v>
      </c>
      <c r="CN3789" t="s">
        <v>176</v>
      </c>
      <c r="CO3789" t="s">
        <v>176</v>
      </c>
      <c r="CP3789" t="s">
        <v>176</v>
      </c>
      <c r="CQ3789" t="s">
        <v>176</v>
      </c>
      <c r="CR3789" t="s">
        <v>176</v>
      </c>
      <c r="CS3789" t="s">
        <v>176</v>
      </c>
      <c r="CT3789" t="s">
        <v>176</v>
      </c>
      <c r="CU3789" t="s">
        <v>176</v>
      </c>
      <c r="CV3789" t="s">
        <v>59848</v>
      </c>
      <c r="CW3789" t="s">
        <v>81641</v>
      </c>
      <c r="CX3789" t="s">
        <v>59814</v>
      </c>
      <c r="CY3789" t="s">
        <v>59814</v>
      </c>
      <c r="CZ3789" t="s">
        <v>59815</v>
      </c>
      <c r="DA3789" t="s">
        <v>59816</v>
      </c>
      <c r="DB3789" t="s">
        <v>81642</v>
      </c>
      <c r="DC3789" t="s">
        <v>81643</v>
      </c>
      <c r="DD3789">
        <v>1</v>
      </c>
      <c r="DE3789">
        <v>3791</v>
      </c>
    </row>
    <row r="3790" spans="1:109" x14ac:dyDescent="0.35">
      <c r="A3790">
        <v>0.75190000000000001</v>
      </c>
      <c r="B3790">
        <v>0.73324800000000001</v>
      </c>
      <c r="C3790">
        <v>0.59335300000000002</v>
      </c>
      <c r="D3790">
        <v>0.78468300000000002</v>
      </c>
      <c r="E3790">
        <v>1.0432999999999999</v>
      </c>
      <c r="F3790">
        <v>0</v>
      </c>
      <c r="G3790">
        <v>0</v>
      </c>
      <c r="H3790">
        <v>0.76060000000000005</v>
      </c>
      <c r="I3790">
        <v>0.48259000000000002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 t="s">
        <v>170</v>
      </c>
      <c r="T3790">
        <v>3</v>
      </c>
      <c r="U3790" t="s">
        <v>84708</v>
      </c>
      <c r="V3790">
        <v>1</v>
      </c>
      <c r="W3790">
        <v>4.36309E-3</v>
      </c>
      <c r="X3790">
        <v>143.83000000000001</v>
      </c>
      <c r="Y3790">
        <v>108.17</v>
      </c>
      <c r="Z3790">
        <v>143.83000000000001</v>
      </c>
      <c r="AA3790">
        <v>0.39500999999999997</v>
      </c>
      <c r="AB3790">
        <v>79975000</v>
      </c>
      <c r="AC3790">
        <v>52005000</v>
      </c>
      <c r="AD3790">
        <v>27970000</v>
      </c>
      <c r="AE3790">
        <v>1064</v>
      </c>
      <c r="AF3790" t="s">
        <v>176</v>
      </c>
      <c r="AG3790" t="s">
        <v>176</v>
      </c>
      <c r="AH3790" t="s">
        <v>176</v>
      </c>
      <c r="AI3790" t="s">
        <v>176</v>
      </c>
      <c r="AJ3790" t="s">
        <v>176</v>
      </c>
      <c r="AK3790" t="s">
        <v>176</v>
      </c>
      <c r="AL3790" t="s">
        <v>176</v>
      </c>
      <c r="AM3790" t="s">
        <v>176</v>
      </c>
      <c r="AN3790" t="s">
        <v>176</v>
      </c>
      <c r="AO3790" t="s">
        <v>176</v>
      </c>
      <c r="AP3790" t="s">
        <v>176</v>
      </c>
      <c r="AQ3790" t="s">
        <v>176</v>
      </c>
      <c r="AR3790" t="s">
        <v>176</v>
      </c>
      <c r="AS3790" t="s">
        <v>176</v>
      </c>
      <c r="AT3790" t="s">
        <v>176</v>
      </c>
      <c r="AU3790" t="s">
        <v>176</v>
      </c>
      <c r="AV3790">
        <v>0.62317999999999996</v>
      </c>
      <c r="AW3790">
        <v>1.06334</v>
      </c>
      <c r="AX3790">
        <v>1.5035000000000001</v>
      </c>
      <c r="AY3790" t="s">
        <v>176</v>
      </c>
      <c r="AZ3790" t="s">
        <v>176</v>
      </c>
      <c r="BA3790">
        <v>0.71701000000000004</v>
      </c>
      <c r="BB3790" t="s">
        <v>176</v>
      </c>
      <c r="BC3790" t="s">
        <v>176</v>
      </c>
      <c r="BD3790" t="s">
        <v>176</v>
      </c>
      <c r="BE3790" t="s">
        <v>176</v>
      </c>
      <c r="BF3790" t="s">
        <v>176</v>
      </c>
      <c r="BG3790" t="s">
        <v>176</v>
      </c>
      <c r="BH3790" t="s">
        <v>176</v>
      </c>
      <c r="BI3790" t="s">
        <v>176</v>
      </c>
      <c r="BJ3790" t="s">
        <v>176</v>
      </c>
      <c r="BK3790" t="s">
        <v>176</v>
      </c>
      <c r="BL3790">
        <v>0.80911</v>
      </c>
      <c r="BM3790">
        <v>0.744475</v>
      </c>
      <c r="BN3790">
        <v>0.67984</v>
      </c>
      <c r="BO3790">
        <v>0.74275999999999998</v>
      </c>
      <c r="BP3790">
        <v>0.91463000000000005</v>
      </c>
      <c r="BQ3790">
        <v>0.69313000000000002</v>
      </c>
      <c r="BR3790">
        <v>0.60812999999999995</v>
      </c>
      <c r="BS3790">
        <v>0.80418999999999996</v>
      </c>
      <c r="BT3790">
        <v>0.35576999999999998</v>
      </c>
      <c r="BU3790">
        <v>0.42921999999999999</v>
      </c>
      <c r="BV3790">
        <v>0.47012999999999999</v>
      </c>
      <c r="BW3790" t="s">
        <v>176</v>
      </c>
      <c r="BX3790" t="s">
        <v>176</v>
      </c>
      <c r="BY3790" t="s">
        <v>176</v>
      </c>
      <c r="BZ3790" t="s">
        <v>176</v>
      </c>
      <c r="CA3790" t="s">
        <v>176</v>
      </c>
      <c r="CB3790" t="s">
        <v>176</v>
      </c>
      <c r="CC3790" t="s">
        <v>176</v>
      </c>
      <c r="CD3790">
        <v>0.69469000000000003</v>
      </c>
      <c r="CE3790">
        <v>0.72202</v>
      </c>
      <c r="CF3790">
        <v>0.47704000000000002</v>
      </c>
      <c r="CG3790">
        <v>0.54795000000000005</v>
      </c>
      <c r="CH3790">
        <v>0.71177000000000001</v>
      </c>
      <c r="CI3790" t="s">
        <v>176</v>
      </c>
      <c r="CJ3790" t="s">
        <v>176</v>
      </c>
      <c r="CK3790" t="s">
        <v>176</v>
      </c>
      <c r="CL3790">
        <v>0.60941000000000001</v>
      </c>
      <c r="CM3790" t="s">
        <v>176</v>
      </c>
      <c r="CN3790" t="s">
        <v>176</v>
      </c>
      <c r="CO3790" t="s">
        <v>176</v>
      </c>
      <c r="CP3790" t="s">
        <v>176</v>
      </c>
      <c r="CQ3790" t="s">
        <v>176</v>
      </c>
      <c r="CR3790" t="s">
        <v>176</v>
      </c>
      <c r="CS3790" t="s">
        <v>176</v>
      </c>
      <c r="CT3790" t="s">
        <v>176</v>
      </c>
      <c r="CU3790" t="s">
        <v>176</v>
      </c>
      <c r="CV3790" t="s">
        <v>36904</v>
      </c>
      <c r="CW3790" t="s">
        <v>36925</v>
      </c>
      <c r="CX3790" t="s">
        <v>36906</v>
      </c>
      <c r="CY3790" t="s">
        <v>36906</v>
      </c>
      <c r="CZ3790" t="s">
        <v>36907</v>
      </c>
      <c r="DA3790" t="s">
        <v>36908</v>
      </c>
      <c r="DB3790" t="s">
        <v>36926</v>
      </c>
      <c r="DC3790" t="s">
        <v>36923</v>
      </c>
      <c r="DD3790">
        <v>2</v>
      </c>
      <c r="DE3790">
        <v>2393</v>
      </c>
    </row>
    <row r="3791" spans="1:109" x14ac:dyDescent="0.35">
      <c r="A3791">
        <v>0.75190000000000001</v>
      </c>
      <c r="B3791">
        <v>0.73324800000000001</v>
      </c>
      <c r="C3791">
        <v>0.59335300000000002</v>
      </c>
      <c r="D3791">
        <v>0.78468300000000002</v>
      </c>
      <c r="E3791">
        <v>1.0432999999999999</v>
      </c>
      <c r="F3791">
        <v>0</v>
      </c>
      <c r="G3791">
        <v>0</v>
      </c>
      <c r="H3791">
        <v>0.76060000000000005</v>
      </c>
      <c r="I3791">
        <v>0.48259000000000002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 t="s">
        <v>170</v>
      </c>
      <c r="T3791">
        <v>3</v>
      </c>
      <c r="U3791" t="s">
        <v>84708</v>
      </c>
      <c r="V3791">
        <v>0.99996499999999999</v>
      </c>
      <c r="W3791">
        <v>4.36309E-3</v>
      </c>
      <c r="X3791">
        <v>143.83000000000001</v>
      </c>
      <c r="Y3791">
        <v>108.17</v>
      </c>
      <c r="Z3791">
        <v>143.83000000000001</v>
      </c>
      <c r="AA3791">
        <v>0.39500999999999997</v>
      </c>
      <c r="AB3791">
        <v>79975000</v>
      </c>
      <c r="AC3791">
        <v>52005000</v>
      </c>
      <c r="AD3791">
        <v>27970000</v>
      </c>
      <c r="AE3791">
        <v>1057</v>
      </c>
      <c r="AF3791" t="s">
        <v>176</v>
      </c>
      <c r="AG3791" t="s">
        <v>176</v>
      </c>
      <c r="AH3791" t="s">
        <v>176</v>
      </c>
      <c r="AI3791" t="s">
        <v>176</v>
      </c>
      <c r="AJ3791" t="s">
        <v>176</v>
      </c>
      <c r="AK3791" t="s">
        <v>176</v>
      </c>
      <c r="AL3791" t="s">
        <v>176</v>
      </c>
      <c r="AM3791" t="s">
        <v>176</v>
      </c>
      <c r="AN3791" t="s">
        <v>176</v>
      </c>
      <c r="AO3791" t="s">
        <v>176</v>
      </c>
      <c r="AP3791" t="s">
        <v>176</v>
      </c>
      <c r="AQ3791" t="s">
        <v>176</v>
      </c>
      <c r="AR3791" t="s">
        <v>176</v>
      </c>
      <c r="AS3791" t="s">
        <v>176</v>
      </c>
      <c r="AT3791" t="s">
        <v>176</v>
      </c>
      <c r="AU3791" t="s">
        <v>176</v>
      </c>
      <c r="AV3791">
        <v>0.62317999999999996</v>
      </c>
      <c r="AW3791">
        <v>1.06334</v>
      </c>
      <c r="AX3791">
        <v>1.5035000000000001</v>
      </c>
      <c r="AY3791" t="s">
        <v>176</v>
      </c>
      <c r="AZ3791" t="s">
        <v>176</v>
      </c>
      <c r="BA3791">
        <v>0.71701000000000004</v>
      </c>
      <c r="BB3791" t="s">
        <v>176</v>
      </c>
      <c r="BC3791" t="s">
        <v>176</v>
      </c>
      <c r="BD3791" t="s">
        <v>176</v>
      </c>
      <c r="BE3791" t="s">
        <v>176</v>
      </c>
      <c r="BF3791" t="s">
        <v>176</v>
      </c>
      <c r="BG3791" t="s">
        <v>176</v>
      </c>
      <c r="BH3791" t="s">
        <v>176</v>
      </c>
      <c r="BI3791" t="s">
        <v>176</v>
      </c>
      <c r="BJ3791" t="s">
        <v>176</v>
      </c>
      <c r="BK3791" t="s">
        <v>176</v>
      </c>
      <c r="BL3791">
        <v>0.80911</v>
      </c>
      <c r="BM3791">
        <v>0.744475</v>
      </c>
      <c r="BN3791">
        <v>0.67984</v>
      </c>
      <c r="BO3791">
        <v>0.74275999999999998</v>
      </c>
      <c r="BP3791">
        <v>0.91463000000000005</v>
      </c>
      <c r="BQ3791">
        <v>0.69313000000000002</v>
      </c>
      <c r="BR3791">
        <v>0.60812999999999995</v>
      </c>
      <c r="BS3791">
        <v>0.80418999999999996</v>
      </c>
      <c r="BT3791">
        <v>0.35576999999999998</v>
      </c>
      <c r="BU3791">
        <v>0.42921999999999999</v>
      </c>
      <c r="BV3791">
        <v>0.47012999999999999</v>
      </c>
      <c r="BW3791" t="s">
        <v>176</v>
      </c>
      <c r="BX3791" t="s">
        <v>176</v>
      </c>
      <c r="BY3791" t="s">
        <v>176</v>
      </c>
      <c r="BZ3791" t="s">
        <v>176</v>
      </c>
      <c r="CA3791" t="s">
        <v>176</v>
      </c>
      <c r="CB3791" t="s">
        <v>176</v>
      </c>
      <c r="CC3791" t="s">
        <v>176</v>
      </c>
      <c r="CD3791">
        <v>0.69469000000000003</v>
      </c>
      <c r="CE3791">
        <v>0.72202</v>
      </c>
      <c r="CF3791">
        <v>0.47704000000000002</v>
      </c>
      <c r="CG3791">
        <v>0.54795000000000005</v>
      </c>
      <c r="CH3791">
        <v>0.71177000000000001</v>
      </c>
      <c r="CI3791" t="s">
        <v>176</v>
      </c>
      <c r="CJ3791" t="s">
        <v>176</v>
      </c>
      <c r="CK3791" t="s">
        <v>176</v>
      </c>
      <c r="CL3791">
        <v>0.60941000000000001</v>
      </c>
      <c r="CM3791" t="s">
        <v>176</v>
      </c>
      <c r="CN3791" t="s">
        <v>176</v>
      </c>
      <c r="CO3791" t="s">
        <v>176</v>
      </c>
      <c r="CP3791" t="s">
        <v>176</v>
      </c>
      <c r="CQ3791" t="s">
        <v>176</v>
      </c>
      <c r="CR3791" t="s">
        <v>176</v>
      </c>
      <c r="CS3791" t="s">
        <v>176</v>
      </c>
      <c r="CT3791" t="s">
        <v>176</v>
      </c>
      <c r="CU3791" t="s">
        <v>176</v>
      </c>
      <c r="CV3791" t="s">
        <v>36904</v>
      </c>
      <c r="CW3791" t="s">
        <v>36921</v>
      </c>
      <c r="CX3791" t="s">
        <v>36906</v>
      </c>
      <c r="CY3791" t="s">
        <v>36906</v>
      </c>
      <c r="CZ3791" t="s">
        <v>36907</v>
      </c>
      <c r="DA3791" t="s">
        <v>36908</v>
      </c>
      <c r="DB3791" t="s">
        <v>36922</v>
      </c>
      <c r="DC3791" t="s">
        <v>36923</v>
      </c>
      <c r="DD3791">
        <v>2</v>
      </c>
      <c r="DE3791">
        <v>2393</v>
      </c>
    </row>
    <row r="3792" spans="1:109" x14ac:dyDescent="0.35">
      <c r="A3792">
        <v>0.86839999999999995</v>
      </c>
      <c r="B3792">
        <v>0.72323000000000004</v>
      </c>
      <c r="C3792">
        <v>0.41996</v>
      </c>
      <c r="D3792">
        <v>0.48154599999999997</v>
      </c>
      <c r="E3792">
        <v>0.61652200000000001</v>
      </c>
      <c r="F3792">
        <v>0.188167</v>
      </c>
      <c r="G3792">
        <v>0.13944699999999999</v>
      </c>
      <c r="H3792">
        <v>0.188275</v>
      </c>
      <c r="I3792">
        <v>7.8835000000000002E-2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 t="s">
        <v>66174</v>
      </c>
      <c r="T3792">
        <v>2</v>
      </c>
      <c r="U3792" t="s">
        <v>84708</v>
      </c>
      <c r="V3792">
        <v>1</v>
      </c>
      <c r="W3792" s="1">
        <v>4.5699999999999997E-9</v>
      </c>
      <c r="X3792">
        <v>206.67</v>
      </c>
      <c r="Y3792">
        <v>168.73</v>
      </c>
      <c r="Z3792">
        <v>130.94999999999999</v>
      </c>
      <c r="AA3792">
        <v>0.40354000000000001</v>
      </c>
      <c r="AB3792">
        <v>1505900000</v>
      </c>
      <c r="AC3792">
        <v>1239400000</v>
      </c>
      <c r="AD3792">
        <v>266560000</v>
      </c>
      <c r="AE3792">
        <v>874</v>
      </c>
      <c r="AF3792">
        <v>0.98716999999999999</v>
      </c>
      <c r="AG3792">
        <v>0.54044000000000003</v>
      </c>
      <c r="AH3792">
        <v>0.57255</v>
      </c>
      <c r="AI3792">
        <v>1.14682</v>
      </c>
      <c r="AJ3792">
        <v>1.7211000000000001</v>
      </c>
      <c r="AK3792" t="s">
        <v>176</v>
      </c>
      <c r="AL3792" t="s">
        <v>176</v>
      </c>
      <c r="AM3792" t="s">
        <v>176</v>
      </c>
      <c r="AN3792" t="s">
        <v>176</v>
      </c>
      <c r="AO3792" t="s">
        <v>176</v>
      </c>
      <c r="AP3792" t="s">
        <v>176</v>
      </c>
      <c r="AQ3792" t="s">
        <v>176</v>
      </c>
      <c r="AR3792" t="s">
        <v>176</v>
      </c>
      <c r="AS3792" t="s">
        <v>176</v>
      </c>
      <c r="AT3792">
        <v>0.67054000000000002</v>
      </c>
      <c r="AU3792">
        <v>0.95093000000000005</v>
      </c>
      <c r="AV3792">
        <v>0.32218999999999998</v>
      </c>
      <c r="AW3792">
        <v>0.24307000000000001</v>
      </c>
      <c r="AX3792">
        <v>0.23815</v>
      </c>
      <c r="AY3792">
        <v>0.24721000000000001</v>
      </c>
      <c r="AZ3792">
        <v>0.25627</v>
      </c>
      <c r="BA3792">
        <v>0.34897</v>
      </c>
      <c r="BB3792">
        <v>0.12492</v>
      </c>
      <c r="BC3792" t="s">
        <v>176</v>
      </c>
      <c r="BD3792" t="s">
        <v>176</v>
      </c>
      <c r="BE3792" t="s">
        <v>176</v>
      </c>
      <c r="BF3792" t="s">
        <v>176</v>
      </c>
      <c r="BG3792" t="s">
        <v>176</v>
      </c>
      <c r="BH3792" t="s">
        <v>176</v>
      </c>
      <c r="BI3792" t="s">
        <v>176</v>
      </c>
      <c r="BJ3792" t="s">
        <v>176</v>
      </c>
      <c r="BK3792" t="s">
        <v>176</v>
      </c>
      <c r="BL3792">
        <v>0.80188999999999999</v>
      </c>
      <c r="BM3792">
        <v>0.59219999999999995</v>
      </c>
      <c r="BN3792">
        <v>0.46322999999999998</v>
      </c>
      <c r="BO3792">
        <v>0.35521999999999998</v>
      </c>
      <c r="BP3792">
        <v>0.38035000000000002</v>
      </c>
      <c r="BQ3792">
        <v>0.237203</v>
      </c>
      <c r="BR3792">
        <v>9.4056000000000001E-2</v>
      </c>
      <c r="BS3792">
        <v>0.15991</v>
      </c>
      <c r="BT3792" t="s">
        <v>176</v>
      </c>
      <c r="BU3792" t="s">
        <v>176</v>
      </c>
      <c r="BV3792" t="s">
        <v>176</v>
      </c>
      <c r="BW3792" t="s">
        <v>176</v>
      </c>
      <c r="BX3792" t="s">
        <v>176</v>
      </c>
      <c r="BY3792" t="s">
        <v>176</v>
      </c>
      <c r="BZ3792" t="s">
        <v>176</v>
      </c>
      <c r="CA3792" t="s">
        <v>176</v>
      </c>
      <c r="CB3792" t="s">
        <v>176</v>
      </c>
      <c r="CC3792" t="s">
        <v>176</v>
      </c>
      <c r="CD3792">
        <v>1.014</v>
      </c>
      <c r="CE3792">
        <v>0.80935000000000001</v>
      </c>
      <c r="CF3792">
        <v>0.32186999999999999</v>
      </c>
      <c r="CG3792">
        <v>0.18107000000000001</v>
      </c>
      <c r="CH3792">
        <v>0.12648999999999999</v>
      </c>
      <c r="CI3792">
        <v>8.0087000000000005E-2</v>
      </c>
      <c r="CJ3792">
        <v>6.8015500000000007E-2</v>
      </c>
      <c r="CK3792">
        <v>5.5944000000000001E-2</v>
      </c>
      <c r="CL3792">
        <v>3.2750000000000001E-2</v>
      </c>
      <c r="CM3792" t="s">
        <v>176</v>
      </c>
      <c r="CN3792" t="s">
        <v>176</v>
      </c>
      <c r="CO3792" t="s">
        <v>176</v>
      </c>
      <c r="CP3792" t="s">
        <v>176</v>
      </c>
      <c r="CQ3792" t="s">
        <v>176</v>
      </c>
      <c r="CR3792" t="s">
        <v>176</v>
      </c>
      <c r="CS3792" t="s">
        <v>176</v>
      </c>
      <c r="CT3792" t="s">
        <v>176</v>
      </c>
      <c r="CU3792" t="s">
        <v>176</v>
      </c>
      <c r="CV3792" t="s">
        <v>63965</v>
      </c>
      <c r="CW3792">
        <v>874</v>
      </c>
      <c r="CX3792" t="s">
        <v>63965</v>
      </c>
      <c r="CY3792" t="s">
        <v>63965</v>
      </c>
      <c r="CZ3792" t="s">
        <v>63966</v>
      </c>
      <c r="DA3792" t="s">
        <v>63967</v>
      </c>
      <c r="DB3792" t="s">
        <v>82669</v>
      </c>
      <c r="DC3792" t="s">
        <v>81284</v>
      </c>
      <c r="DD3792">
        <v>1</v>
      </c>
      <c r="DE3792">
        <v>3997</v>
      </c>
    </row>
    <row r="3793" spans="1:109" x14ac:dyDescent="0.35">
      <c r="A3793">
        <v>1.11633</v>
      </c>
      <c r="B3793">
        <v>0.95101500000000005</v>
      </c>
      <c r="C3793">
        <v>0.74643700000000002</v>
      </c>
      <c r="D3793">
        <v>0.79144999999999999</v>
      </c>
      <c r="E3793">
        <v>0.868703</v>
      </c>
      <c r="F3793">
        <v>0.79438699999999995</v>
      </c>
      <c r="G3793">
        <v>0.67320999999999998</v>
      </c>
      <c r="H3793">
        <v>0.71353999999999995</v>
      </c>
      <c r="I3793">
        <v>0.66259999999999997</v>
      </c>
      <c r="J3793">
        <v>0.41805500000000001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 t="s">
        <v>170</v>
      </c>
      <c r="T3793">
        <v>2</v>
      </c>
      <c r="U3793" t="s">
        <v>84708</v>
      </c>
      <c r="V3793">
        <v>0.999977</v>
      </c>
      <c r="W3793" s="1">
        <v>9.8599999999999999E-20</v>
      </c>
      <c r="X3793">
        <v>160.03</v>
      </c>
      <c r="Y3793">
        <v>111.62</v>
      </c>
      <c r="Z3793">
        <v>127.2</v>
      </c>
      <c r="AA3793">
        <v>-0.33968999999999999</v>
      </c>
      <c r="AB3793">
        <v>174480000</v>
      </c>
      <c r="AC3793">
        <v>120470000</v>
      </c>
      <c r="AD3793">
        <v>54001000</v>
      </c>
      <c r="AE3793">
        <v>1520</v>
      </c>
      <c r="AF3793">
        <v>1.1892</v>
      </c>
      <c r="AG3793">
        <v>1.0822000000000001</v>
      </c>
      <c r="AH3793">
        <v>0.86417999999999995</v>
      </c>
      <c r="AI3793">
        <v>0.64615999999999996</v>
      </c>
      <c r="AJ3793">
        <v>0.72916000000000003</v>
      </c>
      <c r="AK3793">
        <v>0.74295</v>
      </c>
      <c r="AL3793">
        <v>0.47237000000000001</v>
      </c>
      <c r="AM3793">
        <v>0.70838999999999996</v>
      </c>
      <c r="AN3793" t="s">
        <v>176</v>
      </c>
      <c r="AO3793" t="s">
        <v>176</v>
      </c>
      <c r="AP3793" t="s">
        <v>176</v>
      </c>
      <c r="AQ3793" t="s">
        <v>176</v>
      </c>
      <c r="AR3793" t="s">
        <v>176</v>
      </c>
      <c r="AS3793" t="s">
        <v>176</v>
      </c>
      <c r="AT3793">
        <v>0.68013999999999997</v>
      </c>
      <c r="AU3793">
        <v>0.63275000000000003</v>
      </c>
      <c r="AV3793">
        <v>0.74522999999999995</v>
      </c>
      <c r="AW3793">
        <v>0.67259000000000002</v>
      </c>
      <c r="AX3793">
        <v>0.59994999999999998</v>
      </c>
      <c r="AY3793">
        <v>0.62600999999999996</v>
      </c>
      <c r="AZ3793">
        <v>0.46531</v>
      </c>
      <c r="BA3793">
        <v>0.61155000000000004</v>
      </c>
      <c r="BB3793">
        <v>0.37226999999999999</v>
      </c>
      <c r="BC3793">
        <v>0.47182000000000002</v>
      </c>
      <c r="BD3793">
        <v>0.40110000000000001</v>
      </c>
      <c r="BE3793" t="s">
        <v>176</v>
      </c>
      <c r="BF3793" t="s">
        <v>176</v>
      </c>
      <c r="BG3793" t="s">
        <v>176</v>
      </c>
      <c r="BH3793" t="s">
        <v>176</v>
      </c>
      <c r="BI3793" t="s">
        <v>176</v>
      </c>
      <c r="BJ3793" t="s">
        <v>176</v>
      </c>
      <c r="BK3793" t="s">
        <v>176</v>
      </c>
      <c r="BL3793">
        <v>1.6112</v>
      </c>
      <c r="BM3793">
        <v>0.78371000000000002</v>
      </c>
      <c r="BN3793" t="s">
        <v>176</v>
      </c>
      <c r="BO3793" t="s">
        <v>176</v>
      </c>
      <c r="BP3793" t="s">
        <v>176</v>
      </c>
      <c r="BQ3793" t="s">
        <v>176</v>
      </c>
      <c r="BR3793" t="s">
        <v>176</v>
      </c>
      <c r="BS3793" t="s">
        <v>176</v>
      </c>
      <c r="BT3793" t="s">
        <v>176</v>
      </c>
      <c r="BU3793" t="s">
        <v>176</v>
      </c>
      <c r="BV3793" t="s">
        <v>176</v>
      </c>
      <c r="BW3793" t="s">
        <v>176</v>
      </c>
      <c r="BX3793" t="s">
        <v>176</v>
      </c>
      <c r="BY3793" t="s">
        <v>176</v>
      </c>
      <c r="BZ3793" t="s">
        <v>176</v>
      </c>
      <c r="CA3793" t="s">
        <v>176</v>
      </c>
      <c r="CB3793" t="s">
        <v>176</v>
      </c>
      <c r="CC3793" t="s">
        <v>176</v>
      </c>
      <c r="CD3793">
        <v>0.98477999999999999</v>
      </c>
      <c r="CE3793">
        <v>1.3053999999999999</v>
      </c>
      <c r="CF3793">
        <v>0.62990000000000002</v>
      </c>
      <c r="CG3793">
        <v>1.0556000000000001</v>
      </c>
      <c r="CH3793">
        <v>1.2769999999999999</v>
      </c>
      <c r="CI3793">
        <v>1.0142</v>
      </c>
      <c r="CJ3793">
        <v>0.88110999999999995</v>
      </c>
      <c r="CK3793">
        <v>1.0567</v>
      </c>
      <c r="CL3793">
        <v>0.90713999999999995</v>
      </c>
      <c r="CM3793">
        <v>0.36429</v>
      </c>
      <c r="CN3793" t="s">
        <v>176</v>
      </c>
      <c r="CO3793" t="s">
        <v>176</v>
      </c>
      <c r="CP3793" t="s">
        <v>176</v>
      </c>
      <c r="CQ3793" t="s">
        <v>176</v>
      </c>
      <c r="CR3793" t="s">
        <v>176</v>
      </c>
      <c r="CS3793" t="s">
        <v>176</v>
      </c>
      <c r="CT3793" t="s">
        <v>176</v>
      </c>
      <c r="CU3793" t="s">
        <v>176</v>
      </c>
      <c r="CV3793" t="s">
        <v>43148</v>
      </c>
      <c r="CW3793" t="s">
        <v>43169</v>
      </c>
      <c r="CX3793" t="s">
        <v>43150</v>
      </c>
      <c r="CY3793" t="s">
        <v>43150</v>
      </c>
      <c r="CZ3793" t="s">
        <v>43151</v>
      </c>
      <c r="DA3793" t="s">
        <v>43152</v>
      </c>
      <c r="DB3793" t="s">
        <v>43170</v>
      </c>
      <c r="DC3793" t="s">
        <v>43171</v>
      </c>
      <c r="DD3793" t="s">
        <v>202</v>
      </c>
      <c r="DE3793">
        <v>2727</v>
      </c>
    </row>
    <row r="3794" spans="1:109" x14ac:dyDescent="0.35">
      <c r="A3794">
        <v>0.78827999999999998</v>
      </c>
      <c r="B3794">
        <v>0.78478300000000001</v>
      </c>
      <c r="C3794">
        <v>0.77124999999999999</v>
      </c>
      <c r="D3794">
        <v>0.76670000000000005</v>
      </c>
      <c r="E3794">
        <v>0.70535499999999995</v>
      </c>
      <c r="F3794">
        <v>0</v>
      </c>
      <c r="G3794">
        <v>0</v>
      </c>
      <c r="H3794">
        <v>0</v>
      </c>
      <c r="I3794">
        <v>0.68111500000000003</v>
      </c>
      <c r="J3794">
        <v>0.62239500000000003</v>
      </c>
      <c r="K3794">
        <v>0.62404999999999999</v>
      </c>
      <c r="L3794">
        <v>0.36856299999999997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 t="s">
        <v>170</v>
      </c>
      <c r="T3794">
        <v>3</v>
      </c>
      <c r="U3794" t="s">
        <v>84708</v>
      </c>
      <c r="V3794">
        <v>0.962229</v>
      </c>
      <c r="W3794" s="1">
        <v>5.1900000000000001E-13</v>
      </c>
      <c r="X3794">
        <v>152.09</v>
      </c>
      <c r="Y3794">
        <v>130.19</v>
      </c>
      <c r="Z3794">
        <v>136.93</v>
      </c>
      <c r="AA3794">
        <v>-0.10442</v>
      </c>
      <c r="AB3794">
        <v>193470000</v>
      </c>
      <c r="AC3794">
        <v>125770000</v>
      </c>
      <c r="AD3794">
        <v>67692000</v>
      </c>
      <c r="AE3794">
        <v>556</v>
      </c>
      <c r="AF3794">
        <v>0.45606000000000002</v>
      </c>
      <c r="AG3794">
        <v>0.45606000000000002</v>
      </c>
      <c r="AH3794" t="s">
        <v>176</v>
      </c>
      <c r="AI3794" t="s">
        <v>176</v>
      </c>
      <c r="AJ3794" t="s">
        <v>176</v>
      </c>
      <c r="AK3794" t="s">
        <v>176</v>
      </c>
      <c r="AL3794" t="s">
        <v>176</v>
      </c>
      <c r="AM3794" t="s">
        <v>176</v>
      </c>
      <c r="AN3794" t="s">
        <v>176</v>
      </c>
      <c r="AO3794" t="s">
        <v>176</v>
      </c>
      <c r="AP3794">
        <v>0.25117</v>
      </c>
      <c r="AQ3794" t="s">
        <v>176</v>
      </c>
      <c r="AR3794" t="s">
        <v>176</v>
      </c>
      <c r="AS3794" t="s">
        <v>176</v>
      </c>
      <c r="AT3794" t="s">
        <v>176</v>
      </c>
      <c r="AU3794" t="s">
        <v>176</v>
      </c>
      <c r="AV3794" t="s">
        <v>176</v>
      </c>
      <c r="AW3794" t="s">
        <v>176</v>
      </c>
      <c r="AX3794" t="s">
        <v>176</v>
      </c>
      <c r="AY3794" t="s">
        <v>176</v>
      </c>
      <c r="AZ3794" t="s">
        <v>176</v>
      </c>
      <c r="BA3794" t="s">
        <v>176</v>
      </c>
      <c r="BB3794" t="s">
        <v>176</v>
      </c>
      <c r="BC3794" t="s">
        <v>176</v>
      </c>
      <c r="BD3794" t="s">
        <v>176</v>
      </c>
      <c r="BE3794" t="s">
        <v>176</v>
      </c>
      <c r="BF3794" t="s">
        <v>176</v>
      </c>
      <c r="BG3794" t="s">
        <v>176</v>
      </c>
      <c r="BH3794" t="s">
        <v>176</v>
      </c>
      <c r="BI3794" t="s">
        <v>176</v>
      </c>
      <c r="BJ3794" t="s">
        <v>176</v>
      </c>
      <c r="BK3794" t="s">
        <v>176</v>
      </c>
      <c r="BL3794">
        <v>0.92091999999999996</v>
      </c>
      <c r="BM3794">
        <v>1.2172000000000001</v>
      </c>
      <c r="BN3794">
        <v>0.79</v>
      </c>
      <c r="BO3794">
        <v>0.96604999999999996</v>
      </c>
      <c r="BP3794">
        <v>0.70579999999999998</v>
      </c>
      <c r="BQ3794" t="s">
        <v>176</v>
      </c>
      <c r="BR3794" t="s">
        <v>176</v>
      </c>
      <c r="BS3794" t="s">
        <v>176</v>
      </c>
      <c r="BT3794">
        <v>0.84084000000000003</v>
      </c>
      <c r="BU3794">
        <v>0.85743999999999998</v>
      </c>
      <c r="BV3794">
        <v>0.87404000000000004</v>
      </c>
      <c r="BW3794">
        <v>0.55761000000000005</v>
      </c>
      <c r="BX3794" t="s">
        <v>176</v>
      </c>
      <c r="BY3794" t="s">
        <v>176</v>
      </c>
      <c r="BZ3794" t="s">
        <v>176</v>
      </c>
      <c r="CA3794" t="s">
        <v>176</v>
      </c>
      <c r="CB3794" t="s">
        <v>176</v>
      </c>
      <c r="CC3794" t="s">
        <v>176</v>
      </c>
      <c r="CD3794">
        <v>0.98785999999999996</v>
      </c>
      <c r="CE3794">
        <v>0.68108999999999997</v>
      </c>
      <c r="CF3794">
        <v>0.75249999999999995</v>
      </c>
      <c r="CG3794">
        <v>0.56735000000000002</v>
      </c>
      <c r="CH3794">
        <v>0.70491000000000004</v>
      </c>
      <c r="CI3794">
        <v>0.63680000000000003</v>
      </c>
      <c r="CJ3794">
        <v>0.55381000000000002</v>
      </c>
      <c r="CK3794">
        <v>0.76558000000000004</v>
      </c>
      <c r="CL3794">
        <v>0.52139000000000002</v>
      </c>
      <c r="CM3794">
        <v>0.38735000000000003</v>
      </c>
      <c r="CN3794">
        <v>0.37406</v>
      </c>
      <c r="CO3794">
        <v>0.29691000000000001</v>
      </c>
      <c r="CP3794" t="s">
        <v>176</v>
      </c>
      <c r="CQ3794" t="s">
        <v>176</v>
      </c>
      <c r="CR3794" t="s">
        <v>176</v>
      </c>
      <c r="CS3794" t="s">
        <v>176</v>
      </c>
      <c r="CT3794" t="s">
        <v>176</v>
      </c>
      <c r="CU3794" t="s">
        <v>176</v>
      </c>
      <c r="CV3794" t="s">
        <v>11952</v>
      </c>
      <c r="CW3794">
        <v>556</v>
      </c>
      <c r="CX3794" t="s">
        <v>11952</v>
      </c>
      <c r="CY3794" t="s">
        <v>11952</v>
      </c>
      <c r="CZ3794" t="s">
        <v>11953</v>
      </c>
      <c r="DA3794" t="s">
        <v>11954</v>
      </c>
      <c r="DB3794" t="s">
        <v>11962</v>
      </c>
      <c r="DC3794" t="s">
        <v>11963</v>
      </c>
      <c r="DD3794">
        <v>1</v>
      </c>
      <c r="DE3794">
        <v>829</v>
      </c>
    </row>
    <row r="3795" spans="1:109" x14ac:dyDescent="0.35">
      <c r="A3795">
        <v>0.89931499999999998</v>
      </c>
      <c r="B3795">
        <v>0.64007199999999997</v>
      </c>
      <c r="C3795">
        <v>0.52455700000000005</v>
      </c>
      <c r="D3795">
        <v>0.61687700000000001</v>
      </c>
      <c r="E3795">
        <v>0.42435</v>
      </c>
      <c r="F3795">
        <v>0.53629000000000004</v>
      </c>
      <c r="G3795">
        <v>0</v>
      </c>
      <c r="H3795">
        <v>0.5766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 t="s">
        <v>66174</v>
      </c>
      <c r="T3795">
        <v>2</v>
      </c>
      <c r="U3795" t="s">
        <v>84708</v>
      </c>
      <c r="V3795">
        <v>0.99935799999999997</v>
      </c>
      <c r="W3795" s="1">
        <v>9.7999999999999993E-7</v>
      </c>
      <c r="X3795">
        <v>138.19999999999999</v>
      </c>
      <c r="Y3795">
        <v>103.43</v>
      </c>
      <c r="Z3795">
        <v>98.941999999999993</v>
      </c>
      <c r="AA3795">
        <v>-5.8701999999999997E-2</v>
      </c>
      <c r="AB3795">
        <v>1307400000</v>
      </c>
      <c r="AC3795">
        <v>740330000</v>
      </c>
      <c r="AD3795">
        <v>567080000</v>
      </c>
      <c r="AE3795">
        <v>29</v>
      </c>
      <c r="AF3795">
        <v>0.98665999999999998</v>
      </c>
      <c r="AG3795">
        <v>0.59204999999999997</v>
      </c>
      <c r="AH3795">
        <v>0.33382000000000001</v>
      </c>
      <c r="AI3795">
        <v>0.79239000000000004</v>
      </c>
      <c r="AJ3795">
        <v>0.45988000000000001</v>
      </c>
      <c r="AK3795">
        <v>0.60106000000000004</v>
      </c>
      <c r="AL3795">
        <v>0.66083999999999998</v>
      </c>
      <c r="AM3795">
        <v>0.46045000000000003</v>
      </c>
      <c r="AN3795">
        <v>0.27461999999999998</v>
      </c>
      <c r="AO3795">
        <v>0.25305</v>
      </c>
      <c r="AP3795" t="s">
        <v>176</v>
      </c>
      <c r="AQ3795" t="s">
        <v>176</v>
      </c>
      <c r="AR3795" t="s">
        <v>176</v>
      </c>
      <c r="AS3795" t="s">
        <v>176</v>
      </c>
      <c r="AT3795" t="s">
        <v>176</v>
      </c>
      <c r="AU3795" t="s">
        <v>176</v>
      </c>
      <c r="AV3795" t="s">
        <v>176</v>
      </c>
      <c r="AW3795" t="s">
        <v>176</v>
      </c>
      <c r="AX3795" t="s">
        <v>176</v>
      </c>
      <c r="AY3795" t="s">
        <v>176</v>
      </c>
      <c r="AZ3795" t="s">
        <v>176</v>
      </c>
      <c r="BA3795" t="s">
        <v>176</v>
      </c>
      <c r="BB3795" t="s">
        <v>176</v>
      </c>
      <c r="BC3795" t="s">
        <v>176</v>
      </c>
      <c r="BD3795" t="s">
        <v>176</v>
      </c>
      <c r="BE3795" t="s">
        <v>176</v>
      </c>
      <c r="BF3795" t="s">
        <v>176</v>
      </c>
      <c r="BG3795" t="s">
        <v>176</v>
      </c>
      <c r="BH3795" t="s">
        <v>176</v>
      </c>
      <c r="BI3795" t="s">
        <v>176</v>
      </c>
      <c r="BJ3795" t="s">
        <v>176</v>
      </c>
      <c r="BK3795" t="s">
        <v>176</v>
      </c>
      <c r="BL3795" t="s">
        <v>176</v>
      </c>
      <c r="BM3795" t="s">
        <v>176</v>
      </c>
      <c r="BN3795">
        <v>0.67562999999999995</v>
      </c>
      <c r="BO3795">
        <v>0.54652000000000001</v>
      </c>
      <c r="BP3795" t="s">
        <v>176</v>
      </c>
      <c r="BQ3795" t="s">
        <v>176</v>
      </c>
      <c r="BR3795" t="s">
        <v>176</v>
      </c>
      <c r="BS3795" t="s">
        <v>176</v>
      </c>
      <c r="BT3795" t="s">
        <v>176</v>
      </c>
      <c r="BU3795" t="s">
        <v>176</v>
      </c>
      <c r="BV3795" t="s">
        <v>176</v>
      </c>
      <c r="BW3795" t="s">
        <v>176</v>
      </c>
      <c r="BX3795" t="s">
        <v>176</v>
      </c>
      <c r="BY3795" t="s">
        <v>176</v>
      </c>
      <c r="BZ3795" t="s">
        <v>176</v>
      </c>
      <c r="CA3795" t="s">
        <v>176</v>
      </c>
      <c r="CB3795" t="s">
        <v>176</v>
      </c>
      <c r="CC3795" t="s">
        <v>176</v>
      </c>
      <c r="CD3795">
        <v>0.81196999999999997</v>
      </c>
      <c r="CE3795">
        <v>0.68809500000000001</v>
      </c>
      <c r="CF3795">
        <v>0.56422000000000005</v>
      </c>
      <c r="CG3795">
        <v>0.51171999999999995</v>
      </c>
      <c r="CH3795">
        <v>0.38882</v>
      </c>
      <c r="CI3795">
        <v>0.47151999999999999</v>
      </c>
      <c r="CJ3795">
        <v>0.48193999999999998</v>
      </c>
      <c r="CK3795">
        <v>0.49236000000000002</v>
      </c>
      <c r="CL3795" t="s">
        <v>176</v>
      </c>
      <c r="CM3795" t="s">
        <v>176</v>
      </c>
      <c r="CN3795" t="s">
        <v>176</v>
      </c>
      <c r="CO3795">
        <v>9.2827000000000007E-2</v>
      </c>
      <c r="CP3795">
        <v>4.4394000000000003E-2</v>
      </c>
      <c r="CQ3795" t="s">
        <v>176</v>
      </c>
      <c r="CR3795" t="s">
        <v>176</v>
      </c>
      <c r="CS3795">
        <v>2.6776000000000001E-2</v>
      </c>
      <c r="CT3795">
        <v>1.4674E-2</v>
      </c>
      <c r="CU3795">
        <v>1.6954E-2</v>
      </c>
      <c r="CV3795" t="s">
        <v>81234</v>
      </c>
      <c r="CW3795" t="s">
        <v>81235</v>
      </c>
      <c r="CX3795" t="s">
        <v>81236</v>
      </c>
      <c r="CY3795" t="s">
        <v>81236</v>
      </c>
      <c r="CZ3795" t="s">
        <v>81237</v>
      </c>
      <c r="DA3795" t="s">
        <v>81238</v>
      </c>
      <c r="DB3795" t="s">
        <v>81240</v>
      </c>
      <c r="DC3795" t="s">
        <v>81241</v>
      </c>
      <c r="DD3795">
        <v>1</v>
      </c>
      <c r="DE3795">
        <v>3680</v>
      </c>
    </row>
    <row r="3796" spans="1:109" x14ac:dyDescent="0.35">
      <c r="A3796">
        <v>1.0296000000000001</v>
      </c>
      <c r="B3796">
        <v>0.91905999999999999</v>
      </c>
      <c r="C3796">
        <v>0.72361200000000003</v>
      </c>
      <c r="D3796">
        <v>0.528165</v>
      </c>
      <c r="E3796">
        <v>0</v>
      </c>
      <c r="F3796">
        <v>0</v>
      </c>
      <c r="G3796">
        <v>0.65464</v>
      </c>
      <c r="H3796">
        <v>0</v>
      </c>
      <c r="I3796">
        <v>0</v>
      </c>
      <c r="J3796">
        <v>0.52081500000000003</v>
      </c>
      <c r="K3796">
        <v>0.91986999999999997</v>
      </c>
      <c r="L3796">
        <v>0</v>
      </c>
      <c r="M3796">
        <v>0</v>
      </c>
      <c r="N3796">
        <v>0.93596500000000005</v>
      </c>
      <c r="O3796">
        <v>0.78029999999999999</v>
      </c>
      <c r="P3796">
        <v>0.76680999999999999</v>
      </c>
      <c r="Q3796">
        <v>0</v>
      </c>
      <c r="R3796">
        <v>0</v>
      </c>
      <c r="S3796" t="s">
        <v>66174</v>
      </c>
      <c r="T3796">
        <v>4</v>
      </c>
      <c r="U3796" t="s">
        <v>84708</v>
      </c>
      <c r="V3796">
        <v>0.96872599999999998</v>
      </c>
      <c r="W3796">
        <v>5.8217399999999997E-4</v>
      </c>
      <c r="X3796">
        <v>50.77</v>
      </c>
      <c r="Y3796">
        <v>34.46</v>
      </c>
      <c r="Z3796">
        <v>50.77</v>
      </c>
      <c r="AA3796">
        <v>4.9926999999999999E-2</v>
      </c>
      <c r="AB3796">
        <v>394840000</v>
      </c>
      <c r="AC3796">
        <v>211410000</v>
      </c>
      <c r="AD3796">
        <v>183430000</v>
      </c>
      <c r="AE3796">
        <v>230</v>
      </c>
      <c r="AF3796" t="s">
        <v>176</v>
      </c>
      <c r="AG3796" t="s">
        <v>176</v>
      </c>
      <c r="AH3796" t="s">
        <v>176</v>
      </c>
      <c r="AI3796" t="s">
        <v>176</v>
      </c>
      <c r="AJ3796" t="s">
        <v>176</v>
      </c>
      <c r="AK3796" t="s">
        <v>176</v>
      </c>
      <c r="AL3796" t="s">
        <v>176</v>
      </c>
      <c r="AM3796" t="s">
        <v>176</v>
      </c>
      <c r="AN3796" t="s">
        <v>176</v>
      </c>
      <c r="AO3796" t="s">
        <v>176</v>
      </c>
      <c r="AP3796" t="s">
        <v>176</v>
      </c>
      <c r="AQ3796" t="s">
        <v>176</v>
      </c>
      <c r="AR3796" t="s">
        <v>176</v>
      </c>
      <c r="AS3796" t="s">
        <v>176</v>
      </c>
      <c r="AT3796" t="s">
        <v>176</v>
      </c>
      <c r="AU3796" t="s">
        <v>176</v>
      </c>
      <c r="AV3796" t="s">
        <v>176</v>
      </c>
      <c r="AW3796" t="s">
        <v>176</v>
      </c>
      <c r="AX3796" t="s">
        <v>176</v>
      </c>
      <c r="AY3796" t="s">
        <v>176</v>
      </c>
      <c r="AZ3796" t="s">
        <v>176</v>
      </c>
      <c r="BA3796" t="s">
        <v>176</v>
      </c>
      <c r="BB3796" t="s">
        <v>176</v>
      </c>
      <c r="BC3796" t="s">
        <v>176</v>
      </c>
      <c r="BD3796" t="s">
        <v>176</v>
      </c>
      <c r="BE3796" t="s">
        <v>176</v>
      </c>
      <c r="BF3796" t="s">
        <v>176</v>
      </c>
      <c r="BG3796" t="s">
        <v>176</v>
      </c>
      <c r="BH3796" t="s">
        <v>176</v>
      </c>
      <c r="BI3796" t="s">
        <v>176</v>
      </c>
      <c r="BJ3796" t="s">
        <v>176</v>
      </c>
      <c r="BK3796" t="s">
        <v>176</v>
      </c>
      <c r="BL3796">
        <v>1.0098</v>
      </c>
      <c r="BM3796">
        <v>1.0636000000000001</v>
      </c>
      <c r="BN3796">
        <v>0.68169500000000005</v>
      </c>
      <c r="BO3796">
        <v>0.29979</v>
      </c>
      <c r="BP3796" t="s">
        <v>176</v>
      </c>
      <c r="BQ3796" t="s">
        <v>176</v>
      </c>
      <c r="BR3796">
        <v>0.85182000000000002</v>
      </c>
      <c r="BS3796" t="s">
        <v>176</v>
      </c>
      <c r="BT3796" t="s">
        <v>176</v>
      </c>
      <c r="BU3796">
        <v>0.72697000000000001</v>
      </c>
      <c r="BV3796">
        <v>1.0226999999999999</v>
      </c>
      <c r="BW3796" t="s">
        <v>176</v>
      </c>
      <c r="BX3796" t="s">
        <v>176</v>
      </c>
      <c r="BY3796">
        <v>0.64502999999999999</v>
      </c>
      <c r="BZ3796">
        <v>0.76449</v>
      </c>
      <c r="CA3796">
        <v>0.88395000000000001</v>
      </c>
      <c r="CB3796">
        <v>1.6932</v>
      </c>
      <c r="CC3796">
        <v>0.62736000000000003</v>
      </c>
      <c r="CD3796">
        <v>1.0494000000000001</v>
      </c>
      <c r="CE3796">
        <v>0.77451999999999999</v>
      </c>
      <c r="CF3796">
        <v>0.76553000000000004</v>
      </c>
      <c r="CG3796">
        <v>0.75653999999999999</v>
      </c>
      <c r="CH3796">
        <v>0.97902999999999996</v>
      </c>
      <c r="CI3796">
        <v>0.69299999999999995</v>
      </c>
      <c r="CJ3796">
        <v>0.45745999999999998</v>
      </c>
      <c r="CK3796">
        <v>0.98558999999999997</v>
      </c>
      <c r="CL3796">
        <v>1.0297000000000001</v>
      </c>
      <c r="CM3796">
        <v>0.31466</v>
      </c>
      <c r="CN3796">
        <v>0.81703999999999999</v>
      </c>
      <c r="CO3796">
        <v>0.62109000000000003</v>
      </c>
      <c r="CP3796">
        <v>0.42514000000000002</v>
      </c>
      <c r="CQ3796">
        <v>1.2269000000000001</v>
      </c>
      <c r="CR3796">
        <v>0.79610999999999998</v>
      </c>
      <c r="CS3796">
        <v>0.64966999999999997</v>
      </c>
      <c r="CT3796" t="s">
        <v>176</v>
      </c>
      <c r="CU3796" t="s">
        <v>176</v>
      </c>
      <c r="CV3796" t="s">
        <v>58180</v>
      </c>
      <c r="CW3796">
        <v>230</v>
      </c>
      <c r="CX3796" t="s">
        <v>58180</v>
      </c>
      <c r="CY3796" t="s">
        <v>58180</v>
      </c>
      <c r="CZ3796" t="s">
        <v>58181</v>
      </c>
      <c r="DA3796" t="s">
        <v>58182</v>
      </c>
      <c r="DB3796" t="s">
        <v>81270</v>
      </c>
      <c r="DC3796" t="s">
        <v>81271</v>
      </c>
      <c r="DD3796">
        <v>1</v>
      </c>
      <c r="DE3796">
        <v>3694</v>
      </c>
    </row>
    <row r="3797" spans="1:109" x14ac:dyDescent="0.35">
      <c r="A3797">
        <v>0.80875699999999995</v>
      </c>
      <c r="B3797">
        <v>0.64688999999999997</v>
      </c>
      <c r="C3797">
        <v>0.67530000000000001</v>
      </c>
      <c r="D3797">
        <v>0.89981999999999995</v>
      </c>
      <c r="E3797">
        <v>0.75786200000000004</v>
      </c>
      <c r="F3797">
        <v>0.82112300000000005</v>
      </c>
      <c r="G3797">
        <v>0.45374999999999999</v>
      </c>
      <c r="H3797">
        <v>0.37398999999999999</v>
      </c>
      <c r="I3797">
        <v>0</v>
      </c>
      <c r="J3797">
        <v>0.60504000000000002</v>
      </c>
      <c r="K3797">
        <v>0.40982000000000002</v>
      </c>
      <c r="L3797">
        <v>0.29537000000000002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 t="s">
        <v>170</v>
      </c>
      <c r="T3797">
        <v>3</v>
      </c>
      <c r="U3797" t="s">
        <v>84708</v>
      </c>
      <c r="V3797">
        <v>1</v>
      </c>
      <c r="W3797" s="1">
        <v>1.9100000000000001E-24</v>
      </c>
      <c r="X3797">
        <v>191.79</v>
      </c>
      <c r="Y3797">
        <v>191.79</v>
      </c>
      <c r="Z3797">
        <v>184.87</v>
      </c>
      <c r="AA3797">
        <v>-0.24762000000000001</v>
      </c>
      <c r="AB3797">
        <v>1260000000</v>
      </c>
      <c r="AC3797">
        <v>854460000</v>
      </c>
      <c r="AD3797">
        <v>405520000</v>
      </c>
      <c r="AE3797">
        <v>365</v>
      </c>
      <c r="AF3797">
        <v>0.95955000000000001</v>
      </c>
      <c r="AG3797">
        <v>0.59233000000000002</v>
      </c>
      <c r="AH3797">
        <v>0.79593999999999998</v>
      </c>
      <c r="AI3797">
        <v>0.99955000000000005</v>
      </c>
      <c r="AJ3797">
        <v>0.70333999999999997</v>
      </c>
      <c r="AK3797">
        <v>0.89573000000000003</v>
      </c>
      <c r="AL3797">
        <v>0.30181999999999998</v>
      </c>
      <c r="AM3797" t="s">
        <v>176</v>
      </c>
      <c r="AN3797" t="s">
        <v>176</v>
      </c>
      <c r="AO3797">
        <v>0.43640000000000001</v>
      </c>
      <c r="AP3797" t="s">
        <v>176</v>
      </c>
      <c r="AQ3797" t="s">
        <v>176</v>
      </c>
      <c r="AR3797" t="s">
        <v>176</v>
      </c>
      <c r="AS3797" t="s">
        <v>176</v>
      </c>
      <c r="AT3797" t="s">
        <v>176</v>
      </c>
      <c r="AU3797" t="s">
        <v>176</v>
      </c>
      <c r="AV3797" t="s">
        <v>176</v>
      </c>
      <c r="AW3797" t="s">
        <v>176</v>
      </c>
      <c r="AX3797" t="s">
        <v>176</v>
      </c>
      <c r="AY3797" t="s">
        <v>176</v>
      </c>
      <c r="AZ3797" t="s">
        <v>176</v>
      </c>
      <c r="BA3797" t="s">
        <v>176</v>
      </c>
      <c r="BB3797" t="s">
        <v>176</v>
      </c>
      <c r="BC3797" t="s">
        <v>176</v>
      </c>
      <c r="BD3797" t="s">
        <v>176</v>
      </c>
      <c r="BE3797" t="s">
        <v>176</v>
      </c>
      <c r="BF3797" t="s">
        <v>176</v>
      </c>
      <c r="BG3797" t="s">
        <v>176</v>
      </c>
      <c r="BH3797" t="s">
        <v>176</v>
      </c>
      <c r="BI3797" t="s">
        <v>176</v>
      </c>
      <c r="BJ3797" t="s">
        <v>176</v>
      </c>
      <c r="BK3797" t="s">
        <v>176</v>
      </c>
      <c r="BL3797">
        <v>0.82101000000000002</v>
      </c>
      <c r="BM3797">
        <v>0.73591499999999999</v>
      </c>
      <c r="BN3797">
        <v>0.65081999999999995</v>
      </c>
      <c r="BO3797">
        <v>0.78874999999999995</v>
      </c>
      <c r="BP3797">
        <v>0.90187499999999998</v>
      </c>
      <c r="BQ3797">
        <v>1.0149999999999999</v>
      </c>
      <c r="BR3797">
        <v>0.47059000000000001</v>
      </c>
      <c r="BS3797">
        <v>0.44616</v>
      </c>
      <c r="BT3797">
        <v>0.44697999999999999</v>
      </c>
      <c r="BU3797">
        <v>0.45152999999999999</v>
      </c>
      <c r="BV3797">
        <v>0.45607999999999999</v>
      </c>
      <c r="BW3797">
        <v>0.34408</v>
      </c>
      <c r="BX3797" t="s">
        <v>176</v>
      </c>
      <c r="BY3797" t="s">
        <v>176</v>
      </c>
      <c r="BZ3797" t="s">
        <v>176</v>
      </c>
      <c r="CA3797" t="s">
        <v>176</v>
      </c>
      <c r="CB3797" t="s">
        <v>176</v>
      </c>
      <c r="CC3797" t="s">
        <v>176</v>
      </c>
      <c r="CD3797">
        <v>0.64571000000000001</v>
      </c>
      <c r="CE3797">
        <v>0.612425</v>
      </c>
      <c r="CF3797">
        <v>0.57913999999999999</v>
      </c>
      <c r="CG3797">
        <v>0.91115999999999997</v>
      </c>
      <c r="CH3797">
        <v>0.66837000000000002</v>
      </c>
      <c r="CI3797">
        <v>0.55264000000000002</v>
      </c>
      <c r="CJ3797">
        <v>0.43691000000000002</v>
      </c>
      <c r="CK3797" t="s">
        <v>176</v>
      </c>
      <c r="CL3797" t="s">
        <v>176</v>
      </c>
      <c r="CM3797">
        <v>0.75854999999999995</v>
      </c>
      <c r="CN3797">
        <v>0.33698</v>
      </c>
      <c r="CO3797">
        <v>0.24665999999999999</v>
      </c>
      <c r="CP3797" t="s">
        <v>176</v>
      </c>
      <c r="CQ3797" t="s">
        <v>176</v>
      </c>
      <c r="CR3797" t="s">
        <v>176</v>
      </c>
      <c r="CS3797" t="s">
        <v>176</v>
      </c>
      <c r="CT3797" t="s">
        <v>176</v>
      </c>
      <c r="CU3797" t="s">
        <v>176</v>
      </c>
      <c r="CV3797" t="s">
        <v>28826</v>
      </c>
      <c r="CW3797">
        <v>365</v>
      </c>
      <c r="CX3797" t="s">
        <v>28826</v>
      </c>
      <c r="CY3797" t="s">
        <v>28826</v>
      </c>
      <c r="CZ3797" t="s">
        <v>28827</v>
      </c>
      <c r="DA3797" t="s">
        <v>28828</v>
      </c>
      <c r="DB3797" t="s">
        <v>28830</v>
      </c>
      <c r="DC3797" t="s">
        <v>28831</v>
      </c>
      <c r="DD3797">
        <v>1</v>
      </c>
      <c r="DE3797">
        <v>1935</v>
      </c>
    </row>
    <row r="3798" spans="1:109" x14ac:dyDescent="0.35">
      <c r="A3798">
        <v>0.91368799999999994</v>
      </c>
      <c r="B3798">
        <v>0.68835299999999999</v>
      </c>
      <c r="C3798">
        <v>0.485543</v>
      </c>
      <c r="D3798">
        <v>0.42209000000000002</v>
      </c>
      <c r="E3798">
        <v>0.43770500000000001</v>
      </c>
      <c r="F3798">
        <v>0.38823999999999997</v>
      </c>
      <c r="G3798">
        <v>0.28357500000000002</v>
      </c>
      <c r="H3798">
        <v>0.24693999999999999</v>
      </c>
      <c r="I3798">
        <v>0.22173499999999999</v>
      </c>
      <c r="J3798">
        <v>0.139596</v>
      </c>
      <c r="K3798">
        <v>0.13981099999999999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 t="s">
        <v>66174</v>
      </c>
      <c r="T3798">
        <v>2</v>
      </c>
      <c r="U3798" t="s">
        <v>84708</v>
      </c>
      <c r="V3798">
        <v>1</v>
      </c>
      <c r="W3798">
        <v>1.8317400000000001E-3</v>
      </c>
      <c r="X3798">
        <v>96.066999999999993</v>
      </c>
      <c r="Y3798">
        <v>62.177</v>
      </c>
      <c r="Z3798">
        <v>78.097999999999999</v>
      </c>
      <c r="AA3798">
        <v>-7.6513999999999999E-2</v>
      </c>
      <c r="AB3798">
        <v>686240000</v>
      </c>
      <c r="AC3798">
        <v>424560000</v>
      </c>
      <c r="AD3798">
        <v>261680000</v>
      </c>
      <c r="AE3798">
        <v>249</v>
      </c>
      <c r="AF3798">
        <v>0.88273000000000001</v>
      </c>
      <c r="AG3798">
        <v>0.55667</v>
      </c>
      <c r="AH3798">
        <v>0.27977999999999997</v>
      </c>
      <c r="AI3798" t="s">
        <v>176</v>
      </c>
      <c r="AJ3798" t="s">
        <v>176</v>
      </c>
      <c r="AK3798" t="s">
        <v>176</v>
      </c>
      <c r="AL3798" t="s">
        <v>176</v>
      </c>
      <c r="AM3798" t="s">
        <v>176</v>
      </c>
      <c r="AN3798" t="s">
        <v>176</v>
      </c>
      <c r="AO3798" t="s">
        <v>176</v>
      </c>
      <c r="AP3798" t="s">
        <v>176</v>
      </c>
      <c r="AQ3798" t="s">
        <v>176</v>
      </c>
      <c r="AR3798" t="s">
        <v>176</v>
      </c>
      <c r="AS3798" t="s">
        <v>176</v>
      </c>
      <c r="AT3798">
        <v>0.67562</v>
      </c>
      <c r="AU3798">
        <v>0.67183000000000004</v>
      </c>
      <c r="AV3798">
        <v>0.53208999999999995</v>
      </c>
      <c r="AW3798">
        <v>0.40794999999999998</v>
      </c>
      <c r="AX3798">
        <v>0.41039999999999999</v>
      </c>
      <c r="AY3798">
        <v>0.37792999999999999</v>
      </c>
      <c r="AZ3798">
        <v>0.30277999999999999</v>
      </c>
      <c r="BA3798">
        <v>0.28398000000000001</v>
      </c>
      <c r="BB3798">
        <v>0.28804000000000002</v>
      </c>
      <c r="BC3798">
        <v>0.19225</v>
      </c>
      <c r="BD3798">
        <v>0.18887999999999999</v>
      </c>
      <c r="BE3798" t="s">
        <v>176</v>
      </c>
      <c r="BF3798" t="s">
        <v>176</v>
      </c>
      <c r="BG3798" t="s">
        <v>176</v>
      </c>
      <c r="BH3798" t="s">
        <v>176</v>
      </c>
      <c r="BI3798" t="s">
        <v>176</v>
      </c>
      <c r="BJ3798" t="s">
        <v>176</v>
      </c>
      <c r="BK3798" t="s">
        <v>176</v>
      </c>
      <c r="BL3798">
        <v>1.081</v>
      </c>
      <c r="BM3798">
        <v>0.83655999999999997</v>
      </c>
      <c r="BN3798">
        <v>0.64476</v>
      </c>
      <c r="BO3798">
        <v>0.43623000000000001</v>
      </c>
      <c r="BP3798">
        <v>0.46500999999999998</v>
      </c>
      <c r="BQ3798">
        <v>0.39855000000000002</v>
      </c>
      <c r="BR3798">
        <v>0.26436999999999999</v>
      </c>
      <c r="BS3798">
        <v>0.2099</v>
      </c>
      <c r="BT3798">
        <v>0.15543000000000001</v>
      </c>
      <c r="BU3798">
        <v>8.6943000000000006E-2</v>
      </c>
      <c r="BV3798">
        <v>9.0742000000000003E-2</v>
      </c>
      <c r="BW3798" t="s">
        <v>176</v>
      </c>
      <c r="BX3798" t="s">
        <v>176</v>
      </c>
      <c r="BY3798" t="s">
        <v>176</v>
      </c>
      <c r="BZ3798" t="s">
        <v>176</v>
      </c>
      <c r="CA3798" t="s">
        <v>176</v>
      </c>
      <c r="CB3798" t="s">
        <v>176</v>
      </c>
      <c r="CC3798" t="s">
        <v>176</v>
      </c>
      <c r="CD3798">
        <v>1.0154000000000001</v>
      </c>
      <c r="CE3798" t="s">
        <v>176</v>
      </c>
      <c r="CF3798" t="s">
        <v>176</v>
      </c>
      <c r="CG3798" t="s">
        <v>176</v>
      </c>
      <c r="CH3798" t="s">
        <v>176</v>
      </c>
      <c r="CI3798" t="s">
        <v>176</v>
      </c>
      <c r="CJ3798" t="s">
        <v>176</v>
      </c>
      <c r="CK3798" t="s">
        <v>176</v>
      </c>
      <c r="CL3798" t="s">
        <v>176</v>
      </c>
      <c r="CM3798" t="s">
        <v>176</v>
      </c>
      <c r="CN3798" t="s">
        <v>176</v>
      </c>
      <c r="CO3798" t="s">
        <v>176</v>
      </c>
      <c r="CP3798" t="s">
        <v>176</v>
      </c>
      <c r="CQ3798" t="s">
        <v>176</v>
      </c>
      <c r="CR3798" t="s">
        <v>176</v>
      </c>
      <c r="CS3798" t="s">
        <v>176</v>
      </c>
      <c r="CT3798" t="s">
        <v>176</v>
      </c>
      <c r="CU3798" t="s">
        <v>176</v>
      </c>
      <c r="CV3798" t="s">
        <v>72971</v>
      </c>
      <c r="CW3798" t="s">
        <v>72972</v>
      </c>
      <c r="CX3798" t="s">
        <v>24652</v>
      </c>
      <c r="CY3798" t="s">
        <v>24653</v>
      </c>
      <c r="CZ3798" t="s">
        <v>24654</v>
      </c>
      <c r="DA3798" t="s">
        <v>24655</v>
      </c>
      <c r="DB3798" t="s">
        <v>72974</v>
      </c>
      <c r="DC3798" t="s">
        <v>72975</v>
      </c>
      <c r="DD3798">
        <v>1</v>
      </c>
      <c r="DE3798" t="s">
        <v>24660</v>
      </c>
    </row>
    <row r="3799" spans="1:109" x14ac:dyDescent="0.35">
      <c r="A3799">
        <v>0.829017</v>
      </c>
      <c r="B3799">
        <v>0.74333700000000003</v>
      </c>
      <c r="C3799">
        <v>0.58802699999999997</v>
      </c>
      <c r="D3799">
        <v>0.55147999999999997</v>
      </c>
      <c r="E3799">
        <v>0.66217999999999999</v>
      </c>
      <c r="F3799">
        <v>0.541713</v>
      </c>
      <c r="G3799">
        <v>0.38192999999999999</v>
      </c>
      <c r="H3799">
        <v>0.36144199999999999</v>
      </c>
      <c r="I3799">
        <v>0.32582</v>
      </c>
      <c r="J3799">
        <v>0.33966800000000003</v>
      </c>
      <c r="K3799">
        <v>0.29722100000000001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 t="s">
        <v>66174</v>
      </c>
      <c r="T3799">
        <v>3</v>
      </c>
      <c r="U3799" t="s">
        <v>84708</v>
      </c>
      <c r="V3799">
        <v>1</v>
      </c>
      <c r="W3799">
        <v>8.0330099999999997E-4</v>
      </c>
      <c r="X3799">
        <v>202.03</v>
      </c>
      <c r="Y3799">
        <v>74.242000000000004</v>
      </c>
      <c r="Z3799">
        <v>164.68</v>
      </c>
      <c r="AA3799">
        <v>0.19427</v>
      </c>
      <c r="AB3799">
        <v>925360000</v>
      </c>
      <c r="AC3799">
        <v>777680000</v>
      </c>
      <c r="AD3799">
        <v>147670000</v>
      </c>
      <c r="AE3799">
        <v>1320</v>
      </c>
      <c r="AF3799" t="s">
        <v>176</v>
      </c>
      <c r="AG3799" t="s">
        <v>176</v>
      </c>
      <c r="AH3799">
        <v>0.38696999999999998</v>
      </c>
      <c r="AI3799">
        <v>0.48526000000000002</v>
      </c>
      <c r="AJ3799">
        <v>0.43996000000000002</v>
      </c>
      <c r="AK3799">
        <v>0.50077000000000005</v>
      </c>
      <c r="AL3799">
        <v>0.42497499999999999</v>
      </c>
      <c r="AM3799">
        <v>0.34917999999999999</v>
      </c>
      <c r="AN3799" t="s">
        <v>176</v>
      </c>
      <c r="AO3799" t="s">
        <v>176</v>
      </c>
      <c r="AP3799" t="s">
        <v>176</v>
      </c>
      <c r="AQ3799" t="s">
        <v>176</v>
      </c>
      <c r="AR3799" t="s">
        <v>176</v>
      </c>
      <c r="AS3799" t="s">
        <v>176</v>
      </c>
      <c r="AT3799">
        <v>0.71306000000000003</v>
      </c>
      <c r="AU3799">
        <v>0.72287999999999997</v>
      </c>
      <c r="AV3799">
        <v>0.66554999999999997</v>
      </c>
      <c r="AW3799">
        <v>0.62202999999999997</v>
      </c>
      <c r="AX3799">
        <v>1.1158999999999999</v>
      </c>
      <c r="AY3799">
        <v>0.62975999999999999</v>
      </c>
      <c r="AZ3799">
        <v>0.42884</v>
      </c>
      <c r="BA3799" t="s">
        <v>176</v>
      </c>
      <c r="BB3799" t="s">
        <v>176</v>
      </c>
      <c r="BC3799">
        <v>0.48726999999999998</v>
      </c>
      <c r="BD3799">
        <v>0.50514000000000003</v>
      </c>
      <c r="BE3799" t="s">
        <v>176</v>
      </c>
      <c r="BF3799" t="s">
        <v>176</v>
      </c>
      <c r="BG3799" t="s">
        <v>176</v>
      </c>
      <c r="BH3799" t="s">
        <v>176</v>
      </c>
      <c r="BI3799" t="s">
        <v>176</v>
      </c>
      <c r="BJ3799" t="s">
        <v>176</v>
      </c>
      <c r="BK3799" t="s">
        <v>176</v>
      </c>
      <c r="BL3799">
        <v>0.8851</v>
      </c>
      <c r="BM3799">
        <v>0.80918999999999996</v>
      </c>
      <c r="BN3799">
        <v>0.73328000000000004</v>
      </c>
      <c r="BO3799">
        <v>0.5413</v>
      </c>
      <c r="BP3799" t="s">
        <v>176</v>
      </c>
      <c r="BQ3799" t="s">
        <v>176</v>
      </c>
      <c r="BR3799">
        <v>0.39978999999999998</v>
      </c>
      <c r="BS3799">
        <v>0.28615000000000002</v>
      </c>
      <c r="BT3799" t="s">
        <v>176</v>
      </c>
      <c r="BU3799" t="s">
        <v>176</v>
      </c>
      <c r="BV3799">
        <v>0.30485000000000001</v>
      </c>
      <c r="BW3799" t="s">
        <v>176</v>
      </c>
      <c r="BX3799" t="s">
        <v>176</v>
      </c>
      <c r="BY3799" t="s">
        <v>176</v>
      </c>
      <c r="BZ3799" t="s">
        <v>176</v>
      </c>
      <c r="CA3799" t="s">
        <v>176</v>
      </c>
      <c r="CB3799" t="s">
        <v>176</v>
      </c>
      <c r="CC3799" t="s">
        <v>176</v>
      </c>
      <c r="CD3799">
        <v>0.88888999999999996</v>
      </c>
      <c r="CE3799">
        <v>0.69794</v>
      </c>
      <c r="CF3799">
        <v>0.56630999999999998</v>
      </c>
      <c r="CG3799">
        <v>0.55732999999999999</v>
      </c>
      <c r="CH3799">
        <v>0.43068000000000001</v>
      </c>
      <c r="CI3799">
        <v>0.49460999999999999</v>
      </c>
      <c r="CJ3799">
        <v>0.31716</v>
      </c>
      <c r="CK3799">
        <v>0.37319999999999998</v>
      </c>
      <c r="CL3799">
        <v>0.30246000000000001</v>
      </c>
      <c r="CM3799">
        <v>0.19206599999999999</v>
      </c>
      <c r="CN3799">
        <v>8.1671999999999995E-2</v>
      </c>
      <c r="CO3799" t="s">
        <v>176</v>
      </c>
      <c r="CP3799" t="s">
        <v>176</v>
      </c>
      <c r="CQ3799" t="s">
        <v>176</v>
      </c>
      <c r="CR3799">
        <v>0.1125</v>
      </c>
      <c r="CS3799" t="s">
        <v>176</v>
      </c>
      <c r="CT3799" t="s">
        <v>176</v>
      </c>
      <c r="CU3799" t="s">
        <v>176</v>
      </c>
      <c r="CV3799" t="s">
        <v>24662</v>
      </c>
      <c r="CW3799" t="s">
        <v>72946</v>
      </c>
      <c r="CX3799" t="s">
        <v>24652</v>
      </c>
      <c r="CY3799" t="s">
        <v>24653</v>
      </c>
      <c r="CZ3799" t="s">
        <v>24654</v>
      </c>
      <c r="DA3799" t="s">
        <v>24655</v>
      </c>
      <c r="DB3799" t="s">
        <v>72947</v>
      </c>
      <c r="DC3799" t="s">
        <v>24739</v>
      </c>
      <c r="DD3799" t="s">
        <v>202</v>
      </c>
      <c r="DE3799" t="s">
        <v>24660</v>
      </c>
    </row>
    <row r="3800" spans="1:109" x14ac:dyDescent="0.35">
      <c r="A3800">
        <v>0.894737</v>
      </c>
      <c r="B3800">
        <v>0.76193900000000003</v>
      </c>
      <c r="C3800">
        <v>0.59105200000000002</v>
      </c>
      <c r="D3800">
        <v>0.59006199999999998</v>
      </c>
      <c r="E3800">
        <v>0.57660900000000004</v>
      </c>
      <c r="F3800">
        <v>0.63758000000000004</v>
      </c>
      <c r="G3800">
        <v>0.38414700000000002</v>
      </c>
      <c r="H3800">
        <v>0.69372500000000004</v>
      </c>
      <c r="I3800">
        <v>0.55213299999999998</v>
      </c>
      <c r="J3800">
        <v>0.32377</v>
      </c>
      <c r="K3800">
        <v>0.39976299999999998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 t="s">
        <v>66174</v>
      </c>
      <c r="T3800">
        <v>3</v>
      </c>
      <c r="U3800" t="s">
        <v>84708</v>
      </c>
      <c r="V3800">
        <v>1</v>
      </c>
      <c r="W3800" s="1">
        <v>7.7999999999999999E-6</v>
      </c>
      <c r="X3800">
        <v>286.57</v>
      </c>
      <c r="Y3800">
        <v>237.27</v>
      </c>
      <c r="Z3800">
        <v>186.87</v>
      </c>
      <c r="AA3800">
        <v>0.19847000000000001</v>
      </c>
      <c r="AB3800">
        <v>363330000</v>
      </c>
      <c r="AC3800">
        <v>239890000</v>
      </c>
      <c r="AD3800">
        <v>123450000</v>
      </c>
      <c r="AE3800">
        <v>1184</v>
      </c>
      <c r="AF3800">
        <v>0.74275000000000002</v>
      </c>
      <c r="AG3800">
        <v>0.82472999999999996</v>
      </c>
      <c r="AH3800">
        <v>0.52646999999999999</v>
      </c>
      <c r="AI3800">
        <v>0.88268999999999997</v>
      </c>
      <c r="AJ3800">
        <v>0.67168000000000005</v>
      </c>
      <c r="AK3800">
        <v>0.91513999999999995</v>
      </c>
      <c r="AL3800">
        <v>1.1586000000000001</v>
      </c>
      <c r="AM3800">
        <v>0.91139000000000003</v>
      </c>
      <c r="AN3800">
        <v>0.38538</v>
      </c>
      <c r="AO3800">
        <v>0.58218000000000003</v>
      </c>
      <c r="AP3800" t="s">
        <v>176</v>
      </c>
      <c r="AQ3800" t="s">
        <v>176</v>
      </c>
      <c r="AR3800" t="s">
        <v>176</v>
      </c>
      <c r="AS3800" t="s">
        <v>176</v>
      </c>
      <c r="AT3800">
        <v>0.70869000000000004</v>
      </c>
      <c r="AU3800">
        <v>0.37512000000000001</v>
      </c>
      <c r="AV3800">
        <v>0.34470000000000001</v>
      </c>
      <c r="AW3800">
        <v>0.33856999999999998</v>
      </c>
      <c r="AX3800">
        <v>0.33244000000000001</v>
      </c>
      <c r="AY3800">
        <v>0.25601000000000002</v>
      </c>
      <c r="AZ3800">
        <v>0.17957999999999999</v>
      </c>
      <c r="BA3800">
        <v>0.26327</v>
      </c>
      <c r="BB3800">
        <v>0.34695999999999999</v>
      </c>
      <c r="BC3800">
        <v>0.16455</v>
      </c>
      <c r="BD3800" t="s">
        <v>176</v>
      </c>
      <c r="BE3800" t="s">
        <v>176</v>
      </c>
      <c r="BF3800" t="s">
        <v>176</v>
      </c>
      <c r="BG3800" t="s">
        <v>176</v>
      </c>
      <c r="BH3800" t="s">
        <v>176</v>
      </c>
      <c r="BI3800" t="s">
        <v>176</v>
      </c>
      <c r="BJ3800" t="s">
        <v>176</v>
      </c>
      <c r="BK3800" t="s">
        <v>176</v>
      </c>
      <c r="BL3800">
        <v>0.92151000000000005</v>
      </c>
      <c r="BM3800">
        <v>0.93379000000000001</v>
      </c>
      <c r="BN3800">
        <v>0.87080999999999997</v>
      </c>
      <c r="BO3800">
        <v>0.62844</v>
      </c>
      <c r="BP3800">
        <v>0.71708499999999997</v>
      </c>
      <c r="BQ3800">
        <v>0.80572999999999995</v>
      </c>
      <c r="BR3800">
        <v>0.57423000000000002</v>
      </c>
      <c r="BS3800">
        <v>0.67881999999999998</v>
      </c>
      <c r="BT3800">
        <v>0.39805000000000001</v>
      </c>
      <c r="BU3800">
        <v>0.42137999999999998</v>
      </c>
      <c r="BV3800">
        <v>0.3246</v>
      </c>
      <c r="BW3800" t="s">
        <v>176</v>
      </c>
      <c r="BX3800" t="s">
        <v>176</v>
      </c>
      <c r="BY3800">
        <v>0.13424</v>
      </c>
      <c r="BZ3800" t="s">
        <v>176</v>
      </c>
      <c r="CA3800" t="s">
        <v>176</v>
      </c>
      <c r="CB3800" t="s">
        <v>176</v>
      </c>
      <c r="CC3800" t="s">
        <v>176</v>
      </c>
      <c r="CD3800">
        <v>1.206</v>
      </c>
      <c r="CE3800">
        <v>0.91411500000000001</v>
      </c>
      <c r="CF3800">
        <v>0.62222999999999995</v>
      </c>
      <c r="CG3800">
        <v>0.51054999999999995</v>
      </c>
      <c r="CH3800">
        <v>0.58523000000000003</v>
      </c>
      <c r="CI3800">
        <v>0.57343999999999995</v>
      </c>
      <c r="CJ3800">
        <v>0.39862999999999998</v>
      </c>
      <c r="CK3800">
        <v>0.67420999999999998</v>
      </c>
      <c r="CL3800" t="s">
        <v>176</v>
      </c>
      <c r="CM3800" t="s">
        <v>176</v>
      </c>
      <c r="CN3800">
        <v>0.29250999999999999</v>
      </c>
      <c r="CO3800" t="s">
        <v>176</v>
      </c>
      <c r="CP3800" t="s">
        <v>176</v>
      </c>
      <c r="CQ3800" t="s">
        <v>176</v>
      </c>
      <c r="CR3800" t="s">
        <v>176</v>
      </c>
      <c r="CS3800" t="s">
        <v>176</v>
      </c>
      <c r="CT3800" t="s">
        <v>176</v>
      </c>
      <c r="CU3800" t="s">
        <v>176</v>
      </c>
      <c r="CV3800" t="s">
        <v>24662</v>
      </c>
      <c r="CW3800" t="s">
        <v>72935</v>
      </c>
      <c r="CX3800" t="s">
        <v>24652</v>
      </c>
      <c r="CY3800" t="s">
        <v>24653</v>
      </c>
      <c r="CZ3800" t="s">
        <v>24654</v>
      </c>
      <c r="DA3800" t="s">
        <v>24655</v>
      </c>
      <c r="DB3800" t="s">
        <v>72936</v>
      </c>
      <c r="DC3800" t="s">
        <v>72938</v>
      </c>
      <c r="DD3800">
        <v>2</v>
      </c>
      <c r="DE3800" t="s">
        <v>24660</v>
      </c>
    </row>
    <row r="3801" spans="1:109" x14ac:dyDescent="0.35">
      <c r="A3801">
        <v>0.84126500000000004</v>
      </c>
      <c r="B3801">
        <v>0.65153000000000005</v>
      </c>
      <c r="C3801">
        <v>0.51660499999999998</v>
      </c>
      <c r="D3801">
        <v>0.46641500000000002</v>
      </c>
      <c r="E3801">
        <v>0.65785300000000002</v>
      </c>
      <c r="F3801">
        <v>0.765235</v>
      </c>
      <c r="G3801">
        <v>0.54755500000000001</v>
      </c>
      <c r="H3801">
        <v>0.51593999999999995</v>
      </c>
      <c r="I3801">
        <v>0.47774</v>
      </c>
      <c r="J3801">
        <v>0</v>
      </c>
      <c r="K3801">
        <v>0</v>
      </c>
      <c r="L3801">
        <v>0</v>
      </c>
      <c r="M3801">
        <v>0</v>
      </c>
      <c r="N3801">
        <v>0.190468</v>
      </c>
      <c r="O3801">
        <v>0</v>
      </c>
      <c r="P3801">
        <v>0</v>
      </c>
      <c r="Q3801">
        <v>0</v>
      </c>
      <c r="R3801">
        <v>0</v>
      </c>
      <c r="S3801" t="s">
        <v>170</v>
      </c>
      <c r="T3801">
        <v>3</v>
      </c>
      <c r="U3801" t="s">
        <v>84708</v>
      </c>
      <c r="V3801">
        <v>0.988487</v>
      </c>
      <c r="W3801" s="1">
        <v>7.5499999999999994E-8</v>
      </c>
      <c r="X3801">
        <v>132.31</v>
      </c>
      <c r="Y3801">
        <v>98.117999999999995</v>
      </c>
      <c r="Z3801">
        <v>90.614000000000004</v>
      </c>
      <c r="AA3801">
        <v>0.16259000000000001</v>
      </c>
      <c r="AB3801">
        <v>296190000</v>
      </c>
      <c r="AC3801">
        <v>198210000</v>
      </c>
      <c r="AD3801">
        <v>97982000</v>
      </c>
      <c r="AE3801">
        <v>111</v>
      </c>
      <c r="AF3801" t="s">
        <v>176</v>
      </c>
      <c r="AG3801">
        <v>0.48181000000000002</v>
      </c>
      <c r="AH3801" t="s">
        <v>176</v>
      </c>
      <c r="AI3801" t="s">
        <v>176</v>
      </c>
      <c r="AJ3801" t="s">
        <v>176</v>
      </c>
      <c r="AK3801" t="s">
        <v>176</v>
      </c>
      <c r="AL3801" t="s">
        <v>176</v>
      </c>
      <c r="AM3801" t="s">
        <v>176</v>
      </c>
      <c r="AN3801" t="s">
        <v>176</v>
      </c>
      <c r="AO3801" t="s">
        <v>176</v>
      </c>
      <c r="AP3801" t="s">
        <v>176</v>
      </c>
      <c r="AQ3801" t="s">
        <v>176</v>
      </c>
      <c r="AR3801" t="s">
        <v>176</v>
      </c>
      <c r="AS3801" t="s">
        <v>176</v>
      </c>
      <c r="AT3801">
        <v>0.95662999999999998</v>
      </c>
      <c r="AU3801" t="s">
        <v>176</v>
      </c>
      <c r="AV3801" t="s">
        <v>176</v>
      </c>
      <c r="AW3801" t="s">
        <v>176</v>
      </c>
      <c r="AX3801" t="s">
        <v>176</v>
      </c>
      <c r="AY3801" t="s">
        <v>176</v>
      </c>
      <c r="AZ3801" t="s">
        <v>176</v>
      </c>
      <c r="BA3801" t="s">
        <v>176</v>
      </c>
      <c r="BB3801" t="s">
        <v>176</v>
      </c>
      <c r="BC3801" t="s">
        <v>176</v>
      </c>
      <c r="BD3801" t="s">
        <v>176</v>
      </c>
      <c r="BE3801" t="s">
        <v>176</v>
      </c>
      <c r="BF3801" t="s">
        <v>176</v>
      </c>
      <c r="BG3801" t="s">
        <v>176</v>
      </c>
      <c r="BH3801" t="s">
        <v>176</v>
      </c>
      <c r="BI3801" t="s">
        <v>176</v>
      </c>
      <c r="BJ3801" t="s">
        <v>176</v>
      </c>
      <c r="BK3801" t="s">
        <v>176</v>
      </c>
      <c r="BL3801" t="s">
        <v>176</v>
      </c>
      <c r="BM3801">
        <v>0.99714000000000003</v>
      </c>
      <c r="BN3801">
        <v>0.54706999999999995</v>
      </c>
      <c r="BO3801">
        <v>0.46994000000000002</v>
      </c>
      <c r="BP3801">
        <v>0.69045500000000004</v>
      </c>
      <c r="BQ3801">
        <v>0.91096999999999995</v>
      </c>
      <c r="BR3801">
        <v>0.53466000000000002</v>
      </c>
      <c r="BS3801">
        <v>0.52747999999999995</v>
      </c>
      <c r="BT3801">
        <v>0.57498000000000005</v>
      </c>
      <c r="BU3801" t="s">
        <v>176</v>
      </c>
      <c r="BV3801" t="s">
        <v>176</v>
      </c>
      <c r="BW3801" t="s">
        <v>176</v>
      </c>
      <c r="BX3801" t="s">
        <v>176</v>
      </c>
      <c r="BY3801">
        <v>0.22034999999999999</v>
      </c>
      <c r="BZ3801" t="s">
        <v>176</v>
      </c>
      <c r="CA3801" t="s">
        <v>176</v>
      </c>
      <c r="CB3801" t="s">
        <v>176</v>
      </c>
      <c r="CC3801" t="s">
        <v>176</v>
      </c>
      <c r="CD3801">
        <v>0.72589999999999999</v>
      </c>
      <c r="CE3801">
        <v>0.47564000000000001</v>
      </c>
      <c r="CF3801">
        <v>0.48614000000000002</v>
      </c>
      <c r="CG3801">
        <v>0.46289000000000002</v>
      </c>
      <c r="CH3801">
        <v>0.62524999999999997</v>
      </c>
      <c r="CI3801">
        <v>0.61950000000000005</v>
      </c>
      <c r="CJ3801">
        <v>0.56045</v>
      </c>
      <c r="CK3801">
        <v>0.50439999999999996</v>
      </c>
      <c r="CL3801">
        <v>0.3805</v>
      </c>
      <c r="CM3801">
        <v>0.37097000000000002</v>
      </c>
      <c r="CN3801">
        <v>0.33418999999999999</v>
      </c>
      <c r="CO3801">
        <v>0.29741000000000001</v>
      </c>
      <c r="CP3801">
        <v>0.19064999999999999</v>
      </c>
      <c r="CQ3801">
        <v>0.16058500000000001</v>
      </c>
      <c r="CR3801">
        <v>0.13052</v>
      </c>
      <c r="CS3801" t="s">
        <v>176</v>
      </c>
      <c r="CT3801" t="s">
        <v>176</v>
      </c>
      <c r="CU3801" t="s">
        <v>176</v>
      </c>
      <c r="CV3801" t="s">
        <v>24650</v>
      </c>
      <c r="CW3801" t="s">
        <v>24723</v>
      </c>
      <c r="CX3801" t="s">
        <v>24652</v>
      </c>
      <c r="CY3801" t="s">
        <v>24653</v>
      </c>
      <c r="CZ3801" t="s">
        <v>24654</v>
      </c>
      <c r="DA3801" t="s">
        <v>24655</v>
      </c>
      <c r="DB3801" t="s">
        <v>24724</v>
      </c>
      <c r="DC3801" t="s">
        <v>24725</v>
      </c>
      <c r="DD3801">
        <v>1</v>
      </c>
      <c r="DE3801" t="s">
        <v>24660</v>
      </c>
    </row>
    <row r="3802" spans="1:109" x14ac:dyDescent="0.35">
      <c r="A3802">
        <v>0</v>
      </c>
      <c r="B3802">
        <v>0</v>
      </c>
      <c r="C3802">
        <v>0.80193999999999999</v>
      </c>
      <c r="D3802">
        <v>0.72119</v>
      </c>
      <c r="E3802">
        <v>0.67448300000000005</v>
      </c>
      <c r="F3802">
        <v>0.6956</v>
      </c>
      <c r="G3802">
        <v>0.67149000000000003</v>
      </c>
      <c r="H3802">
        <v>0.64766500000000005</v>
      </c>
      <c r="I3802">
        <v>0.58169700000000002</v>
      </c>
      <c r="J3802">
        <v>0.332625</v>
      </c>
      <c r="K3802">
        <v>0</v>
      </c>
      <c r="L3802">
        <v>0.14912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 t="s">
        <v>170</v>
      </c>
      <c r="T3802">
        <v>3</v>
      </c>
      <c r="U3802" t="s">
        <v>84708</v>
      </c>
      <c r="V3802">
        <v>0.99980899999999995</v>
      </c>
      <c r="W3802">
        <v>4.8152900000000002E-4</v>
      </c>
      <c r="X3802">
        <v>243.3</v>
      </c>
      <c r="Y3802">
        <v>195.66</v>
      </c>
      <c r="Z3802">
        <v>234.04</v>
      </c>
      <c r="AA3802">
        <v>0.31775999999999999</v>
      </c>
      <c r="AB3802">
        <v>180540000</v>
      </c>
      <c r="AC3802">
        <v>123020000</v>
      </c>
      <c r="AD3802">
        <v>57522000</v>
      </c>
      <c r="AE3802">
        <v>1005</v>
      </c>
      <c r="AF3802" t="s">
        <v>176</v>
      </c>
      <c r="AG3802" t="s">
        <v>176</v>
      </c>
      <c r="AH3802" t="s">
        <v>176</v>
      </c>
      <c r="AI3802">
        <v>1.1157999999999999</v>
      </c>
      <c r="AJ3802" t="s">
        <v>176</v>
      </c>
      <c r="AK3802" t="s">
        <v>176</v>
      </c>
      <c r="AL3802" t="s">
        <v>176</v>
      </c>
      <c r="AM3802" t="s">
        <v>176</v>
      </c>
      <c r="AN3802" t="s">
        <v>176</v>
      </c>
      <c r="AO3802" t="s">
        <v>176</v>
      </c>
      <c r="AP3802" t="s">
        <v>176</v>
      </c>
      <c r="AQ3802" t="s">
        <v>176</v>
      </c>
      <c r="AR3802" t="s">
        <v>176</v>
      </c>
      <c r="AS3802" t="s">
        <v>176</v>
      </c>
      <c r="AT3802" t="s">
        <v>176</v>
      </c>
      <c r="AU3802" t="s">
        <v>176</v>
      </c>
      <c r="AV3802">
        <v>0.84945999999999999</v>
      </c>
      <c r="AW3802">
        <v>0.52863000000000004</v>
      </c>
      <c r="AX3802">
        <v>0.66679999999999995</v>
      </c>
      <c r="AY3802">
        <v>0.69625999999999999</v>
      </c>
      <c r="AZ3802">
        <v>0.72572000000000003</v>
      </c>
      <c r="BA3802">
        <v>0.75400999999999996</v>
      </c>
      <c r="BB3802">
        <v>0.74261999999999995</v>
      </c>
      <c r="BC3802" t="s">
        <v>176</v>
      </c>
      <c r="BD3802" t="s">
        <v>176</v>
      </c>
      <c r="BE3802">
        <v>0.15739</v>
      </c>
      <c r="BF3802" t="s">
        <v>176</v>
      </c>
      <c r="BG3802" t="s">
        <v>176</v>
      </c>
      <c r="BH3802" t="s">
        <v>176</v>
      </c>
      <c r="BI3802" t="s">
        <v>176</v>
      </c>
      <c r="BJ3802" t="s">
        <v>176</v>
      </c>
      <c r="BK3802" t="s">
        <v>176</v>
      </c>
      <c r="BL3802">
        <v>0.81330000000000002</v>
      </c>
      <c r="BM3802">
        <v>1.0477000000000001</v>
      </c>
      <c r="BN3802">
        <v>0.75441999999999998</v>
      </c>
      <c r="BO3802">
        <v>0.71225000000000005</v>
      </c>
      <c r="BP3802">
        <v>0.73360999999999998</v>
      </c>
      <c r="BQ3802">
        <v>0.76227</v>
      </c>
      <c r="BR3802">
        <v>0.65525</v>
      </c>
      <c r="BS3802">
        <v>0.57198499999999997</v>
      </c>
      <c r="BT3802">
        <v>0.48871999999999999</v>
      </c>
      <c r="BU3802">
        <v>0.34493000000000001</v>
      </c>
      <c r="BV3802">
        <v>0.35332999999999998</v>
      </c>
      <c r="BW3802">
        <v>0.14085</v>
      </c>
      <c r="BX3802">
        <v>0.12302</v>
      </c>
      <c r="BY3802">
        <v>0.10519000000000001</v>
      </c>
      <c r="BZ3802">
        <v>0.14631</v>
      </c>
      <c r="CA3802" t="s">
        <v>176</v>
      </c>
      <c r="CB3802" t="s">
        <v>176</v>
      </c>
      <c r="CC3802" t="s">
        <v>176</v>
      </c>
      <c r="CD3802" t="s">
        <v>176</v>
      </c>
      <c r="CE3802" t="s">
        <v>176</v>
      </c>
      <c r="CF3802" t="s">
        <v>176</v>
      </c>
      <c r="CG3802">
        <v>0.52807999999999999</v>
      </c>
      <c r="CH3802">
        <v>0.62304000000000004</v>
      </c>
      <c r="CI3802">
        <v>0.62827</v>
      </c>
      <c r="CJ3802">
        <v>0.63349999999999995</v>
      </c>
      <c r="CK3802">
        <v>0.61699999999999999</v>
      </c>
      <c r="CL3802">
        <v>0.51375000000000004</v>
      </c>
      <c r="CM3802">
        <v>0.32031999999999999</v>
      </c>
      <c r="CN3802" t="s">
        <v>176</v>
      </c>
      <c r="CO3802" t="s">
        <v>176</v>
      </c>
      <c r="CP3802" t="s">
        <v>176</v>
      </c>
      <c r="CQ3802" t="s">
        <v>176</v>
      </c>
      <c r="CR3802" t="s">
        <v>176</v>
      </c>
      <c r="CS3802" t="s">
        <v>176</v>
      </c>
      <c r="CT3802" t="s">
        <v>176</v>
      </c>
      <c r="CU3802" t="s">
        <v>176</v>
      </c>
      <c r="CV3802" t="s">
        <v>60085</v>
      </c>
      <c r="CW3802" t="s">
        <v>60114</v>
      </c>
      <c r="CX3802" t="s">
        <v>60087</v>
      </c>
      <c r="CY3802" t="s">
        <v>60087</v>
      </c>
      <c r="CZ3802" t="s">
        <v>60088</v>
      </c>
      <c r="DA3802" t="s">
        <v>60089</v>
      </c>
      <c r="DB3802" t="s">
        <v>60115</v>
      </c>
      <c r="DC3802" t="s">
        <v>60116</v>
      </c>
      <c r="DD3802">
        <v>1</v>
      </c>
      <c r="DE3802">
        <v>3806</v>
      </c>
    </row>
    <row r="3803" spans="1:109" x14ac:dyDescent="0.35">
      <c r="A3803">
        <v>0</v>
      </c>
      <c r="B3803">
        <v>0.80264999999999997</v>
      </c>
      <c r="C3803">
        <v>0.558253</v>
      </c>
      <c r="D3803">
        <v>0.67241499999999998</v>
      </c>
      <c r="E3803">
        <v>0.64224700000000001</v>
      </c>
      <c r="F3803">
        <v>0.79825000000000002</v>
      </c>
      <c r="G3803">
        <v>0</v>
      </c>
      <c r="H3803">
        <v>0.73251699999999997</v>
      </c>
      <c r="I3803">
        <v>0.58843000000000001</v>
      </c>
      <c r="J3803">
        <v>0.436832</v>
      </c>
      <c r="K3803">
        <v>0.44026700000000002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 t="s">
        <v>170</v>
      </c>
      <c r="T3803">
        <v>2</v>
      </c>
      <c r="U3803" t="s">
        <v>84708</v>
      </c>
      <c r="V3803">
        <v>0.95984100000000006</v>
      </c>
      <c r="W3803">
        <v>1.24249E-4</v>
      </c>
      <c r="X3803">
        <v>95.751000000000005</v>
      </c>
      <c r="Y3803">
        <v>60.228000000000002</v>
      </c>
      <c r="Z3803">
        <v>63.31</v>
      </c>
      <c r="AA3803">
        <v>-0.17807000000000001</v>
      </c>
      <c r="AB3803">
        <v>249630000</v>
      </c>
      <c r="AC3803">
        <v>176640000</v>
      </c>
      <c r="AD3803">
        <v>72996000</v>
      </c>
      <c r="AE3803">
        <v>1335</v>
      </c>
      <c r="AF3803" t="s">
        <v>176</v>
      </c>
      <c r="AG3803" t="s">
        <v>176</v>
      </c>
      <c r="AH3803">
        <v>0.35735</v>
      </c>
      <c r="AI3803">
        <v>0.72592999999999996</v>
      </c>
      <c r="AJ3803">
        <v>0.62099000000000004</v>
      </c>
      <c r="AK3803">
        <v>0.84757000000000005</v>
      </c>
      <c r="AL3803">
        <v>0.75221499999999997</v>
      </c>
      <c r="AM3803">
        <v>0.65686</v>
      </c>
      <c r="AN3803">
        <v>0.42204000000000003</v>
      </c>
      <c r="AO3803">
        <v>0.46672999999999998</v>
      </c>
      <c r="AP3803" t="s">
        <v>176</v>
      </c>
      <c r="AQ3803" t="s">
        <v>176</v>
      </c>
      <c r="AR3803" t="s">
        <v>176</v>
      </c>
      <c r="AS3803" t="s">
        <v>176</v>
      </c>
      <c r="AT3803" t="s">
        <v>176</v>
      </c>
      <c r="AU3803">
        <v>0.73094999999999999</v>
      </c>
      <c r="AV3803">
        <v>0.55662999999999996</v>
      </c>
      <c r="AW3803" t="s">
        <v>176</v>
      </c>
      <c r="AX3803" t="s">
        <v>176</v>
      </c>
      <c r="AY3803" t="s">
        <v>176</v>
      </c>
      <c r="AZ3803" t="s">
        <v>176</v>
      </c>
      <c r="BA3803">
        <v>0.71282000000000001</v>
      </c>
      <c r="BB3803">
        <v>0.51222000000000001</v>
      </c>
      <c r="BC3803">
        <v>0.486765</v>
      </c>
      <c r="BD3803">
        <v>0.46131</v>
      </c>
      <c r="BE3803" t="s">
        <v>176</v>
      </c>
      <c r="BF3803" t="s">
        <v>176</v>
      </c>
      <c r="BG3803" t="s">
        <v>176</v>
      </c>
      <c r="BH3803" t="s">
        <v>176</v>
      </c>
      <c r="BI3803" t="s">
        <v>176</v>
      </c>
      <c r="BJ3803" t="s">
        <v>176</v>
      </c>
      <c r="BK3803" t="s">
        <v>176</v>
      </c>
      <c r="BL3803" t="s">
        <v>176</v>
      </c>
      <c r="BM3803" t="s">
        <v>176</v>
      </c>
      <c r="BN3803" t="s">
        <v>176</v>
      </c>
      <c r="BO3803" t="s">
        <v>176</v>
      </c>
      <c r="BP3803">
        <v>0.65856999999999999</v>
      </c>
      <c r="BQ3803">
        <v>0.86324000000000001</v>
      </c>
      <c r="BR3803" t="s">
        <v>176</v>
      </c>
      <c r="BS3803" t="s">
        <v>176</v>
      </c>
      <c r="BT3803" t="s">
        <v>176</v>
      </c>
      <c r="BU3803" t="s">
        <v>176</v>
      </c>
      <c r="BV3803" t="s">
        <v>176</v>
      </c>
      <c r="BW3803" t="s">
        <v>176</v>
      </c>
      <c r="BX3803" t="s">
        <v>176</v>
      </c>
      <c r="BY3803" t="s">
        <v>176</v>
      </c>
      <c r="BZ3803" t="s">
        <v>176</v>
      </c>
      <c r="CA3803" t="s">
        <v>176</v>
      </c>
      <c r="CB3803" t="s">
        <v>176</v>
      </c>
      <c r="CC3803" t="s">
        <v>176</v>
      </c>
      <c r="CD3803" t="s">
        <v>176</v>
      </c>
      <c r="CE3803">
        <v>0.87434999999999996</v>
      </c>
      <c r="CF3803">
        <v>0.76078000000000001</v>
      </c>
      <c r="CG3803">
        <v>0.61890000000000001</v>
      </c>
      <c r="CH3803">
        <v>0.64717999999999998</v>
      </c>
      <c r="CI3803">
        <v>0.68393999999999999</v>
      </c>
      <c r="CJ3803" t="s">
        <v>176</v>
      </c>
      <c r="CK3803" t="s">
        <v>176</v>
      </c>
      <c r="CL3803">
        <v>0.59621000000000002</v>
      </c>
      <c r="CM3803">
        <v>0.40168999999999999</v>
      </c>
      <c r="CN3803">
        <v>0.39276</v>
      </c>
      <c r="CO3803">
        <v>0.18193999999999999</v>
      </c>
      <c r="CP3803" t="s">
        <v>176</v>
      </c>
      <c r="CQ3803" t="s">
        <v>176</v>
      </c>
      <c r="CR3803" t="s">
        <v>176</v>
      </c>
      <c r="CS3803" t="s">
        <v>176</v>
      </c>
      <c r="CT3803" t="s">
        <v>176</v>
      </c>
      <c r="CU3803" t="s">
        <v>176</v>
      </c>
      <c r="CV3803" t="s">
        <v>60085</v>
      </c>
      <c r="CW3803" t="s">
        <v>60094</v>
      </c>
      <c r="CX3803" t="s">
        <v>60087</v>
      </c>
      <c r="CY3803" t="s">
        <v>60087</v>
      </c>
      <c r="CZ3803" t="s">
        <v>60088</v>
      </c>
      <c r="DA3803" t="s">
        <v>60089</v>
      </c>
      <c r="DB3803" t="s">
        <v>60095</v>
      </c>
      <c r="DC3803" t="s">
        <v>60096</v>
      </c>
      <c r="DD3803">
        <v>1</v>
      </c>
      <c r="DE3803">
        <v>3806</v>
      </c>
    </row>
    <row r="3804" spans="1:109" x14ac:dyDescent="0.35">
      <c r="A3804">
        <v>0</v>
      </c>
      <c r="B3804">
        <v>0.834148</v>
      </c>
      <c r="C3804">
        <v>1.0145999999999999</v>
      </c>
      <c r="D3804">
        <v>0.90340500000000001</v>
      </c>
      <c r="E3804">
        <v>0.80079</v>
      </c>
      <c r="F3804">
        <v>0.67485499999999998</v>
      </c>
      <c r="G3804">
        <v>0.73779700000000004</v>
      </c>
      <c r="H3804">
        <v>0</v>
      </c>
      <c r="I3804">
        <v>0.64052500000000001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 t="s">
        <v>170</v>
      </c>
      <c r="T3804">
        <v>3</v>
      </c>
      <c r="U3804" t="s">
        <v>84708</v>
      </c>
      <c r="V3804">
        <v>0.999973</v>
      </c>
      <c r="W3804" s="1">
        <v>2.8100000000000002E-6</v>
      </c>
      <c r="X3804">
        <v>269.04000000000002</v>
      </c>
      <c r="Y3804">
        <v>222.69</v>
      </c>
      <c r="Z3804">
        <v>269.04000000000002</v>
      </c>
      <c r="AA3804">
        <v>-0.19817000000000001</v>
      </c>
      <c r="AB3804">
        <v>58240000</v>
      </c>
      <c r="AC3804">
        <v>38495000</v>
      </c>
      <c r="AD3804">
        <v>19744000</v>
      </c>
      <c r="AE3804">
        <v>438</v>
      </c>
      <c r="AF3804" t="s">
        <v>176</v>
      </c>
      <c r="AG3804" t="s">
        <v>176</v>
      </c>
      <c r="AH3804" t="s">
        <v>176</v>
      </c>
      <c r="AI3804" t="s">
        <v>176</v>
      </c>
      <c r="AJ3804" t="s">
        <v>176</v>
      </c>
      <c r="AK3804" t="s">
        <v>176</v>
      </c>
      <c r="AL3804" t="s">
        <v>176</v>
      </c>
      <c r="AM3804" t="s">
        <v>176</v>
      </c>
      <c r="AN3804" t="s">
        <v>176</v>
      </c>
      <c r="AO3804" t="s">
        <v>176</v>
      </c>
      <c r="AP3804" t="s">
        <v>176</v>
      </c>
      <c r="AQ3804" t="s">
        <v>176</v>
      </c>
      <c r="AR3804" t="s">
        <v>176</v>
      </c>
      <c r="AS3804" t="s">
        <v>176</v>
      </c>
      <c r="AT3804" t="s">
        <v>176</v>
      </c>
      <c r="AU3804">
        <v>0.68225000000000002</v>
      </c>
      <c r="AV3804">
        <v>1.0104</v>
      </c>
      <c r="AW3804">
        <v>0.87939000000000001</v>
      </c>
      <c r="AX3804">
        <v>0.76554</v>
      </c>
      <c r="AY3804">
        <v>0.65168999999999999</v>
      </c>
      <c r="AZ3804">
        <v>0.91559500000000005</v>
      </c>
      <c r="BA3804">
        <v>1.1795</v>
      </c>
      <c r="BB3804">
        <v>0.89388999999999996</v>
      </c>
      <c r="BC3804" t="s">
        <v>176</v>
      </c>
      <c r="BD3804" t="s">
        <v>176</v>
      </c>
      <c r="BE3804" t="s">
        <v>176</v>
      </c>
      <c r="BF3804">
        <v>0.60780999999999996</v>
      </c>
      <c r="BG3804" t="s">
        <v>176</v>
      </c>
      <c r="BH3804" t="s">
        <v>176</v>
      </c>
      <c r="BI3804" t="s">
        <v>176</v>
      </c>
      <c r="BJ3804" t="s">
        <v>176</v>
      </c>
      <c r="BK3804" t="s">
        <v>176</v>
      </c>
      <c r="BL3804">
        <v>0.95328999999999997</v>
      </c>
      <c r="BM3804">
        <v>0.98604499999999995</v>
      </c>
      <c r="BN3804">
        <v>1.0187999999999999</v>
      </c>
      <c r="BO3804">
        <v>0.92742000000000002</v>
      </c>
      <c r="BP3804">
        <v>0.83604000000000001</v>
      </c>
      <c r="BQ3804">
        <v>0.69801999999999997</v>
      </c>
      <c r="BR3804">
        <v>0.56000000000000005</v>
      </c>
      <c r="BS3804" t="s">
        <v>176</v>
      </c>
      <c r="BT3804" t="s">
        <v>176</v>
      </c>
      <c r="BU3804">
        <v>0.25209999999999999</v>
      </c>
      <c r="BV3804">
        <v>0.31881500000000002</v>
      </c>
      <c r="BW3804">
        <v>0.38552999999999998</v>
      </c>
      <c r="BX3804" t="s">
        <v>176</v>
      </c>
      <c r="BY3804" t="s">
        <v>176</v>
      </c>
      <c r="BZ3804" t="s">
        <v>176</v>
      </c>
      <c r="CA3804" t="s">
        <v>176</v>
      </c>
      <c r="CB3804" t="s">
        <v>176</v>
      </c>
      <c r="CC3804" t="s">
        <v>176</v>
      </c>
      <c r="CD3804" t="s">
        <v>176</v>
      </c>
      <c r="CE3804" t="s">
        <v>176</v>
      </c>
      <c r="CF3804" t="s">
        <v>176</v>
      </c>
      <c r="CG3804" t="s">
        <v>176</v>
      </c>
      <c r="CH3804" t="s">
        <v>176</v>
      </c>
      <c r="CI3804" t="s">
        <v>176</v>
      </c>
      <c r="CJ3804" t="s">
        <v>176</v>
      </c>
      <c r="CK3804" t="s">
        <v>176</v>
      </c>
      <c r="CL3804">
        <v>0.38716</v>
      </c>
      <c r="CM3804" t="s">
        <v>176</v>
      </c>
      <c r="CN3804" t="s">
        <v>176</v>
      </c>
      <c r="CO3804" t="s">
        <v>176</v>
      </c>
      <c r="CP3804" t="s">
        <v>176</v>
      </c>
      <c r="CQ3804" t="s">
        <v>176</v>
      </c>
      <c r="CR3804" t="s">
        <v>176</v>
      </c>
      <c r="CS3804" t="s">
        <v>176</v>
      </c>
      <c r="CT3804" t="s">
        <v>176</v>
      </c>
      <c r="CU3804" t="s">
        <v>176</v>
      </c>
      <c r="CV3804" t="s">
        <v>2732</v>
      </c>
      <c r="CW3804" t="s">
        <v>2741</v>
      </c>
      <c r="CX3804" t="s">
        <v>2734</v>
      </c>
      <c r="CY3804" t="s">
        <v>2734</v>
      </c>
      <c r="CZ3804" t="s">
        <v>2735</v>
      </c>
      <c r="DA3804" t="s">
        <v>2736</v>
      </c>
      <c r="DB3804" t="s">
        <v>2742</v>
      </c>
      <c r="DC3804" t="s">
        <v>2739</v>
      </c>
      <c r="DD3804">
        <v>2</v>
      </c>
      <c r="DE3804">
        <v>171</v>
      </c>
    </row>
    <row r="3805" spans="1:109" x14ac:dyDescent="0.35">
      <c r="A3805">
        <v>0</v>
      </c>
      <c r="B3805">
        <v>0.834148</v>
      </c>
      <c r="C3805">
        <v>1.0145999999999999</v>
      </c>
      <c r="D3805">
        <v>0.90340500000000001</v>
      </c>
      <c r="E3805">
        <v>0.80079</v>
      </c>
      <c r="F3805">
        <v>0.67485499999999998</v>
      </c>
      <c r="G3805">
        <v>0.73779700000000004</v>
      </c>
      <c r="H3805">
        <v>0</v>
      </c>
      <c r="I3805">
        <v>0.64052500000000001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 t="s">
        <v>170</v>
      </c>
      <c r="T3805">
        <v>3</v>
      </c>
      <c r="U3805" t="s">
        <v>84708</v>
      </c>
      <c r="V3805">
        <v>1</v>
      </c>
      <c r="W3805" s="1">
        <v>2.8100000000000002E-6</v>
      </c>
      <c r="X3805">
        <v>269.04000000000002</v>
      </c>
      <c r="Y3805">
        <v>222.69</v>
      </c>
      <c r="Z3805">
        <v>244.54</v>
      </c>
      <c r="AA3805">
        <v>0.55300000000000005</v>
      </c>
      <c r="AB3805">
        <v>58240000</v>
      </c>
      <c r="AC3805">
        <v>38495000</v>
      </c>
      <c r="AD3805">
        <v>19744000</v>
      </c>
      <c r="AE3805">
        <v>432</v>
      </c>
      <c r="AF3805" t="s">
        <v>176</v>
      </c>
      <c r="AG3805" t="s">
        <v>176</v>
      </c>
      <c r="AH3805" t="s">
        <v>176</v>
      </c>
      <c r="AI3805" t="s">
        <v>176</v>
      </c>
      <c r="AJ3805" t="s">
        <v>176</v>
      </c>
      <c r="AK3805" t="s">
        <v>176</v>
      </c>
      <c r="AL3805" t="s">
        <v>176</v>
      </c>
      <c r="AM3805" t="s">
        <v>176</v>
      </c>
      <c r="AN3805" t="s">
        <v>176</v>
      </c>
      <c r="AO3805" t="s">
        <v>176</v>
      </c>
      <c r="AP3805" t="s">
        <v>176</v>
      </c>
      <c r="AQ3805" t="s">
        <v>176</v>
      </c>
      <c r="AR3805" t="s">
        <v>176</v>
      </c>
      <c r="AS3805" t="s">
        <v>176</v>
      </c>
      <c r="AT3805" t="s">
        <v>176</v>
      </c>
      <c r="AU3805">
        <v>0.68225000000000002</v>
      </c>
      <c r="AV3805">
        <v>1.0104</v>
      </c>
      <c r="AW3805">
        <v>0.87939000000000001</v>
      </c>
      <c r="AX3805">
        <v>0.76554</v>
      </c>
      <c r="AY3805">
        <v>0.65168999999999999</v>
      </c>
      <c r="AZ3805">
        <v>0.91559500000000005</v>
      </c>
      <c r="BA3805">
        <v>1.1795</v>
      </c>
      <c r="BB3805">
        <v>0.89388999999999996</v>
      </c>
      <c r="BC3805" t="s">
        <v>176</v>
      </c>
      <c r="BD3805" t="s">
        <v>176</v>
      </c>
      <c r="BE3805" t="s">
        <v>176</v>
      </c>
      <c r="BF3805">
        <v>0.60780999999999996</v>
      </c>
      <c r="BG3805" t="s">
        <v>176</v>
      </c>
      <c r="BH3805" t="s">
        <v>176</v>
      </c>
      <c r="BI3805" t="s">
        <v>176</v>
      </c>
      <c r="BJ3805" t="s">
        <v>176</v>
      </c>
      <c r="BK3805" t="s">
        <v>176</v>
      </c>
      <c r="BL3805">
        <v>0.95328999999999997</v>
      </c>
      <c r="BM3805">
        <v>0.98604499999999995</v>
      </c>
      <c r="BN3805">
        <v>1.0187999999999999</v>
      </c>
      <c r="BO3805">
        <v>0.92742000000000002</v>
      </c>
      <c r="BP3805">
        <v>0.83604000000000001</v>
      </c>
      <c r="BQ3805">
        <v>0.69801999999999997</v>
      </c>
      <c r="BR3805">
        <v>0.56000000000000005</v>
      </c>
      <c r="BS3805" t="s">
        <v>176</v>
      </c>
      <c r="BT3805" t="s">
        <v>176</v>
      </c>
      <c r="BU3805">
        <v>0.25209999999999999</v>
      </c>
      <c r="BV3805">
        <v>0.31881500000000002</v>
      </c>
      <c r="BW3805">
        <v>0.38552999999999998</v>
      </c>
      <c r="BX3805" t="s">
        <v>176</v>
      </c>
      <c r="BY3805" t="s">
        <v>176</v>
      </c>
      <c r="BZ3805" t="s">
        <v>176</v>
      </c>
      <c r="CA3805" t="s">
        <v>176</v>
      </c>
      <c r="CB3805" t="s">
        <v>176</v>
      </c>
      <c r="CC3805" t="s">
        <v>176</v>
      </c>
      <c r="CD3805" t="s">
        <v>176</v>
      </c>
      <c r="CE3805" t="s">
        <v>176</v>
      </c>
      <c r="CF3805" t="s">
        <v>176</v>
      </c>
      <c r="CG3805" t="s">
        <v>176</v>
      </c>
      <c r="CH3805" t="s">
        <v>176</v>
      </c>
      <c r="CI3805" t="s">
        <v>176</v>
      </c>
      <c r="CJ3805" t="s">
        <v>176</v>
      </c>
      <c r="CK3805" t="s">
        <v>176</v>
      </c>
      <c r="CL3805">
        <v>0.38716</v>
      </c>
      <c r="CM3805" t="s">
        <v>176</v>
      </c>
      <c r="CN3805" t="s">
        <v>176</v>
      </c>
      <c r="CO3805" t="s">
        <v>176</v>
      </c>
      <c r="CP3805" t="s">
        <v>176</v>
      </c>
      <c r="CQ3805" t="s">
        <v>176</v>
      </c>
      <c r="CR3805" t="s">
        <v>176</v>
      </c>
      <c r="CS3805" t="s">
        <v>176</v>
      </c>
      <c r="CT3805" t="s">
        <v>176</v>
      </c>
      <c r="CU3805" t="s">
        <v>176</v>
      </c>
      <c r="CV3805" t="s">
        <v>2732</v>
      </c>
      <c r="CW3805" t="s">
        <v>2733</v>
      </c>
      <c r="CX3805" t="s">
        <v>2734</v>
      </c>
      <c r="CY3805" t="s">
        <v>2734</v>
      </c>
      <c r="CZ3805" t="s">
        <v>2735</v>
      </c>
      <c r="DA3805" t="s">
        <v>2736</v>
      </c>
      <c r="DB3805" t="s">
        <v>2738</v>
      </c>
      <c r="DC3805" t="s">
        <v>2739</v>
      </c>
      <c r="DD3805">
        <v>2</v>
      </c>
      <c r="DE3805">
        <v>171</v>
      </c>
    </row>
    <row r="3806" spans="1:109" x14ac:dyDescent="0.35">
      <c r="A3806">
        <v>0.95503800000000005</v>
      </c>
      <c r="B3806">
        <v>0.754382</v>
      </c>
      <c r="C3806">
        <v>0.63343799999999995</v>
      </c>
      <c r="D3806">
        <v>0.59960000000000002</v>
      </c>
      <c r="E3806">
        <v>0.640073</v>
      </c>
      <c r="F3806">
        <v>0.68462999999999996</v>
      </c>
      <c r="G3806">
        <v>0.490425</v>
      </c>
      <c r="H3806">
        <v>0.50112299999999999</v>
      </c>
      <c r="I3806">
        <v>0.432647</v>
      </c>
      <c r="J3806">
        <v>0.26085000000000003</v>
      </c>
      <c r="K3806">
        <v>0.180953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 t="s">
        <v>170</v>
      </c>
      <c r="T3806">
        <v>3</v>
      </c>
      <c r="U3806" t="s">
        <v>84708</v>
      </c>
      <c r="V3806">
        <v>1</v>
      </c>
      <c r="W3806" s="1">
        <v>1.4999999999999999E-7</v>
      </c>
      <c r="X3806">
        <v>181.75</v>
      </c>
      <c r="Y3806">
        <v>154.49</v>
      </c>
      <c r="Z3806">
        <v>146.34</v>
      </c>
      <c r="AA3806">
        <v>7.0943000000000004E-3</v>
      </c>
      <c r="AB3806">
        <v>1401900000</v>
      </c>
      <c r="AC3806">
        <v>990950000</v>
      </c>
      <c r="AD3806">
        <v>410970000</v>
      </c>
      <c r="AE3806">
        <v>168</v>
      </c>
      <c r="AF3806">
        <v>0.90649000000000002</v>
      </c>
      <c r="AG3806">
        <v>0.62473999999999996</v>
      </c>
      <c r="AH3806">
        <v>0.38447999999999999</v>
      </c>
      <c r="AI3806">
        <v>0.66693000000000002</v>
      </c>
      <c r="AJ3806">
        <v>0.55354000000000003</v>
      </c>
      <c r="AK3806">
        <v>0.70199999999999996</v>
      </c>
      <c r="AL3806">
        <v>0.49847000000000002</v>
      </c>
      <c r="AM3806">
        <v>0.63207000000000002</v>
      </c>
      <c r="AN3806">
        <v>0.31652999999999998</v>
      </c>
      <c r="AO3806">
        <v>0.12651000000000001</v>
      </c>
      <c r="AP3806" t="s">
        <v>176</v>
      </c>
      <c r="AQ3806" t="s">
        <v>176</v>
      </c>
      <c r="AR3806" t="s">
        <v>176</v>
      </c>
      <c r="AS3806" t="s">
        <v>176</v>
      </c>
      <c r="AT3806">
        <v>0.78346000000000005</v>
      </c>
      <c r="AU3806">
        <v>0.82681000000000004</v>
      </c>
      <c r="AV3806">
        <v>0.77556999999999998</v>
      </c>
      <c r="AW3806">
        <v>0.45772000000000002</v>
      </c>
      <c r="AX3806" t="s">
        <v>176</v>
      </c>
      <c r="AY3806" t="s">
        <v>176</v>
      </c>
      <c r="AZ3806" t="s">
        <v>176</v>
      </c>
      <c r="BA3806" t="s">
        <v>176</v>
      </c>
      <c r="BB3806" t="s">
        <v>176</v>
      </c>
      <c r="BC3806" t="s">
        <v>176</v>
      </c>
      <c r="BD3806" t="s">
        <v>176</v>
      </c>
      <c r="BE3806" t="s">
        <v>176</v>
      </c>
      <c r="BF3806" t="s">
        <v>176</v>
      </c>
      <c r="BG3806" t="s">
        <v>176</v>
      </c>
      <c r="BH3806" t="s">
        <v>176</v>
      </c>
      <c r="BI3806" t="s">
        <v>176</v>
      </c>
      <c r="BJ3806" t="s">
        <v>176</v>
      </c>
      <c r="BK3806" t="s">
        <v>176</v>
      </c>
      <c r="BL3806">
        <v>1.0610999999999999</v>
      </c>
      <c r="BM3806">
        <v>0.91105000000000003</v>
      </c>
      <c r="BN3806">
        <v>0.76568000000000003</v>
      </c>
      <c r="BO3806">
        <v>0.67844000000000004</v>
      </c>
      <c r="BP3806">
        <v>0.74399999999999999</v>
      </c>
      <c r="BQ3806">
        <v>0.73585</v>
      </c>
      <c r="BR3806">
        <v>0.55791000000000002</v>
      </c>
      <c r="BS3806">
        <v>0.44630999999999998</v>
      </c>
      <c r="BT3806">
        <v>0.28406999999999999</v>
      </c>
      <c r="BU3806">
        <v>0.20868</v>
      </c>
      <c r="BV3806">
        <v>0.1905</v>
      </c>
      <c r="BW3806" t="s">
        <v>176</v>
      </c>
      <c r="BX3806" t="s">
        <v>176</v>
      </c>
      <c r="BY3806" t="s">
        <v>176</v>
      </c>
      <c r="BZ3806" t="s">
        <v>176</v>
      </c>
      <c r="CA3806" t="s">
        <v>176</v>
      </c>
      <c r="CB3806" t="s">
        <v>176</v>
      </c>
      <c r="CC3806" t="s">
        <v>176</v>
      </c>
      <c r="CD3806">
        <v>1.0690999999999999</v>
      </c>
      <c r="CE3806">
        <v>0.65493000000000001</v>
      </c>
      <c r="CF3806">
        <v>0.60802</v>
      </c>
      <c r="CG3806">
        <v>0.59531000000000001</v>
      </c>
      <c r="CH3806">
        <v>0.62268000000000001</v>
      </c>
      <c r="CI3806">
        <v>0.61604000000000003</v>
      </c>
      <c r="CJ3806">
        <v>0.42293999999999998</v>
      </c>
      <c r="CK3806">
        <v>0.55859000000000003</v>
      </c>
      <c r="CL3806">
        <v>0.38179999999999997</v>
      </c>
      <c r="CM3806">
        <v>0.25734000000000001</v>
      </c>
      <c r="CN3806">
        <v>0.22585</v>
      </c>
      <c r="CO3806" t="s">
        <v>176</v>
      </c>
      <c r="CP3806" t="s">
        <v>176</v>
      </c>
      <c r="CQ3806" t="s">
        <v>176</v>
      </c>
      <c r="CR3806" t="s">
        <v>176</v>
      </c>
      <c r="CS3806" t="s">
        <v>176</v>
      </c>
      <c r="CT3806" t="s">
        <v>176</v>
      </c>
      <c r="CU3806" t="s">
        <v>176</v>
      </c>
      <c r="CV3806" t="s">
        <v>29328</v>
      </c>
      <c r="CW3806">
        <v>168</v>
      </c>
      <c r="CX3806" t="s">
        <v>29328</v>
      </c>
      <c r="CY3806" t="s">
        <v>29328</v>
      </c>
      <c r="CZ3806" t="s">
        <v>29329</v>
      </c>
      <c r="DA3806" t="s">
        <v>29330</v>
      </c>
      <c r="DB3806" t="s">
        <v>29332</v>
      </c>
      <c r="DC3806" t="s">
        <v>29333</v>
      </c>
      <c r="DD3806">
        <v>1</v>
      </c>
      <c r="DE3806">
        <v>1971</v>
      </c>
    </row>
    <row r="3807" spans="1:109" x14ac:dyDescent="0.35">
      <c r="A3807">
        <v>0.88932500000000003</v>
      </c>
      <c r="B3807">
        <v>0.88932500000000003</v>
      </c>
      <c r="C3807">
        <v>0.75732999999999995</v>
      </c>
      <c r="D3807">
        <v>0.71025799999999994</v>
      </c>
      <c r="E3807">
        <v>0.72982199999999997</v>
      </c>
      <c r="F3807">
        <v>0</v>
      </c>
      <c r="G3807">
        <v>0</v>
      </c>
      <c r="H3807">
        <v>0</v>
      </c>
      <c r="I3807">
        <v>0.68545999999999996</v>
      </c>
      <c r="J3807">
        <v>0.59045199999999998</v>
      </c>
      <c r="K3807">
        <v>0.63150499999999998</v>
      </c>
      <c r="L3807">
        <v>0.58979499999999996</v>
      </c>
      <c r="M3807">
        <v>0</v>
      </c>
      <c r="N3807">
        <v>0</v>
      </c>
      <c r="O3807">
        <v>0.494085</v>
      </c>
      <c r="P3807">
        <v>0</v>
      </c>
      <c r="Q3807">
        <v>0</v>
      </c>
      <c r="R3807">
        <v>0</v>
      </c>
      <c r="S3807" t="s">
        <v>66174</v>
      </c>
      <c r="T3807">
        <v>3</v>
      </c>
      <c r="U3807" t="s">
        <v>84708</v>
      </c>
      <c r="V3807">
        <v>0.99900500000000003</v>
      </c>
      <c r="W3807">
        <v>2.5075700000000002E-3</v>
      </c>
      <c r="X3807">
        <v>118.48</v>
      </c>
      <c r="Y3807">
        <v>80.275000000000006</v>
      </c>
      <c r="Z3807">
        <v>118.23</v>
      </c>
      <c r="AA3807">
        <v>-0.29698999999999998</v>
      </c>
      <c r="AB3807">
        <v>166580000</v>
      </c>
      <c r="AC3807">
        <v>102740000</v>
      </c>
      <c r="AD3807">
        <v>63838000</v>
      </c>
      <c r="AE3807">
        <v>473</v>
      </c>
      <c r="AF3807" t="s">
        <v>176</v>
      </c>
      <c r="AG3807" t="s">
        <v>176</v>
      </c>
      <c r="AH3807" t="s">
        <v>176</v>
      </c>
      <c r="AI3807" t="s">
        <v>176</v>
      </c>
      <c r="AJ3807">
        <v>0.83220000000000005</v>
      </c>
      <c r="AK3807" t="s">
        <v>176</v>
      </c>
      <c r="AL3807" t="s">
        <v>176</v>
      </c>
      <c r="AM3807" t="s">
        <v>176</v>
      </c>
      <c r="AN3807" t="s">
        <v>176</v>
      </c>
      <c r="AO3807" t="s">
        <v>176</v>
      </c>
      <c r="AP3807" t="s">
        <v>176</v>
      </c>
      <c r="AQ3807" t="s">
        <v>176</v>
      </c>
      <c r="AR3807" t="s">
        <v>176</v>
      </c>
      <c r="AS3807" t="s">
        <v>176</v>
      </c>
      <c r="AT3807" t="s">
        <v>176</v>
      </c>
      <c r="AU3807" t="s">
        <v>176</v>
      </c>
      <c r="AV3807" t="s">
        <v>176</v>
      </c>
      <c r="AW3807" t="s">
        <v>176</v>
      </c>
      <c r="AX3807" t="s">
        <v>176</v>
      </c>
      <c r="AY3807" t="s">
        <v>176</v>
      </c>
      <c r="AZ3807" t="s">
        <v>176</v>
      </c>
      <c r="BA3807" t="s">
        <v>176</v>
      </c>
      <c r="BB3807" t="s">
        <v>176</v>
      </c>
      <c r="BC3807" t="s">
        <v>176</v>
      </c>
      <c r="BD3807" t="s">
        <v>176</v>
      </c>
      <c r="BE3807" t="s">
        <v>176</v>
      </c>
      <c r="BF3807" t="s">
        <v>176</v>
      </c>
      <c r="BG3807" t="s">
        <v>176</v>
      </c>
      <c r="BH3807" t="s">
        <v>176</v>
      </c>
      <c r="BI3807" t="s">
        <v>176</v>
      </c>
      <c r="BJ3807" t="s">
        <v>176</v>
      </c>
      <c r="BK3807" t="s">
        <v>176</v>
      </c>
      <c r="BL3807">
        <v>0.96628000000000003</v>
      </c>
      <c r="BM3807">
        <v>0.96628000000000003</v>
      </c>
      <c r="BN3807">
        <v>0.83957000000000004</v>
      </c>
      <c r="BO3807">
        <v>0.76761000000000001</v>
      </c>
      <c r="BP3807">
        <v>0.726545</v>
      </c>
      <c r="BQ3807">
        <v>0.68547999999999998</v>
      </c>
      <c r="BR3807">
        <v>0.61870000000000003</v>
      </c>
      <c r="BS3807">
        <v>0.85580000000000001</v>
      </c>
      <c r="BT3807">
        <v>0.66710999999999998</v>
      </c>
      <c r="BU3807">
        <v>0.67551499999999998</v>
      </c>
      <c r="BV3807">
        <v>0.68391999999999997</v>
      </c>
      <c r="BW3807">
        <v>0.56083000000000005</v>
      </c>
      <c r="BX3807">
        <v>0.54246000000000005</v>
      </c>
      <c r="BY3807">
        <v>0.50350499999999998</v>
      </c>
      <c r="BZ3807">
        <v>0.46455000000000002</v>
      </c>
      <c r="CA3807">
        <v>0.31874999999999998</v>
      </c>
      <c r="CB3807" t="s">
        <v>176</v>
      </c>
      <c r="CC3807" t="s">
        <v>176</v>
      </c>
      <c r="CD3807">
        <v>0.81237000000000004</v>
      </c>
      <c r="CE3807">
        <v>0.81237000000000004</v>
      </c>
      <c r="CF3807">
        <v>0.67508999999999997</v>
      </c>
      <c r="CG3807">
        <v>0.65290499999999996</v>
      </c>
      <c r="CH3807">
        <v>0.63071999999999995</v>
      </c>
      <c r="CI3807" t="s">
        <v>176</v>
      </c>
      <c r="CJ3807" t="s">
        <v>176</v>
      </c>
      <c r="CK3807" t="s">
        <v>176</v>
      </c>
      <c r="CL3807">
        <v>0.70381000000000005</v>
      </c>
      <c r="CM3807">
        <v>0.50539000000000001</v>
      </c>
      <c r="CN3807">
        <v>0.57908999999999999</v>
      </c>
      <c r="CO3807">
        <v>0.61875999999999998</v>
      </c>
      <c r="CP3807" t="s">
        <v>176</v>
      </c>
      <c r="CQ3807" t="s">
        <v>176</v>
      </c>
      <c r="CR3807">
        <v>0.52361999999999997</v>
      </c>
      <c r="CS3807" t="s">
        <v>176</v>
      </c>
      <c r="CT3807" t="s">
        <v>176</v>
      </c>
      <c r="CU3807" t="s">
        <v>176</v>
      </c>
      <c r="CV3807" t="s">
        <v>75562</v>
      </c>
      <c r="CW3807" t="s">
        <v>339</v>
      </c>
      <c r="CX3807" t="s">
        <v>75563</v>
      </c>
      <c r="CY3807" t="s">
        <v>75563</v>
      </c>
      <c r="CZ3807" t="s">
        <v>75564</v>
      </c>
      <c r="DA3807" t="s">
        <v>75565</v>
      </c>
      <c r="DB3807" t="s">
        <v>75567</v>
      </c>
      <c r="DC3807" t="s">
        <v>75568</v>
      </c>
      <c r="DD3807">
        <v>1</v>
      </c>
      <c r="DE3807">
        <v>2258</v>
      </c>
    </row>
    <row r="3808" spans="1:109" x14ac:dyDescent="0.35">
      <c r="A3808">
        <v>1.04806</v>
      </c>
      <c r="B3808">
        <v>0.72399999999999998</v>
      </c>
      <c r="C3808">
        <v>0.89954500000000004</v>
      </c>
      <c r="D3808">
        <v>0.69716</v>
      </c>
      <c r="E3808">
        <v>0.52768499999999996</v>
      </c>
      <c r="F3808">
        <v>0.49276999999999999</v>
      </c>
      <c r="G3808">
        <v>0.44372499999999998</v>
      </c>
      <c r="H3808">
        <v>0.43474299999999999</v>
      </c>
      <c r="I3808">
        <v>0.38067499999999999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 t="s">
        <v>66174</v>
      </c>
      <c r="T3808">
        <v>3</v>
      </c>
      <c r="U3808" t="s">
        <v>84708</v>
      </c>
      <c r="V3808">
        <v>1</v>
      </c>
      <c r="W3808" s="1">
        <v>8.6600000000000004E-5</v>
      </c>
      <c r="X3808">
        <v>304.38</v>
      </c>
      <c r="Y3808">
        <v>222.81</v>
      </c>
      <c r="Z3808">
        <v>304.38</v>
      </c>
      <c r="AA3808">
        <v>-0.21862000000000001</v>
      </c>
      <c r="AB3808">
        <v>770020000</v>
      </c>
      <c r="AC3808">
        <v>554320000</v>
      </c>
      <c r="AD3808">
        <v>215700000</v>
      </c>
      <c r="AE3808">
        <v>576</v>
      </c>
      <c r="AF3808" t="s">
        <v>176</v>
      </c>
      <c r="AG3808" t="s">
        <v>176</v>
      </c>
      <c r="AH3808" t="s">
        <v>176</v>
      </c>
      <c r="AI3808" t="s">
        <v>176</v>
      </c>
      <c r="AJ3808" t="s">
        <v>176</v>
      </c>
      <c r="AK3808" t="s">
        <v>176</v>
      </c>
      <c r="AL3808" t="s">
        <v>176</v>
      </c>
      <c r="AM3808" t="s">
        <v>176</v>
      </c>
      <c r="AN3808" t="s">
        <v>176</v>
      </c>
      <c r="AO3808" t="s">
        <v>176</v>
      </c>
      <c r="AP3808" t="s">
        <v>176</v>
      </c>
      <c r="AQ3808" t="s">
        <v>176</v>
      </c>
      <c r="AR3808" t="s">
        <v>176</v>
      </c>
      <c r="AS3808" t="s">
        <v>176</v>
      </c>
      <c r="AT3808">
        <v>0.64149999999999996</v>
      </c>
      <c r="AU3808">
        <v>0.64929000000000003</v>
      </c>
      <c r="AV3808">
        <v>1.0753999999999999</v>
      </c>
      <c r="AW3808">
        <v>0.49214000000000002</v>
      </c>
      <c r="AX3808">
        <v>0.57711000000000001</v>
      </c>
      <c r="AY3808">
        <v>0.53793000000000002</v>
      </c>
      <c r="AZ3808">
        <v>0.49875000000000003</v>
      </c>
      <c r="BA3808">
        <v>0.48837999999999998</v>
      </c>
      <c r="BB3808">
        <v>0.42118</v>
      </c>
      <c r="BC3808">
        <v>0.28671999999999997</v>
      </c>
      <c r="BD3808">
        <v>0.35054999999999997</v>
      </c>
      <c r="BE3808" t="s">
        <v>176</v>
      </c>
      <c r="BF3808" t="s">
        <v>176</v>
      </c>
      <c r="BG3808" t="s">
        <v>176</v>
      </c>
      <c r="BH3808" t="s">
        <v>176</v>
      </c>
      <c r="BI3808" t="s">
        <v>176</v>
      </c>
      <c r="BJ3808" t="s">
        <v>176</v>
      </c>
      <c r="BK3808" t="s">
        <v>176</v>
      </c>
      <c r="BL3808">
        <v>0.84736999999999996</v>
      </c>
      <c r="BM3808">
        <v>0.84736999999999996</v>
      </c>
      <c r="BN3808" t="s">
        <v>176</v>
      </c>
      <c r="BO3808" t="s">
        <v>176</v>
      </c>
      <c r="BP3808" t="s">
        <v>176</v>
      </c>
      <c r="BQ3808" t="s">
        <v>176</v>
      </c>
      <c r="BR3808" t="s">
        <v>176</v>
      </c>
      <c r="BS3808">
        <v>0.30649999999999999</v>
      </c>
      <c r="BT3808" t="s">
        <v>176</v>
      </c>
      <c r="BU3808" t="s">
        <v>176</v>
      </c>
      <c r="BV3808" t="s">
        <v>176</v>
      </c>
      <c r="BW3808" t="s">
        <v>176</v>
      </c>
      <c r="BX3808" t="s">
        <v>176</v>
      </c>
      <c r="BY3808" t="s">
        <v>176</v>
      </c>
      <c r="BZ3808" t="s">
        <v>176</v>
      </c>
      <c r="CA3808" t="s">
        <v>176</v>
      </c>
      <c r="CB3808" t="s">
        <v>176</v>
      </c>
      <c r="CC3808" t="s">
        <v>176</v>
      </c>
      <c r="CD3808">
        <v>1.6553</v>
      </c>
      <c r="CE3808">
        <v>0.67534000000000005</v>
      </c>
      <c r="CF3808">
        <v>0.72369000000000006</v>
      </c>
      <c r="CG3808">
        <v>0.90217999999999998</v>
      </c>
      <c r="CH3808">
        <v>0.47826000000000002</v>
      </c>
      <c r="CI3808">
        <v>0.44761000000000001</v>
      </c>
      <c r="CJ3808">
        <v>0.38869999999999999</v>
      </c>
      <c r="CK3808">
        <v>0.50934999999999997</v>
      </c>
      <c r="CL3808">
        <v>0.34016999999999997</v>
      </c>
      <c r="CM3808" t="s">
        <v>176</v>
      </c>
      <c r="CN3808" t="s">
        <v>176</v>
      </c>
      <c r="CO3808" t="s">
        <v>176</v>
      </c>
      <c r="CP3808" t="s">
        <v>176</v>
      </c>
      <c r="CQ3808" t="s">
        <v>176</v>
      </c>
      <c r="CR3808" t="s">
        <v>176</v>
      </c>
      <c r="CS3808" t="s">
        <v>176</v>
      </c>
      <c r="CT3808" t="s">
        <v>176</v>
      </c>
      <c r="CU3808" t="s">
        <v>176</v>
      </c>
      <c r="CV3808" t="s">
        <v>36675</v>
      </c>
      <c r="CW3808">
        <v>576</v>
      </c>
      <c r="CX3808" t="s">
        <v>36675</v>
      </c>
      <c r="CY3808" t="s">
        <v>36675</v>
      </c>
      <c r="CZ3808" t="s">
        <v>36676</v>
      </c>
      <c r="DA3808" t="s">
        <v>36677</v>
      </c>
      <c r="DB3808" t="s">
        <v>76138</v>
      </c>
      <c r="DC3808" t="s">
        <v>76139</v>
      </c>
      <c r="DD3808">
        <v>1</v>
      </c>
      <c r="DE3808">
        <v>2382</v>
      </c>
    </row>
    <row r="3809" spans="1:109" x14ac:dyDescent="0.35">
      <c r="A3809">
        <v>0.89811300000000005</v>
      </c>
      <c r="B3809">
        <v>0.89488000000000001</v>
      </c>
      <c r="C3809">
        <v>0.84564499999999998</v>
      </c>
      <c r="D3809">
        <v>1.0784499999999999</v>
      </c>
      <c r="E3809">
        <v>0.82335000000000003</v>
      </c>
      <c r="F3809">
        <v>1.0063599999999999</v>
      </c>
      <c r="G3809">
        <v>0</v>
      </c>
      <c r="H3809">
        <v>0.88389700000000004</v>
      </c>
      <c r="I3809">
        <v>1.0881000000000001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 t="s">
        <v>66174</v>
      </c>
      <c r="T3809">
        <v>3</v>
      </c>
      <c r="U3809" t="s">
        <v>84708</v>
      </c>
      <c r="V3809">
        <v>0.99638300000000002</v>
      </c>
      <c r="W3809" s="1">
        <v>2.7100000000000001E-8</v>
      </c>
      <c r="X3809">
        <v>93.582999999999998</v>
      </c>
      <c r="Y3809">
        <v>69.926000000000002</v>
      </c>
      <c r="Z3809">
        <v>93.254999999999995</v>
      </c>
      <c r="AA3809">
        <v>0.43587999999999999</v>
      </c>
      <c r="AB3809">
        <v>275890000</v>
      </c>
      <c r="AC3809">
        <v>175450000</v>
      </c>
      <c r="AD3809">
        <v>100440000</v>
      </c>
      <c r="AE3809">
        <v>434</v>
      </c>
      <c r="AF3809" t="s">
        <v>176</v>
      </c>
      <c r="AG3809" t="s">
        <v>176</v>
      </c>
      <c r="AH3809" t="s">
        <v>176</v>
      </c>
      <c r="AI3809" t="s">
        <v>176</v>
      </c>
      <c r="AJ3809" t="s">
        <v>176</v>
      </c>
      <c r="AK3809">
        <v>1.1981999999999999</v>
      </c>
      <c r="AL3809">
        <v>0.68064000000000002</v>
      </c>
      <c r="AM3809" t="s">
        <v>176</v>
      </c>
      <c r="AN3809" t="s">
        <v>176</v>
      </c>
      <c r="AO3809" t="s">
        <v>176</v>
      </c>
      <c r="AP3809" t="s">
        <v>176</v>
      </c>
      <c r="AQ3809" t="s">
        <v>176</v>
      </c>
      <c r="AR3809" t="s">
        <v>176</v>
      </c>
      <c r="AS3809" t="s">
        <v>176</v>
      </c>
      <c r="AT3809">
        <v>0.71533000000000002</v>
      </c>
      <c r="AU3809">
        <v>0.70562999999999998</v>
      </c>
      <c r="AV3809" t="s">
        <v>176</v>
      </c>
      <c r="AW3809" t="s">
        <v>176</v>
      </c>
      <c r="AX3809">
        <v>0.64229999999999998</v>
      </c>
      <c r="AY3809">
        <v>0.71087999999999996</v>
      </c>
      <c r="AZ3809" t="s">
        <v>176</v>
      </c>
      <c r="BA3809" t="s">
        <v>176</v>
      </c>
      <c r="BB3809">
        <v>0.98380999999999996</v>
      </c>
      <c r="BC3809" t="s">
        <v>176</v>
      </c>
      <c r="BD3809" t="s">
        <v>176</v>
      </c>
      <c r="BE3809" t="s">
        <v>176</v>
      </c>
      <c r="BF3809" t="s">
        <v>176</v>
      </c>
      <c r="BG3809" t="s">
        <v>176</v>
      </c>
      <c r="BH3809" t="s">
        <v>176</v>
      </c>
      <c r="BI3809" t="s">
        <v>176</v>
      </c>
      <c r="BJ3809" t="s">
        <v>176</v>
      </c>
      <c r="BK3809" t="s">
        <v>176</v>
      </c>
      <c r="BL3809">
        <v>0.92530999999999997</v>
      </c>
      <c r="BM3809">
        <v>0.92530999999999997</v>
      </c>
      <c r="BN3809">
        <v>0.79781999999999997</v>
      </c>
      <c r="BO3809">
        <v>1.1194</v>
      </c>
      <c r="BP3809" t="s">
        <v>176</v>
      </c>
      <c r="BQ3809" t="s">
        <v>176</v>
      </c>
      <c r="BR3809" t="s">
        <v>176</v>
      </c>
      <c r="BS3809">
        <v>0.63754999999999995</v>
      </c>
      <c r="BT3809" t="s">
        <v>176</v>
      </c>
      <c r="BU3809" t="s">
        <v>176</v>
      </c>
      <c r="BV3809" t="s">
        <v>176</v>
      </c>
      <c r="BW3809" t="s">
        <v>176</v>
      </c>
      <c r="BX3809" t="s">
        <v>176</v>
      </c>
      <c r="BY3809" t="s">
        <v>176</v>
      </c>
      <c r="BZ3809" t="s">
        <v>176</v>
      </c>
      <c r="CA3809" t="s">
        <v>176</v>
      </c>
      <c r="CB3809" t="s">
        <v>176</v>
      </c>
      <c r="CC3809" t="s">
        <v>176</v>
      </c>
      <c r="CD3809">
        <v>1.0537000000000001</v>
      </c>
      <c r="CE3809">
        <v>1.0537000000000001</v>
      </c>
      <c r="CF3809">
        <v>0.89346999999999999</v>
      </c>
      <c r="CG3809">
        <v>1.0375000000000001</v>
      </c>
      <c r="CH3809">
        <v>1.0044</v>
      </c>
      <c r="CI3809">
        <v>1.1100000000000001</v>
      </c>
      <c r="CJ3809">
        <v>1.2217499999999999</v>
      </c>
      <c r="CK3809">
        <v>1.3334999999999999</v>
      </c>
      <c r="CL3809">
        <v>1.1923999999999999</v>
      </c>
      <c r="CM3809">
        <v>1.0512999999999999</v>
      </c>
      <c r="CN3809" t="s">
        <v>176</v>
      </c>
      <c r="CO3809" t="s">
        <v>176</v>
      </c>
      <c r="CP3809" t="s">
        <v>176</v>
      </c>
      <c r="CQ3809" t="s">
        <v>176</v>
      </c>
      <c r="CR3809" t="s">
        <v>176</v>
      </c>
      <c r="CS3809" t="s">
        <v>176</v>
      </c>
      <c r="CT3809" t="s">
        <v>176</v>
      </c>
      <c r="CU3809" t="s">
        <v>176</v>
      </c>
      <c r="CV3809" t="s">
        <v>55966</v>
      </c>
      <c r="CW3809" t="s">
        <v>80680</v>
      </c>
      <c r="CX3809" t="s">
        <v>55968</v>
      </c>
      <c r="CY3809" t="s">
        <v>55968</v>
      </c>
      <c r="CZ3809" t="s">
        <v>55969</v>
      </c>
      <c r="DA3809" t="s">
        <v>55970</v>
      </c>
      <c r="DB3809" t="s">
        <v>80681</v>
      </c>
      <c r="DC3809" t="s">
        <v>80682</v>
      </c>
      <c r="DD3809" t="s">
        <v>202</v>
      </c>
      <c r="DE3809">
        <v>3527</v>
      </c>
    </row>
    <row r="3810" spans="1:109" x14ac:dyDescent="0.35">
      <c r="A3810">
        <v>0.98069799999999996</v>
      </c>
      <c r="B3810">
        <v>0.85289800000000004</v>
      </c>
      <c r="C3810">
        <v>0.59879199999999999</v>
      </c>
      <c r="D3810">
        <v>0.54330199999999995</v>
      </c>
      <c r="E3810">
        <v>0.48982300000000001</v>
      </c>
      <c r="F3810">
        <v>0.49222500000000002</v>
      </c>
      <c r="G3810">
        <v>0.35037000000000001</v>
      </c>
      <c r="H3810">
        <v>0.35569299999999998</v>
      </c>
      <c r="I3810">
        <v>0.42116999999999999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 t="s">
        <v>170</v>
      </c>
      <c r="T3810">
        <v>3</v>
      </c>
      <c r="U3810" t="s">
        <v>84708</v>
      </c>
      <c r="V3810">
        <v>1</v>
      </c>
      <c r="W3810" s="1">
        <v>2.2099999999999998E-5</v>
      </c>
      <c r="X3810">
        <v>267.85000000000002</v>
      </c>
      <c r="Y3810">
        <v>197.29</v>
      </c>
      <c r="Z3810">
        <v>184.44</v>
      </c>
      <c r="AA3810">
        <v>0.28306999999999999</v>
      </c>
      <c r="AB3810">
        <v>807370000</v>
      </c>
      <c r="AC3810">
        <v>586570000</v>
      </c>
      <c r="AD3810">
        <v>220810000</v>
      </c>
      <c r="AE3810">
        <v>1744</v>
      </c>
      <c r="AF3810">
        <v>0.85665000000000002</v>
      </c>
      <c r="AG3810">
        <v>0.55373000000000006</v>
      </c>
      <c r="AH3810">
        <v>0.37914999999999999</v>
      </c>
      <c r="AI3810">
        <v>0.50485999999999998</v>
      </c>
      <c r="AJ3810">
        <v>0.45739000000000002</v>
      </c>
      <c r="AK3810">
        <v>0.65558000000000005</v>
      </c>
      <c r="AL3810">
        <v>0.32063999999999998</v>
      </c>
      <c r="AM3810">
        <v>0.3306</v>
      </c>
      <c r="AN3810" t="s">
        <v>176</v>
      </c>
      <c r="AO3810" t="s">
        <v>176</v>
      </c>
      <c r="AP3810" t="s">
        <v>176</v>
      </c>
      <c r="AQ3810" t="s">
        <v>176</v>
      </c>
      <c r="AR3810" t="s">
        <v>176</v>
      </c>
      <c r="AS3810" t="s">
        <v>176</v>
      </c>
      <c r="AT3810">
        <v>0.94703999999999999</v>
      </c>
      <c r="AU3810">
        <v>1.0418000000000001</v>
      </c>
      <c r="AV3810">
        <v>0.67630999999999997</v>
      </c>
      <c r="AW3810">
        <v>0.55779000000000001</v>
      </c>
      <c r="AX3810">
        <v>0.50463999999999998</v>
      </c>
      <c r="AY3810">
        <v>0.45149</v>
      </c>
      <c r="AZ3810">
        <v>0.53924000000000005</v>
      </c>
      <c r="BA3810">
        <v>0.49546000000000001</v>
      </c>
      <c r="BB3810">
        <v>0.51173999999999997</v>
      </c>
      <c r="BC3810">
        <v>0.22500999999999999</v>
      </c>
      <c r="BD3810">
        <v>0.21529999999999999</v>
      </c>
      <c r="BE3810" t="s">
        <v>176</v>
      </c>
      <c r="BF3810" t="s">
        <v>176</v>
      </c>
      <c r="BG3810" t="s">
        <v>176</v>
      </c>
      <c r="BH3810" t="s">
        <v>176</v>
      </c>
      <c r="BI3810" t="s">
        <v>176</v>
      </c>
      <c r="BJ3810" t="s">
        <v>176</v>
      </c>
      <c r="BK3810" t="s">
        <v>176</v>
      </c>
      <c r="BL3810">
        <v>1.0011000000000001</v>
      </c>
      <c r="BM3810">
        <v>1.2254</v>
      </c>
      <c r="BN3810">
        <v>0.71536999999999995</v>
      </c>
      <c r="BO3810">
        <v>0.57023000000000001</v>
      </c>
      <c r="BP3810">
        <v>0.58450000000000002</v>
      </c>
      <c r="BQ3810">
        <v>0.44169999999999998</v>
      </c>
      <c r="BR3810">
        <v>0.23116999999999999</v>
      </c>
      <c r="BS3810" t="s">
        <v>176</v>
      </c>
      <c r="BT3810" t="s">
        <v>176</v>
      </c>
      <c r="BU3810" t="s">
        <v>176</v>
      </c>
      <c r="BV3810" t="s">
        <v>176</v>
      </c>
      <c r="BW3810" t="s">
        <v>176</v>
      </c>
      <c r="BX3810" t="s">
        <v>176</v>
      </c>
      <c r="BY3810" t="s">
        <v>176</v>
      </c>
      <c r="BZ3810" t="s">
        <v>176</v>
      </c>
      <c r="CA3810" t="s">
        <v>176</v>
      </c>
      <c r="CB3810" t="s">
        <v>176</v>
      </c>
      <c r="CC3810" t="s">
        <v>176</v>
      </c>
      <c r="CD3810">
        <v>1.1180000000000001</v>
      </c>
      <c r="CE3810">
        <v>0.59065999999999996</v>
      </c>
      <c r="CF3810">
        <v>0.62434000000000001</v>
      </c>
      <c r="CG3810">
        <v>0.54032999999999998</v>
      </c>
      <c r="CH3810">
        <v>0.41276000000000002</v>
      </c>
      <c r="CI3810">
        <v>0.42013</v>
      </c>
      <c r="CJ3810">
        <v>0.28070000000000001</v>
      </c>
      <c r="CK3810">
        <v>0.25097999999999998</v>
      </c>
      <c r="CL3810" t="s">
        <v>176</v>
      </c>
      <c r="CM3810" t="s">
        <v>176</v>
      </c>
      <c r="CN3810" t="s">
        <v>176</v>
      </c>
      <c r="CO3810" t="s">
        <v>176</v>
      </c>
      <c r="CP3810" t="s">
        <v>176</v>
      </c>
      <c r="CQ3810" t="s">
        <v>176</v>
      </c>
      <c r="CR3810" t="s">
        <v>176</v>
      </c>
      <c r="CS3810" t="s">
        <v>176</v>
      </c>
      <c r="CT3810" t="s">
        <v>176</v>
      </c>
      <c r="CU3810" t="s">
        <v>176</v>
      </c>
      <c r="CV3810" t="s">
        <v>56000</v>
      </c>
      <c r="CW3810" t="s">
        <v>56032</v>
      </c>
      <c r="CX3810" t="s">
        <v>55968</v>
      </c>
      <c r="CY3810" t="s">
        <v>55968</v>
      </c>
      <c r="CZ3810" t="s">
        <v>55969</v>
      </c>
      <c r="DA3810" t="s">
        <v>55970</v>
      </c>
      <c r="DB3810" t="s">
        <v>56033</v>
      </c>
      <c r="DC3810" t="s">
        <v>56034</v>
      </c>
      <c r="DD3810">
        <v>1</v>
      </c>
      <c r="DE3810">
        <v>3527</v>
      </c>
    </row>
    <row r="3811" spans="1:109" x14ac:dyDescent="0.35">
      <c r="A3811">
        <v>0.95724299999999996</v>
      </c>
      <c r="B3811">
        <v>0.859711</v>
      </c>
      <c r="C3811">
        <v>0.751633</v>
      </c>
      <c r="D3811">
        <v>0.71603000000000006</v>
      </c>
      <c r="E3811">
        <v>0.74787000000000003</v>
      </c>
      <c r="F3811">
        <v>0.95708300000000002</v>
      </c>
      <c r="G3811">
        <v>0.65454500000000004</v>
      </c>
      <c r="H3811">
        <v>0.72614299999999998</v>
      </c>
      <c r="I3811">
        <v>0.54380499999999998</v>
      </c>
      <c r="J3811">
        <v>0.46396500000000002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 t="s">
        <v>170</v>
      </c>
      <c r="T3811">
        <v>3</v>
      </c>
      <c r="U3811" t="s">
        <v>84708</v>
      </c>
      <c r="V3811">
        <v>0.999996</v>
      </c>
      <c r="W3811">
        <v>4.75086E-4</v>
      </c>
      <c r="X3811">
        <v>168.61</v>
      </c>
      <c r="Y3811">
        <v>137.71</v>
      </c>
      <c r="Z3811">
        <v>145.46</v>
      </c>
      <c r="AA3811">
        <v>0.11645999999999999</v>
      </c>
      <c r="AB3811">
        <v>231590000</v>
      </c>
      <c r="AC3811">
        <v>138210000</v>
      </c>
      <c r="AD3811">
        <v>93387000</v>
      </c>
      <c r="AE3811">
        <v>132</v>
      </c>
      <c r="AF3811" t="s">
        <v>176</v>
      </c>
      <c r="AG3811">
        <v>0.70077</v>
      </c>
      <c r="AH3811">
        <v>0.48571999999999999</v>
      </c>
      <c r="AI3811">
        <v>0.50722</v>
      </c>
      <c r="AJ3811">
        <v>0.54295000000000004</v>
      </c>
      <c r="AK3811">
        <v>0.83491000000000004</v>
      </c>
      <c r="AL3811">
        <v>0.69498000000000004</v>
      </c>
      <c r="AM3811">
        <v>0.62751000000000001</v>
      </c>
      <c r="AN3811">
        <v>0.36828</v>
      </c>
      <c r="AO3811" t="s">
        <v>176</v>
      </c>
      <c r="AP3811" t="s">
        <v>176</v>
      </c>
      <c r="AQ3811" t="s">
        <v>176</v>
      </c>
      <c r="AR3811" t="s">
        <v>176</v>
      </c>
      <c r="AS3811" t="s">
        <v>176</v>
      </c>
      <c r="AT3811">
        <v>0.73833000000000004</v>
      </c>
      <c r="AU3811">
        <v>0.75190500000000005</v>
      </c>
      <c r="AV3811">
        <v>0.76548000000000005</v>
      </c>
      <c r="AW3811">
        <v>0.57196999999999998</v>
      </c>
      <c r="AX3811">
        <v>0.68996000000000002</v>
      </c>
      <c r="AY3811">
        <v>0.54461999999999999</v>
      </c>
      <c r="AZ3811" t="s">
        <v>176</v>
      </c>
      <c r="BA3811" t="s">
        <v>176</v>
      </c>
      <c r="BB3811">
        <v>0.58384000000000003</v>
      </c>
      <c r="BC3811">
        <v>0.45756999999999998</v>
      </c>
      <c r="BD3811" t="s">
        <v>176</v>
      </c>
      <c r="BE3811" t="s">
        <v>176</v>
      </c>
      <c r="BF3811" t="s">
        <v>176</v>
      </c>
      <c r="BG3811" t="s">
        <v>176</v>
      </c>
      <c r="BH3811" t="s">
        <v>176</v>
      </c>
      <c r="BI3811" t="s">
        <v>176</v>
      </c>
      <c r="BJ3811" t="s">
        <v>176</v>
      </c>
      <c r="BK3811" t="s">
        <v>176</v>
      </c>
      <c r="BL3811">
        <v>1.0222</v>
      </c>
      <c r="BM3811">
        <v>0.94396999999999998</v>
      </c>
      <c r="BN3811">
        <v>0.82989000000000002</v>
      </c>
      <c r="BO3811">
        <v>0.78063000000000005</v>
      </c>
      <c r="BP3811">
        <v>0.90525</v>
      </c>
      <c r="BQ3811">
        <v>1.2899</v>
      </c>
      <c r="BR3811">
        <v>0.68872999999999995</v>
      </c>
      <c r="BS3811">
        <v>0.87892000000000003</v>
      </c>
      <c r="BT3811">
        <v>0.37517</v>
      </c>
      <c r="BU3811" t="s">
        <v>176</v>
      </c>
      <c r="BV3811" t="s">
        <v>176</v>
      </c>
      <c r="BW3811" t="s">
        <v>176</v>
      </c>
      <c r="BX3811" t="s">
        <v>176</v>
      </c>
      <c r="BY3811" t="s">
        <v>176</v>
      </c>
      <c r="BZ3811" t="s">
        <v>176</v>
      </c>
      <c r="CA3811" t="s">
        <v>176</v>
      </c>
      <c r="CB3811" t="s">
        <v>176</v>
      </c>
      <c r="CC3811" t="s">
        <v>176</v>
      </c>
      <c r="CD3811">
        <v>1.1112</v>
      </c>
      <c r="CE3811">
        <v>1.0422</v>
      </c>
      <c r="CF3811">
        <v>0.92544000000000004</v>
      </c>
      <c r="CG3811">
        <v>1.0043</v>
      </c>
      <c r="CH3811">
        <v>0.85331999999999997</v>
      </c>
      <c r="CI3811">
        <v>1.1589</v>
      </c>
      <c r="CJ3811">
        <v>0.62036000000000002</v>
      </c>
      <c r="CK3811">
        <v>0.60453000000000001</v>
      </c>
      <c r="CL3811">
        <v>0.5887</v>
      </c>
      <c r="CM3811">
        <v>0.56604500000000002</v>
      </c>
      <c r="CN3811">
        <v>0.54339000000000004</v>
      </c>
      <c r="CO3811" t="s">
        <v>176</v>
      </c>
      <c r="CP3811" t="s">
        <v>176</v>
      </c>
      <c r="CQ3811" t="s">
        <v>176</v>
      </c>
      <c r="CR3811" t="s">
        <v>176</v>
      </c>
      <c r="CS3811" t="s">
        <v>176</v>
      </c>
      <c r="CT3811" t="s">
        <v>176</v>
      </c>
      <c r="CU3811" t="s">
        <v>176</v>
      </c>
      <c r="CV3811" t="s">
        <v>53178</v>
      </c>
      <c r="CW3811">
        <v>132</v>
      </c>
      <c r="CX3811" t="s">
        <v>53178</v>
      </c>
      <c r="CY3811" t="s">
        <v>53178</v>
      </c>
      <c r="CZ3811" t="s">
        <v>53179</v>
      </c>
      <c r="DA3811" t="s">
        <v>53180</v>
      </c>
      <c r="DB3811" t="s">
        <v>53186</v>
      </c>
      <c r="DC3811" t="s">
        <v>53187</v>
      </c>
      <c r="DD3811">
        <v>1</v>
      </c>
      <c r="DE3811">
        <v>3352</v>
      </c>
    </row>
    <row r="3812" spans="1:109" x14ac:dyDescent="0.35">
      <c r="A3812">
        <v>0.86070000000000002</v>
      </c>
      <c r="B3812">
        <v>0.80061000000000004</v>
      </c>
      <c r="C3812">
        <v>0.68774999999999997</v>
      </c>
      <c r="D3812">
        <v>0.65839999999999999</v>
      </c>
      <c r="E3812">
        <v>0.64100999999999997</v>
      </c>
      <c r="F3812">
        <v>0</v>
      </c>
      <c r="G3812">
        <v>0</v>
      </c>
      <c r="H3812">
        <v>0.78214700000000004</v>
      </c>
      <c r="I3812">
        <v>0.65697499999999998</v>
      </c>
      <c r="J3812">
        <v>0.61219000000000001</v>
      </c>
      <c r="K3812">
        <v>0.595275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.26930999999999999</v>
      </c>
      <c r="S3812" t="s">
        <v>170</v>
      </c>
      <c r="T3812">
        <v>2</v>
      </c>
      <c r="U3812" t="s">
        <v>84708</v>
      </c>
      <c r="V3812">
        <v>1</v>
      </c>
      <c r="W3812">
        <v>1.4936600000000001E-4</v>
      </c>
      <c r="X3812">
        <v>95.754999999999995</v>
      </c>
      <c r="Y3812">
        <v>69.524000000000001</v>
      </c>
      <c r="Z3812">
        <v>61.11</v>
      </c>
      <c r="AA3812">
        <v>0.41985</v>
      </c>
      <c r="AB3812">
        <v>211320000</v>
      </c>
      <c r="AC3812">
        <v>145490000</v>
      </c>
      <c r="AD3812">
        <v>65827000</v>
      </c>
      <c r="AE3812">
        <v>163</v>
      </c>
      <c r="AF3812">
        <v>1.0469999999999999</v>
      </c>
      <c r="AG3812" t="s">
        <v>176</v>
      </c>
      <c r="AH3812" t="s">
        <v>176</v>
      </c>
      <c r="AI3812" t="s">
        <v>176</v>
      </c>
      <c r="AJ3812" t="s">
        <v>176</v>
      </c>
      <c r="AK3812" t="s">
        <v>176</v>
      </c>
      <c r="AL3812" t="s">
        <v>176</v>
      </c>
      <c r="AM3812" t="s">
        <v>176</v>
      </c>
      <c r="AN3812" t="s">
        <v>176</v>
      </c>
      <c r="AO3812" t="s">
        <v>176</v>
      </c>
      <c r="AP3812" t="s">
        <v>176</v>
      </c>
      <c r="AQ3812" t="s">
        <v>176</v>
      </c>
      <c r="AR3812" t="s">
        <v>176</v>
      </c>
      <c r="AS3812" t="s">
        <v>176</v>
      </c>
      <c r="AT3812">
        <v>0.61311000000000004</v>
      </c>
      <c r="AU3812">
        <v>0.78695000000000004</v>
      </c>
      <c r="AV3812">
        <v>0.60519999999999996</v>
      </c>
      <c r="AW3812">
        <v>0.64949000000000001</v>
      </c>
      <c r="AX3812">
        <v>0.63051999999999997</v>
      </c>
      <c r="AY3812" t="s">
        <v>176</v>
      </c>
      <c r="AZ3812" t="s">
        <v>176</v>
      </c>
      <c r="BA3812">
        <v>0.57264999999999999</v>
      </c>
      <c r="BB3812">
        <v>0.52993000000000001</v>
      </c>
      <c r="BC3812">
        <v>0.59428000000000003</v>
      </c>
      <c r="BD3812">
        <v>0.65863000000000005</v>
      </c>
      <c r="BE3812" t="s">
        <v>176</v>
      </c>
      <c r="BF3812" t="s">
        <v>176</v>
      </c>
      <c r="BG3812" t="s">
        <v>176</v>
      </c>
      <c r="BH3812" t="s">
        <v>176</v>
      </c>
      <c r="BI3812" t="s">
        <v>176</v>
      </c>
      <c r="BJ3812" t="s">
        <v>176</v>
      </c>
      <c r="BK3812" t="s">
        <v>176</v>
      </c>
      <c r="BL3812" t="s">
        <v>176</v>
      </c>
      <c r="BM3812" t="s">
        <v>176</v>
      </c>
      <c r="BN3812" t="s">
        <v>176</v>
      </c>
      <c r="BO3812" t="s">
        <v>176</v>
      </c>
      <c r="BP3812" t="s">
        <v>176</v>
      </c>
      <c r="BQ3812" t="s">
        <v>176</v>
      </c>
      <c r="BR3812" t="s">
        <v>176</v>
      </c>
      <c r="BS3812">
        <v>0.89810999999999996</v>
      </c>
      <c r="BT3812" t="s">
        <v>176</v>
      </c>
      <c r="BU3812" t="s">
        <v>176</v>
      </c>
      <c r="BV3812" t="s">
        <v>176</v>
      </c>
      <c r="BW3812" t="s">
        <v>176</v>
      </c>
      <c r="BX3812">
        <v>0.35918</v>
      </c>
      <c r="BY3812" t="s">
        <v>176</v>
      </c>
      <c r="BZ3812" t="s">
        <v>176</v>
      </c>
      <c r="CA3812" t="s">
        <v>176</v>
      </c>
      <c r="CB3812">
        <v>0.29003000000000001</v>
      </c>
      <c r="CC3812">
        <v>0.29003000000000001</v>
      </c>
      <c r="CD3812">
        <v>0.92198999999999998</v>
      </c>
      <c r="CE3812">
        <v>0.81427000000000005</v>
      </c>
      <c r="CF3812">
        <v>0.77029999999999998</v>
      </c>
      <c r="CG3812">
        <v>0.66730999999999996</v>
      </c>
      <c r="CH3812">
        <v>0.65149999999999997</v>
      </c>
      <c r="CI3812" t="s">
        <v>176</v>
      </c>
      <c r="CJ3812" t="s">
        <v>176</v>
      </c>
      <c r="CK3812">
        <v>0.87568000000000001</v>
      </c>
      <c r="CL3812">
        <v>0.78402000000000005</v>
      </c>
      <c r="CM3812">
        <v>0.63009999999999999</v>
      </c>
      <c r="CN3812">
        <v>0.53191999999999995</v>
      </c>
      <c r="CO3812" t="s">
        <v>176</v>
      </c>
      <c r="CP3812" t="s">
        <v>176</v>
      </c>
      <c r="CQ3812" t="s">
        <v>176</v>
      </c>
      <c r="CR3812" t="s">
        <v>176</v>
      </c>
      <c r="CS3812" t="s">
        <v>176</v>
      </c>
      <c r="CT3812" t="s">
        <v>176</v>
      </c>
      <c r="CU3812">
        <v>0.24859000000000001</v>
      </c>
      <c r="CV3812" t="s">
        <v>14684</v>
      </c>
      <c r="CW3812" t="s">
        <v>14685</v>
      </c>
      <c r="CX3812" t="s">
        <v>14686</v>
      </c>
      <c r="CY3812" t="s">
        <v>14686</v>
      </c>
      <c r="CZ3812" t="s">
        <v>14687</v>
      </c>
      <c r="DA3812" t="s">
        <v>14688</v>
      </c>
      <c r="DB3812" t="s">
        <v>14690</v>
      </c>
      <c r="DC3812" t="s">
        <v>14691</v>
      </c>
      <c r="DD3812">
        <v>1</v>
      </c>
      <c r="DE3812">
        <v>1045</v>
      </c>
    </row>
    <row r="3813" spans="1:109" x14ac:dyDescent="0.35">
      <c r="A3813">
        <v>1.0424599999999999</v>
      </c>
      <c r="B3813">
        <v>0.86498200000000003</v>
      </c>
      <c r="C3813">
        <v>0.62029199999999995</v>
      </c>
      <c r="D3813">
        <v>0.65498699999999999</v>
      </c>
      <c r="E3813">
        <v>0.55144700000000002</v>
      </c>
      <c r="F3813">
        <v>0.54316500000000001</v>
      </c>
      <c r="G3813">
        <v>0.35957</v>
      </c>
      <c r="H3813">
        <v>0.41906900000000002</v>
      </c>
      <c r="I3813">
        <v>0.35530400000000001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 t="s">
        <v>170</v>
      </c>
      <c r="T3813">
        <v>3</v>
      </c>
      <c r="U3813" t="s">
        <v>84708</v>
      </c>
      <c r="V3813">
        <v>1</v>
      </c>
      <c r="W3813" s="1">
        <v>1.13E-8</v>
      </c>
      <c r="X3813">
        <v>184.24</v>
      </c>
      <c r="Y3813">
        <v>115.76</v>
      </c>
      <c r="Z3813">
        <v>184.02</v>
      </c>
      <c r="AA3813">
        <v>-0.1082</v>
      </c>
      <c r="AB3813">
        <v>502610000</v>
      </c>
      <c r="AC3813">
        <v>370180000</v>
      </c>
      <c r="AD3813">
        <v>132440000</v>
      </c>
      <c r="AE3813">
        <v>196</v>
      </c>
      <c r="AF3813">
        <v>1.1225000000000001</v>
      </c>
      <c r="AG3813">
        <v>1.0033000000000001</v>
      </c>
      <c r="AH3813" t="s">
        <v>176</v>
      </c>
      <c r="AI3813" t="s">
        <v>176</v>
      </c>
      <c r="AJ3813" t="s">
        <v>176</v>
      </c>
      <c r="AK3813">
        <v>0.57491000000000003</v>
      </c>
      <c r="AL3813">
        <v>0.56711</v>
      </c>
      <c r="AM3813">
        <v>0.55930999999999997</v>
      </c>
      <c r="AN3813" t="s">
        <v>176</v>
      </c>
      <c r="AO3813" t="s">
        <v>176</v>
      </c>
      <c r="AP3813" t="s">
        <v>176</v>
      </c>
      <c r="AQ3813" t="s">
        <v>176</v>
      </c>
      <c r="AR3813" t="s">
        <v>176</v>
      </c>
      <c r="AS3813" t="s">
        <v>176</v>
      </c>
      <c r="AT3813">
        <v>0.90524000000000004</v>
      </c>
      <c r="AU3813">
        <v>0.70101999999999998</v>
      </c>
      <c r="AV3813">
        <v>0.720225</v>
      </c>
      <c r="AW3813">
        <v>0.73943000000000003</v>
      </c>
      <c r="AX3813">
        <v>0.50077000000000005</v>
      </c>
      <c r="AY3813">
        <v>0.53139999999999998</v>
      </c>
      <c r="AZ3813">
        <v>0.37289</v>
      </c>
      <c r="BA3813">
        <v>0.46965000000000001</v>
      </c>
      <c r="BB3813">
        <v>0.367035</v>
      </c>
      <c r="BC3813">
        <v>0.26441999999999999</v>
      </c>
      <c r="BD3813" t="s">
        <v>176</v>
      </c>
      <c r="BE3813" t="s">
        <v>176</v>
      </c>
      <c r="BF3813" t="s">
        <v>176</v>
      </c>
      <c r="BG3813" t="s">
        <v>176</v>
      </c>
      <c r="BH3813" t="s">
        <v>176</v>
      </c>
      <c r="BI3813" t="s">
        <v>176</v>
      </c>
      <c r="BJ3813" t="s">
        <v>176</v>
      </c>
      <c r="BK3813" t="s">
        <v>176</v>
      </c>
      <c r="BL3813">
        <v>0.98521999999999998</v>
      </c>
      <c r="BM3813">
        <v>1.1637</v>
      </c>
      <c r="BN3813">
        <v>0.54390000000000005</v>
      </c>
      <c r="BO3813">
        <v>0.64026000000000005</v>
      </c>
      <c r="BP3813">
        <v>0.69938999999999996</v>
      </c>
      <c r="BQ3813">
        <v>0.67506999999999995</v>
      </c>
      <c r="BR3813">
        <v>0.42431999999999997</v>
      </c>
      <c r="BS3813">
        <v>0.32083499999999998</v>
      </c>
      <c r="BT3813">
        <v>0.21734999999999999</v>
      </c>
      <c r="BU3813" t="s">
        <v>176</v>
      </c>
      <c r="BV3813" t="s">
        <v>176</v>
      </c>
      <c r="BW3813" t="s">
        <v>176</v>
      </c>
      <c r="BX3813" t="s">
        <v>176</v>
      </c>
      <c r="BY3813" t="s">
        <v>176</v>
      </c>
      <c r="BZ3813" t="s">
        <v>176</v>
      </c>
      <c r="CA3813" t="s">
        <v>176</v>
      </c>
      <c r="CB3813" t="s">
        <v>176</v>
      </c>
      <c r="CC3813" t="s">
        <v>176</v>
      </c>
      <c r="CD3813">
        <v>1.1569</v>
      </c>
      <c r="CE3813">
        <v>0.59191000000000005</v>
      </c>
      <c r="CF3813">
        <v>0.59675</v>
      </c>
      <c r="CG3813">
        <v>0.58526999999999996</v>
      </c>
      <c r="CH3813">
        <v>0.45417999999999997</v>
      </c>
      <c r="CI3813">
        <v>0.39128000000000002</v>
      </c>
      <c r="CJ3813">
        <v>0.28149999999999997</v>
      </c>
      <c r="CK3813">
        <v>0.31868000000000002</v>
      </c>
      <c r="CL3813">
        <v>0.27751999999999999</v>
      </c>
      <c r="CM3813" t="s">
        <v>176</v>
      </c>
      <c r="CN3813" t="s">
        <v>176</v>
      </c>
      <c r="CO3813" t="s">
        <v>176</v>
      </c>
      <c r="CP3813" t="s">
        <v>176</v>
      </c>
      <c r="CQ3813" t="s">
        <v>176</v>
      </c>
      <c r="CR3813" t="s">
        <v>176</v>
      </c>
      <c r="CS3813" t="s">
        <v>176</v>
      </c>
      <c r="CT3813" t="s">
        <v>176</v>
      </c>
      <c r="CU3813" t="s">
        <v>176</v>
      </c>
      <c r="CV3813" t="s">
        <v>29690</v>
      </c>
      <c r="CW3813">
        <v>196</v>
      </c>
      <c r="CX3813" t="s">
        <v>29690</v>
      </c>
      <c r="CY3813" t="s">
        <v>29690</v>
      </c>
      <c r="CZ3813" t="s">
        <v>29691</v>
      </c>
      <c r="DA3813" t="s">
        <v>29692</v>
      </c>
      <c r="DB3813" t="s">
        <v>29697</v>
      </c>
      <c r="DC3813" t="s">
        <v>29698</v>
      </c>
      <c r="DD3813">
        <v>1</v>
      </c>
      <c r="DE3813">
        <v>1996</v>
      </c>
    </row>
    <row r="3814" spans="1:109" x14ac:dyDescent="0.35">
      <c r="A3814">
        <v>1.0102899999999999</v>
      </c>
      <c r="B3814">
        <v>0.86495299999999997</v>
      </c>
      <c r="C3814">
        <v>0.72968999999999995</v>
      </c>
      <c r="D3814">
        <v>0.65868000000000004</v>
      </c>
      <c r="E3814">
        <v>0.60680999999999996</v>
      </c>
      <c r="F3814">
        <v>0.58811999999999998</v>
      </c>
      <c r="G3814">
        <v>0.50307999999999997</v>
      </c>
      <c r="H3814">
        <v>0.52958700000000003</v>
      </c>
      <c r="I3814">
        <v>0.42762299999999998</v>
      </c>
      <c r="J3814">
        <v>0.40771099999999999</v>
      </c>
      <c r="K3814">
        <v>0.47979300000000003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 t="s">
        <v>170</v>
      </c>
      <c r="T3814">
        <v>3</v>
      </c>
      <c r="U3814" t="s">
        <v>84708</v>
      </c>
      <c r="V3814">
        <v>0.99987400000000004</v>
      </c>
      <c r="W3814" s="1">
        <v>3.83E-11</v>
      </c>
      <c r="X3814">
        <v>131.54</v>
      </c>
      <c r="Y3814">
        <v>107.84</v>
      </c>
      <c r="Z3814">
        <v>122.16</v>
      </c>
      <c r="AA3814">
        <v>0.17721000000000001</v>
      </c>
      <c r="AB3814">
        <v>408740000</v>
      </c>
      <c r="AC3814">
        <v>288290000</v>
      </c>
      <c r="AD3814">
        <v>120460000</v>
      </c>
      <c r="AE3814">
        <v>378</v>
      </c>
      <c r="AF3814">
        <v>0.99799000000000004</v>
      </c>
      <c r="AG3814" t="s">
        <v>176</v>
      </c>
      <c r="AH3814" t="s">
        <v>176</v>
      </c>
      <c r="AI3814">
        <v>0.63273999999999997</v>
      </c>
      <c r="AJ3814">
        <v>0.57464999999999999</v>
      </c>
      <c r="AK3814">
        <v>0.75731999999999999</v>
      </c>
      <c r="AL3814" t="s">
        <v>176</v>
      </c>
      <c r="AM3814" t="s">
        <v>176</v>
      </c>
      <c r="AN3814">
        <v>0.44301000000000001</v>
      </c>
      <c r="AO3814">
        <v>0.44335999999999998</v>
      </c>
      <c r="AP3814" t="s">
        <v>176</v>
      </c>
      <c r="AQ3814" t="s">
        <v>176</v>
      </c>
      <c r="AR3814" t="s">
        <v>176</v>
      </c>
      <c r="AS3814" t="s">
        <v>176</v>
      </c>
      <c r="AT3814">
        <v>0.82655000000000001</v>
      </c>
      <c r="AU3814">
        <v>0.87916000000000005</v>
      </c>
      <c r="AV3814">
        <v>0.84543000000000001</v>
      </c>
      <c r="AW3814">
        <v>0.65866999999999998</v>
      </c>
      <c r="AX3814">
        <v>0.59831999999999996</v>
      </c>
      <c r="AY3814">
        <v>0.50370999999999999</v>
      </c>
      <c r="AZ3814">
        <v>0.40910000000000002</v>
      </c>
      <c r="BA3814">
        <v>0.47598000000000001</v>
      </c>
      <c r="BB3814">
        <v>0.42315999999999998</v>
      </c>
      <c r="BC3814">
        <v>0.42042000000000002</v>
      </c>
      <c r="BD3814">
        <v>0.58555999999999997</v>
      </c>
      <c r="BE3814" t="s">
        <v>176</v>
      </c>
      <c r="BF3814" t="s">
        <v>176</v>
      </c>
      <c r="BG3814">
        <v>0.23433999999999999</v>
      </c>
      <c r="BH3814" t="s">
        <v>176</v>
      </c>
      <c r="BI3814" t="s">
        <v>176</v>
      </c>
      <c r="BJ3814" t="s">
        <v>176</v>
      </c>
      <c r="BK3814" t="s">
        <v>176</v>
      </c>
      <c r="BL3814">
        <v>1.1545000000000001</v>
      </c>
      <c r="BM3814">
        <v>0.97824999999999995</v>
      </c>
      <c r="BN3814">
        <v>0.57323999999999997</v>
      </c>
      <c r="BO3814">
        <v>0.68462999999999996</v>
      </c>
      <c r="BP3814">
        <v>0.64746000000000004</v>
      </c>
      <c r="BQ3814">
        <v>0.61029</v>
      </c>
      <c r="BR3814">
        <v>0.60597999999999996</v>
      </c>
      <c r="BS3814">
        <v>0.60562000000000005</v>
      </c>
      <c r="BT3814">
        <v>0.40676000000000001</v>
      </c>
      <c r="BU3814">
        <v>0.33571000000000001</v>
      </c>
      <c r="BV3814" t="s">
        <v>176</v>
      </c>
      <c r="BW3814" t="s">
        <v>176</v>
      </c>
      <c r="BX3814" t="s">
        <v>176</v>
      </c>
      <c r="BY3814" t="s">
        <v>176</v>
      </c>
      <c r="BZ3814" t="s">
        <v>176</v>
      </c>
      <c r="CA3814" t="s">
        <v>176</v>
      </c>
      <c r="CB3814" t="s">
        <v>176</v>
      </c>
      <c r="CC3814" t="s">
        <v>176</v>
      </c>
      <c r="CD3814">
        <v>1.0621</v>
      </c>
      <c r="CE3814">
        <v>0.73745000000000005</v>
      </c>
      <c r="CF3814">
        <v>0.77039999999999997</v>
      </c>
      <c r="CG3814" t="s">
        <v>176</v>
      </c>
      <c r="CH3814" t="s">
        <v>176</v>
      </c>
      <c r="CI3814">
        <v>0.48115999999999998</v>
      </c>
      <c r="CJ3814">
        <v>0.49415999999999999</v>
      </c>
      <c r="CK3814">
        <v>0.50716000000000006</v>
      </c>
      <c r="CL3814">
        <v>0.45295000000000002</v>
      </c>
      <c r="CM3814">
        <v>0.43170500000000001</v>
      </c>
      <c r="CN3814">
        <v>0.41045999999999999</v>
      </c>
      <c r="CO3814">
        <v>0.40876000000000001</v>
      </c>
      <c r="CP3814" t="s">
        <v>176</v>
      </c>
      <c r="CQ3814" t="s">
        <v>176</v>
      </c>
      <c r="CR3814" t="s">
        <v>176</v>
      </c>
      <c r="CS3814" t="s">
        <v>176</v>
      </c>
      <c r="CT3814" t="s">
        <v>176</v>
      </c>
      <c r="CU3814" t="s">
        <v>176</v>
      </c>
      <c r="CV3814" t="s">
        <v>29172</v>
      </c>
      <c r="CW3814" t="s">
        <v>29183</v>
      </c>
      <c r="CX3814" t="s">
        <v>29173</v>
      </c>
      <c r="CY3814" t="s">
        <v>29173</v>
      </c>
      <c r="CZ3814" t="s">
        <v>29174</v>
      </c>
      <c r="DA3814" t="s">
        <v>29175</v>
      </c>
      <c r="DB3814" t="s">
        <v>29184</v>
      </c>
      <c r="DC3814" t="s">
        <v>29185</v>
      </c>
      <c r="DD3814">
        <v>1</v>
      </c>
      <c r="DE3814">
        <v>1961</v>
      </c>
    </row>
    <row r="3815" spans="1:109" x14ac:dyDescent="0.35">
      <c r="A3815">
        <v>1.04416</v>
      </c>
      <c r="B3815">
        <v>0.79744999999999999</v>
      </c>
      <c r="C3815">
        <v>0.69679000000000002</v>
      </c>
      <c r="D3815">
        <v>0.68887799999999999</v>
      </c>
      <c r="E3815">
        <v>0.78566000000000003</v>
      </c>
      <c r="F3815">
        <v>0.82689199999999996</v>
      </c>
      <c r="G3815">
        <v>0.61647300000000005</v>
      </c>
      <c r="H3815">
        <v>0.66366000000000003</v>
      </c>
      <c r="I3815">
        <v>0.51833200000000001</v>
      </c>
      <c r="J3815">
        <v>0.384077</v>
      </c>
      <c r="K3815">
        <v>0.38049500000000003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 t="s">
        <v>170</v>
      </c>
      <c r="T3815">
        <v>3</v>
      </c>
      <c r="U3815" t="s">
        <v>84708</v>
      </c>
      <c r="V3815">
        <v>0.99851999999999996</v>
      </c>
      <c r="W3815" s="1">
        <v>5.2300000000000003E-19</v>
      </c>
      <c r="X3815">
        <v>136.66999999999999</v>
      </c>
      <c r="Y3815">
        <v>118.29</v>
      </c>
      <c r="Z3815">
        <v>123.32</v>
      </c>
      <c r="AA3815">
        <v>-0.74428000000000005</v>
      </c>
      <c r="AB3815">
        <v>1091100000</v>
      </c>
      <c r="AC3815">
        <v>754380000</v>
      </c>
      <c r="AD3815">
        <v>336680000</v>
      </c>
      <c r="AE3815">
        <v>86</v>
      </c>
      <c r="AF3815">
        <v>1.1551</v>
      </c>
      <c r="AG3815" t="s">
        <v>176</v>
      </c>
      <c r="AH3815" t="s">
        <v>176</v>
      </c>
      <c r="AI3815" t="s">
        <v>176</v>
      </c>
      <c r="AJ3815">
        <v>0.79723999999999995</v>
      </c>
      <c r="AK3815">
        <v>0.88821000000000006</v>
      </c>
      <c r="AL3815">
        <v>0.63100000000000001</v>
      </c>
      <c r="AM3815">
        <v>0.54605999999999999</v>
      </c>
      <c r="AN3815">
        <v>0.38129999999999997</v>
      </c>
      <c r="AO3815">
        <v>0.36327999999999999</v>
      </c>
      <c r="AP3815" t="s">
        <v>176</v>
      </c>
      <c r="AQ3815" t="s">
        <v>176</v>
      </c>
      <c r="AR3815" t="s">
        <v>176</v>
      </c>
      <c r="AS3815" t="s">
        <v>176</v>
      </c>
      <c r="AT3815">
        <v>1.0608</v>
      </c>
      <c r="AU3815">
        <v>0.85072999999999999</v>
      </c>
      <c r="AV3815">
        <v>0.70357000000000003</v>
      </c>
      <c r="AW3815">
        <v>0.69567999999999997</v>
      </c>
      <c r="AX3815">
        <v>0.84738999999999998</v>
      </c>
      <c r="AY3815">
        <v>0.89149999999999996</v>
      </c>
      <c r="AZ3815">
        <v>0.53347</v>
      </c>
      <c r="BA3815">
        <v>0.71169000000000004</v>
      </c>
      <c r="BB3815">
        <v>0.68886999999999998</v>
      </c>
      <c r="BC3815">
        <v>0.63871</v>
      </c>
      <c r="BD3815">
        <v>0.58343999999999996</v>
      </c>
      <c r="BE3815" t="s">
        <v>176</v>
      </c>
      <c r="BF3815" t="s">
        <v>176</v>
      </c>
      <c r="BG3815" t="s">
        <v>176</v>
      </c>
      <c r="BH3815" t="s">
        <v>176</v>
      </c>
      <c r="BI3815" t="s">
        <v>176</v>
      </c>
      <c r="BJ3815" t="s">
        <v>176</v>
      </c>
      <c r="BK3815" t="s">
        <v>176</v>
      </c>
      <c r="BL3815">
        <v>0.86073999999999995</v>
      </c>
      <c r="BM3815">
        <v>0.72314000000000001</v>
      </c>
      <c r="BN3815">
        <v>0.67976000000000003</v>
      </c>
      <c r="BO3815">
        <v>0.63637999999999995</v>
      </c>
      <c r="BP3815">
        <v>0.7359</v>
      </c>
      <c r="BQ3815">
        <v>0.62385000000000002</v>
      </c>
      <c r="BR3815">
        <v>0.63061</v>
      </c>
      <c r="BS3815">
        <v>0.60704000000000002</v>
      </c>
      <c r="BT3815">
        <v>0.32738</v>
      </c>
      <c r="BU3815">
        <v>0.19917000000000001</v>
      </c>
      <c r="BV3815">
        <v>0.26778000000000002</v>
      </c>
      <c r="BW3815" t="s">
        <v>176</v>
      </c>
      <c r="BX3815" t="s">
        <v>176</v>
      </c>
      <c r="BY3815" t="s">
        <v>176</v>
      </c>
      <c r="BZ3815" t="s">
        <v>176</v>
      </c>
      <c r="CA3815" t="s">
        <v>176</v>
      </c>
      <c r="CB3815" t="s">
        <v>176</v>
      </c>
      <c r="CC3815" t="s">
        <v>176</v>
      </c>
      <c r="CD3815">
        <v>1.1000000000000001</v>
      </c>
      <c r="CE3815">
        <v>0.81847999999999999</v>
      </c>
      <c r="CF3815">
        <v>0.70704</v>
      </c>
      <c r="CG3815">
        <v>0.73457499999999998</v>
      </c>
      <c r="CH3815">
        <v>0.76210999999999995</v>
      </c>
      <c r="CI3815">
        <v>0.90400999999999998</v>
      </c>
      <c r="CJ3815">
        <v>0.68533999999999995</v>
      </c>
      <c r="CK3815">
        <v>0.70491000000000004</v>
      </c>
      <c r="CL3815">
        <v>0.51102000000000003</v>
      </c>
      <c r="CM3815">
        <v>0.31713000000000002</v>
      </c>
      <c r="CN3815">
        <v>0.30747999999999998</v>
      </c>
      <c r="CO3815">
        <v>0.13719999999999999</v>
      </c>
      <c r="CP3815" t="s">
        <v>176</v>
      </c>
      <c r="CQ3815" t="s">
        <v>176</v>
      </c>
      <c r="CR3815" t="s">
        <v>176</v>
      </c>
      <c r="CS3815" t="s">
        <v>176</v>
      </c>
      <c r="CT3815" t="s">
        <v>176</v>
      </c>
      <c r="CU3815" t="s">
        <v>176</v>
      </c>
      <c r="CV3815" t="s">
        <v>7983</v>
      </c>
      <c r="CW3815" t="s">
        <v>8049</v>
      </c>
      <c r="CX3815" t="s">
        <v>7985</v>
      </c>
      <c r="CY3815" t="s">
        <v>7985</v>
      </c>
      <c r="CZ3815" t="s">
        <v>7986</v>
      </c>
      <c r="DA3815" t="s">
        <v>7987</v>
      </c>
      <c r="DB3815" t="s">
        <v>8050</v>
      </c>
      <c r="DC3815" t="s">
        <v>8051</v>
      </c>
      <c r="DD3815">
        <v>1</v>
      </c>
      <c r="DE3815">
        <v>492</v>
      </c>
    </row>
    <row r="3816" spans="1:109" x14ac:dyDescent="0.35">
      <c r="A3816">
        <v>0.86887999999999999</v>
      </c>
      <c r="B3816">
        <v>0.75533499999999998</v>
      </c>
      <c r="C3816">
        <v>0.65358000000000005</v>
      </c>
      <c r="D3816">
        <v>0.65166999999999997</v>
      </c>
      <c r="E3816">
        <v>0.66153499999999998</v>
      </c>
      <c r="F3816">
        <v>0.64451999999999998</v>
      </c>
      <c r="G3816">
        <v>0.53476500000000005</v>
      </c>
      <c r="H3816">
        <v>0.65359</v>
      </c>
      <c r="I3816">
        <v>0.50932699999999997</v>
      </c>
      <c r="J3816">
        <v>0.37210799999999999</v>
      </c>
      <c r="K3816">
        <v>0.32069999999999999</v>
      </c>
      <c r="L3816">
        <v>9.91253E-2</v>
      </c>
      <c r="M3816">
        <v>7.9274999999999998E-2</v>
      </c>
      <c r="N3816">
        <v>7.3577000000000004E-2</v>
      </c>
      <c r="O3816">
        <v>0</v>
      </c>
      <c r="P3816">
        <v>0</v>
      </c>
      <c r="Q3816">
        <v>0</v>
      </c>
      <c r="R3816">
        <v>0</v>
      </c>
      <c r="S3816" t="s">
        <v>170</v>
      </c>
      <c r="T3816">
        <v>2</v>
      </c>
      <c r="U3816" t="s">
        <v>84708</v>
      </c>
      <c r="V3816">
        <v>0.99932799999999999</v>
      </c>
      <c r="W3816" s="1">
        <v>6.8300000000000007E-5</v>
      </c>
      <c r="X3816">
        <v>104.16</v>
      </c>
      <c r="Y3816">
        <v>104.16</v>
      </c>
      <c r="Z3816">
        <v>104.16</v>
      </c>
      <c r="AA3816">
        <v>4.5433000000000001E-2</v>
      </c>
      <c r="AB3816">
        <v>580040000</v>
      </c>
      <c r="AC3816">
        <v>419960000</v>
      </c>
      <c r="AD3816">
        <v>160090000</v>
      </c>
      <c r="AE3816">
        <v>1093</v>
      </c>
      <c r="AF3816" t="s">
        <v>176</v>
      </c>
      <c r="AG3816" t="s">
        <v>176</v>
      </c>
      <c r="AH3816" t="s">
        <v>176</v>
      </c>
      <c r="AI3816" t="s">
        <v>176</v>
      </c>
      <c r="AJ3816" t="s">
        <v>176</v>
      </c>
      <c r="AK3816" t="s">
        <v>176</v>
      </c>
      <c r="AL3816" t="s">
        <v>176</v>
      </c>
      <c r="AM3816" t="s">
        <v>176</v>
      </c>
      <c r="AN3816" t="s">
        <v>176</v>
      </c>
      <c r="AO3816" t="s">
        <v>176</v>
      </c>
      <c r="AP3816" t="s">
        <v>176</v>
      </c>
      <c r="AQ3816" t="s">
        <v>176</v>
      </c>
      <c r="AR3816" t="s">
        <v>176</v>
      </c>
      <c r="AS3816" t="s">
        <v>176</v>
      </c>
      <c r="AT3816">
        <v>0.65436000000000005</v>
      </c>
      <c r="AU3816">
        <v>0.76536999999999999</v>
      </c>
      <c r="AV3816">
        <v>0.59453999999999996</v>
      </c>
      <c r="AW3816">
        <v>0.63549</v>
      </c>
      <c r="AX3816">
        <v>0.66208</v>
      </c>
      <c r="AY3816">
        <v>0.58401999999999998</v>
      </c>
      <c r="AZ3816">
        <v>0.57859000000000005</v>
      </c>
      <c r="BA3816">
        <v>0.71087</v>
      </c>
      <c r="BB3816">
        <v>0.73487999999999998</v>
      </c>
      <c r="BC3816">
        <v>0.53069</v>
      </c>
      <c r="BD3816">
        <v>0.50309999999999999</v>
      </c>
      <c r="BE3816">
        <v>8.7345999999999993E-2</v>
      </c>
      <c r="BF3816" t="s">
        <v>176</v>
      </c>
      <c r="BG3816" t="s">
        <v>176</v>
      </c>
      <c r="BH3816" t="s">
        <v>176</v>
      </c>
      <c r="BI3816" t="s">
        <v>176</v>
      </c>
      <c r="BJ3816" t="s">
        <v>176</v>
      </c>
      <c r="BK3816" t="s">
        <v>176</v>
      </c>
      <c r="BL3816">
        <v>0.95198000000000005</v>
      </c>
      <c r="BM3816" t="s">
        <v>176</v>
      </c>
      <c r="BN3816" t="s">
        <v>176</v>
      </c>
      <c r="BO3816" t="s">
        <v>176</v>
      </c>
      <c r="BP3816">
        <v>0.63609000000000004</v>
      </c>
      <c r="BQ3816" t="s">
        <v>176</v>
      </c>
      <c r="BR3816" t="s">
        <v>176</v>
      </c>
      <c r="BS3816">
        <v>0.61224999999999996</v>
      </c>
      <c r="BT3816">
        <v>0.36912</v>
      </c>
      <c r="BU3816">
        <v>0.31153500000000001</v>
      </c>
      <c r="BV3816">
        <v>0.25395000000000001</v>
      </c>
      <c r="BW3816">
        <v>0.11039</v>
      </c>
      <c r="BX3816">
        <v>8.8949E-2</v>
      </c>
      <c r="BY3816">
        <v>6.7507999999999999E-2</v>
      </c>
      <c r="BZ3816" t="s">
        <v>176</v>
      </c>
      <c r="CA3816" t="s">
        <v>176</v>
      </c>
      <c r="CB3816" t="s">
        <v>176</v>
      </c>
      <c r="CC3816" t="s">
        <v>176</v>
      </c>
      <c r="CD3816">
        <v>1.0003</v>
      </c>
      <c r="CE3816">
        <v>0.74529999999999996</v>
      </c>
      <c r="CF3816">
        <v>0.71262000000000003</v>
      </c>
      <c r="CG3816">
        <v>0.66785000000000005</v>
      </c>
      <c r="CH3816">
        <v>0.68643500000000002</v>
      </c>
      <c r="CI3816">
        <v>0.70501999999999998</v>
      </c>
      <c r="CJ3816">
        <v>0.49093999999999999</v>
      </c>
      <c r="CK3816">
        <v>0.63765000000000005</v>
      </c>
      <c r="CL3816">
        <v>0.42398000000000002</v>
      </c>
      <c r="CM3816">
        <v>0.27410000000000001</v>
      </c>
      <c r="CN3816">
        <v>0.20505000000000001</v>
      </c>
      <c r="CO3816">
        <v>9.9640000000000006E-2</v>
      </c>
      <c r="CP3816">
        <v>6.9600999999999996E-2</v>
      </c>
      <c r="CQ3816">
        <v>7.9645999999999995E-2</v>
      </c>
      <c r="CR3816">
        <v>7.1322999999999998E-2</v>
      </c>
      <c r="CS3816">
        <v>6.1143999999999997E-2</v>
      </c>
      <c r="CT3816">
        <v>5.4781000000000003E-2</v>
      </c>
      <c r="CU3816">
        <v>4.6829000000000003E-2</v>
      </c>
      <c r="CV3816" t="s">
        <v>7983</v>
      </c>
      <c r="CW3816" t="s">
        <v>8040</v>
      </c>
      <c r="CX3816" t="s">
        <v>7985</v>
      </c>
      <c r="CY3816" t="s">
        <v>7985</v>
      </c>
      <c r="CZ3816" t="s">
        <v>7986</v>
      </c>
      <c r="DA3816" t="s">
        <v>7987</v>
      </c>
      <c r="DB3816" t="s">
        <v>8041</v>
      </c>
      <c r="DC3816" t="s">
        <v>8042</v>
      </c>
      <c r="DD3816">
        <v>1</v>
      </c>
      <c r="DE3816">
        <v>492</v>
      </c>
    </row>
    <row r="3817" spans="1:109" x14ac:dyDescent="0.35">
      <c r="A3817">
        <v>0.97913300000000003</v>
      </c>
      <c r="B3817">
        <v>0.73799700000000001</v>
      </c>
      <c r="C3817">
        <v>0.51966299999999999</v>
      </c>
      <c r="D3817">
        <v>0.69359700000000002</v>
      </c>
      <c r="E3817">
        <v>0.48172500000000001</v>
      </c>
      <c r="F3817">
        <v>0.59687699999999999</v>
      </c>
      <c r="G3817">
        <v>0</v>
      </c>
      <c r="H3817">
        <v>0.56345500000000004</v>
      </c>
      <c r="I3817">
        <v>0.47537499999999999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 t="s">
        <v>170</v>
      </c>
      <c r="T3817">
        <v>3</v>
      </c>
      <c r="U3817" t="s">
        <v>84708</v>
      </c>
      <c r="V3817">
        <v>0.99999300000000002</v>
      </c>
      <c r="W3817">
        <v>1.9695100000000001E-4</v>
      </c>
      <c r="X3817">
        <v>122.46</v>
      </c>
      <c r="Y3817">
        <v>85.781000000000006</v>
      </c>
      <c r="Z3817">
        <v>122.46</v>
      </c>
      <c r="AA3817">
        <v>-0.20066999999999999</v>
      </c>
      <c r="AB3817">
        <v>130510000</v>
      </c>
      <c r="AC3817">
        <v>90691000</v>
      </c>
      <c r="AD3817">
        <v>39823000</v>
      </c>
      <c r="AE3817">
        <v>50</v>
      </c>
      <c r="AF3817">
        <v>1.0277000000000001</v>
      </c>
      <c r="AG3817">
        <v>0.67513999999999996</v>
      </c>
      <c r="AH3817">
        <v>0.44545000000000001</v>
      </c>
      <c r="AI3817">
        <v>0.46185999999999999</v>
      </c>
      <c r="AJ3817">
        <v>0.47826999999999997</v>
      </c>
      <c r="AK3817">
        <v>0.64920999999999995</v>
      </c>
      <c r="AL3817">
        <v>0.58955000000000002</v>
      </c>
      <c r="AM3817">
        <v>0.52988999999999997</v>
      </c>
      <c r="AN3817" t="s">
        <v>176</v>
      </c>
      <c r="AO3817" t="s">
        <v>176</v>
      </c>
      <c r="AP3817" t="s">
        <v>176</v>
      </c>
      <c r="AQ3817" t="s">
        <v>176</v>
      </c>
      <c r="AR3817" t="s">
        <v>176</v>
      </c>
      <c r="AS3817" t="s">
        <v>176</v>
      </c>
      <c r="AT3817" t="s">
        <v>176</v>
      </c>
      <c r="AU3817" t="s">
        <v>176</v>
      </c>
      <c r="AV3817" t="s">
        <v>176</v>
      </c>
      <c r="AW3817" t="s">
        <v>176</v>
      </c>
      <c r="AX3817" t="s">
        <v>176</v>
      </c>
      <c r="AY3817" t="s">
        <v>176</v>
      </c>
      <c r="AZ3817" t="s">
        <v>176</v>
      </c>
      <c r="BA3817" t="s">
        <v>176</v>
      </c>
      <c r="BB3817" t="s">
        <v>176</v>
      </c>
      <c r="BC3817" t="s">
        <v>176</v>
      </c>
      <c r="BD3817" t="s">
        <v>176</v>
      </c>
      <c r="BE3817" t="s">
        <v>176</v>
      </c>
      <c r="BF3817" t="s">
        <v>176</v>
      </c>
      <c r="BG3817" t="s">
        <v>176</v>
      </c>
      <c r="BH3817" t="s">
        <v>176</v>
      </c>
      <c r="BI3817" t="s">
        <v>176</v>
      </c>
      <c r="BJ3817" t="s">
        <v>176</v>
      </c>
      <c r="BK3817" t="s">
        <v>176</v>
      </c>
      <c r="BL3817">
        <v>0.98109999999999997</v>
      </c>
      <c r="BM3817">
        <v>0.85755999999999999</v>
      </c>
      <c r="BN3817">
        <v>0.47009000000000001</v>
      </c>
      <c r="BO3817">
        <v>1.0395000000000001</v>
      </c>
      <c r="BP3817" t="s">
        <v>176</v>
      </c>
      <c r="BQ3817" t="s">
        <v>176</v>
      </c>
      <c r="BR3817" t="s">
        <v>176</v>
      </c>
      <c r="BS3817" t="s">
        <v>176</v>
      </c>
      <c r="BT3817" t="s">
        <v>176</v>
      </c>
      <c r="BU3817" t="s">
        <v>176</v>
      </c>
      <c r="BV3817" t="s">
        <v>176</v>
      </c>
      <c r="BW3817" t="s">
        <v>176</v>
      </c>
      <c r="BX3817" t="s">
        <v>176</v>
      </c>
      <c r="BY3817" t="s">
        <v>176</v>
      </c>
      <c r="BZ3817" t="s">
        <v>176</v>
      </c>
      <c r="CA3817" t="s">
        <v>176</v>
      </c>
      <c r="CB3817" t="s">
        <v>176</v>
      </c>
      <c r="CC3817" t="s">
        <v>176</v>
      </c>
      <c r="CD3817">
        <v>0.92859999999999998</v>
      </c>
      <c r="CE3817">
        <v>0.68128999999999995</v>
      </c>
      <c r="CF3817">
        <v>0.64344999999999997</v>
      </c>
      <c r="CG3817">
        <v>0.57943</v>
      </c>
      <c r="CH3817">
        <v>0.48518</v>
      </c>
      <c r="CI3817">
        <v>0.54454499999999995</v>
      </c>
      <c r="CJ3817">
        <v>0.60390999999999995</v>
      </c>
      <c r="CK3817">
        <v>0.53735999999999995</v>
      </c>
      <c r="CL3817">
        <v>0.42086000000000001</v>
      </c>
      <c r="CM3817">
        <v>0.37608999999999998</v>
      </c>
      <c r="CN3817" t="s">
        <v>176</v>
      </c>
      <c r="CO3817" t="s">
        <v>176</v>
      </c>
      <c r="CP3817" t="s">
        <v>176</v>
      </c>
      <c r="CQ3817" t="s">
        <v>176</v>
      </c>
      <c r="CR3817" t="s">
        <v>176</v>
      </c>
      <c r="CS3817" t="s">
        <v>176</v>
      </c>
      <c r="CT3817" t="s">
        <v>176</v>
      </c>
      <c r="CU3817" t="s">
        <v>176</v>
      </c>
      <c r="CV3817" t="s">
        <v>7983</v>
      </c>
      <c r="CW3817" t="s">
        <v>7992</v>
      </c>
      <c r="CX3817" t="s">
        <v>7985</v>
      </c>
      <c r="CY3817" t="s">
        <v>7985</v>
      </c>
      <c r="CZ3817" t="s">
        <v>7986</v>
      </c>
      <c r="DA3817" t="s">
        <v>7987</v>
      </c>
      <c r="DB3817" t="s">
        <v>7993</v>
      </c>
      <c r="DC3817" t="s">
        <v>7994</v>
      </c>
      <c r="DD3817">
        <v>1</v>
      </c>
      <c r="DE3817">
        <v>492</v>
      </c>
    </row>
    <row r="3818" spans="1:109" x14ac:dyDescent="0.35">
      <c r="A3818">
        <v>0.95060199999999995</v>
      </c>
      <c r="B3818">
        <v>0.76158499999999996</v>
      </c>
      <c r="C3818">
        <v>0.55734700000000004</v>
      </c>
      <c r="D3818">
        <v>0.44499300000000003</v>
      </c>
      <c r="E3818">
        <v>0.376863</v>
      </c>
      <c r="F3818">
        <v>0.32050499999999998</v>
      </c>
      <c r="G3818">
        <v>0.27985500000000002</v>
      </c>
      <c r="H3818">
        <v>0.28357500000000002</v>
      </c>
      <c r="I3818">
        <v>0.19303799999999999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 t="s">
        <v>66174</v>
      </c>
      <c r="T3818">
        <v>2</v>
      </c>
      <c r="U3818" t="s">
        <v>84708</v>
      </c>
      <c r="V3818">
        <v>0.99998900000000002</v>
      </c>
      <c r="W3818" s="1">
        <v>2.3900000000000002E-5</v>
      </c>
      <c r="X3818">
        <v>126.83</v>
      </c>
      <c r="Y3818">
        <v>77.734999999999999</v>
      </c>
      <c r="Z3818">
        <v>105.65</v>
      </c>
      <c r="AA3818">
        <v>0.38136999999999999</v>
      </c>
      <c r="AB3818">
        <v>249330000</v>
      </c>
      <c r="AC3818">
        <v>198940000</v>
      </c>
      <c r="AD3818">
        <v>50397000</v>
      </c>
      <c r="AE3818">
        <v>229</v>
      </c>
      <c r="AF3818">
        <v>0.92962999999999996</v>
      </c>
      <c r="AG3818">
        <v>0.66157999999999995</v>
      </c>
      <c r="AH3818">
        <v>0.53783000000000003</v>
      </c>
      <c r="AI3818">
        <v>0.41408</v>
      </c>
      <c r="AJ3818">
        <v>0.44568999999999998</v>
      </c>
      <c r="AK3818" t="s">
        <v>176</v>
      </c>
      <c r="AL3818" t="s">
        <v>176</v>
      </c>
      <c r="AM3818" t="s">
        <v>176</v>
      </c>
      <c r="AN3818" t="s">
        <v>176</v>
      </c>
      <c r="AO3818" t="s">
        <v>176</v>
      </c>
      <c r="AP3818" t="s">
        <v>176</v>
      </c>
      <c r="AQ3818" t="s">
        <v>176</v>
      </c>
      <c r="AR3818" t="s">
        <v>176</v>
      </c>
      <c r="AS3818" t="s">
        <v>176</v>
      </c>
      <c r="AT3818">
        <v>0.78158000000000005</v>
      </c>
      <c r="AU3818">
        <v>0.68718000000000001</v>
      </c>
      <c r="AV3818">
        <v>0.59277999999999997</v>
      </c>
      <c r="AW3818">
        <v>0.47892000000000001</v>
      </c>
      <c r="AX3818">
        <v>0.36506</v>
      </c>
      <c r="AY3818">
        <v>0.40050999999999998</v>
      </c>
      <c r="AZ3818">
        <v>0.39855000000000002</v>
      </c>
      <c r="BA3818">
        <v>0.34669</v>
      </c>
      <c r="BB3818">
        <v>0.23632</v>
      </c>
      <c r="BC3818" t="s">
        <v>176</v>
      </c>
      <c r="BD3818" t="s">
        <v>176</v>
      </c>
      <c r="BE3818" t="s">
        <v>176</v>
      </c>
      <c r="BF3818" t="s">
        <v>176</v>
      </c>
      <c r="BG3818" t="s">
        <v>176</v>
      </c>
      <c r="BH3818" t="s">
        <v>176</v>
      </c>
      <c r="BI3818" t="s">
        <v>176</v>
      </c>
      <c r="BJ3818" t="s">
        <v>176</v>
      </c>
      <c r="BK3818" t="s">
        <v>176</v>
      </c>
      <c r="BL3818">
        <v>1.0868</v>
      </c>
      <c r="BM3818">
        <v>1.0868</v>
      </c>
      <c r="BN3818">
        <v>0.54505999999999999</v>
      </c>
      <c r="BO3818" t="s">
        <v>176</v>
      </c>
      <c r="BP3818" t="s">
        <v>176</v>
      </c>
      <c r="BQ3818" t="s">
        <v>176</v>
      </c>
      <c r="BR3818" t="s">
        <v>176</v>
      </c>
      <c r="BS3818" t="s">
        <v>176</v>
      </c>
      <c r="BT3818" t="s">
        <v>176</v>
      </c>
      <c r="BU3818" t="s">
        <v>176</v>
      </c>
      <c r="BV3818" t="s">
        <v>176</v>
      </c>
      <c r="BW3818" t="s">
        <v>176</v>
      </c>
      <c r="BX3818" t="s">
        <v>176</v>
      </c>
      <c r="BY3818" t="s">
        <v>176</v>
      </c>
      <c r="BZ3818" t="s">
        <v>176</v>
      </c>
      <c r="CA3818" t="s">
        <v>176</v>
      </c>
      <c r="CB3818" t="s">
        <v>176</v>
      </c>
      <c r="CC3818" t="s">
        <v>176</v>
      </c>
      <c r="CD3818">
        <v>1.0044</v>
      </c>
      <c r="CE3818">
        <v>0.61077999999999999</v>
      </c>
      <c r="CF3818">
        <v>0.55371999999999999</v>
      </c>
      <c r="CG3818">
        <v>0.44197999999999998</v>
      </c>
      <c r="CH3818">
        <v>0.31984000000000001</v>
      </c>
      <c r="CI3818">
        <v>0.24049999999999999</v>
      </c>
      <c r="CJ3818">
        <v>0.16116</v>
      </c>
      <c r="CK3818">
        <v>0.22045999999999999</v>
      </c>
      <c r="CL3818">
        <v>0.149757</v>
      </c>
      <c r="CM3818">
        <v>7.9052999999999998E-2</v>
      </c>
      <c r="CN3818" t="s">
        <v>176</v>
      </c>
      <c r="CO3818" t="s">
        <v>176</v>
      </c>
      <c r="CP3818" t="s">
        <v>176</v>
      </c>
      <c r="CQ3818" t="s">
        <v>176</v>
      </c>
      <c r="CR3818" t="s">
        <v>176</v>
      </c>
      <c r="CS3818" t="s">
        <v>176</v>
      </c>
      <c r="CT3818" t="s">
        <v>176</v>
      </c>
      <c r="CU3818" t="s">
        <v>176</v>
      </c>
      <c r="CV3818" t="s">
        <v>6285</v>
      </c>
      <c r="CW3818">
        <v>229</v>
      </c>
      <c r="CX3818" t="s">
        <v>6285</v>
      </c>
      <c r="CY3818" t="s">
        <v>6285</v>
      </c>
      <c r="CZ3818" t="s">
        <v>6286</v>
      </c>
      <c r="DA3818" t="s">
        <v>6287</v>
      </c>
      <c r="DB3818" t="s">
        <v>67672</v>
      </c>
      <c r="DC3818" t="s">
        <v>67673</v>
      </c>
      <c r="DD3818">
        <v>1</v>
      </c>
      <c r="DE3818">
        <v>396</v>
      </c>
    </row>
    <row r="3819" spans="1:109" x14ac:dyDescent="0.35">
      <c r="A3819">
        <v>0.90105000000000002</v>
      </c>
      <c r="B3819">
        <v>0.95549499999999998</v>
      </c>
      <c r="C3819">
        <v>0.62895000000000001</v>
      </c>
      <c r="D3819">
        <v>0.97675500000000004</v>
      </c>
      <c r="E3819">
        <v>1.02498</v>
      </c>
      <c r="F3819">
        <v>0.83375999999999995</v>
      </c>
      <c r="G3819">
        <v>0.53213500000000002</v>
      </c>
      <c r="H3819">
        <v>0.82416500000000004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 t="s">
        <v>170</v>
      </c>
      <c r="T3819">
        <v>2</v>
      </c>
      <c r="U3819" t="s">
        <v>84708</v>
      </c>
      <c r="V3819">
        <v>1</v>
      </c>
      <c r="W3819">
        <v>1.2450100000000001E-4</v>
      </c>
      <c r="X3819">
        <v>123.01</v>
      </c>
      <c r="Y3819">
        <v>86.247</v>
      </c>
      <c r="Z3819">
        <v>77.123999999999995</v>
      </c>
      <c r="AA3819">
        <v>0.14801</v>
      </c>
      <c r="AB3819">
        <v>86253000</v>
      </c>
      <c r="AC3819">
        <v>49283000</v>
      </c>
      <c r="AD3819">
        <v>36970000</v>
      </c>
      <c r="AE3819">
        <v>69</v>
      </c>
      <c r="AF3819" t="s">
        <v>176</v>
      </c>
      <c r="AG3819" t="s">
        <v>176</v>
      </c>
      <c r="AH3819" t="s">
        <v>176</v>
      </c>
      <c r="AI3819" t="s">
        <v>176</v>
      </c>
      <c r="AJ3819" t="s">
        <v>176</v>
      </c>
      <c r="AK3819" t="s">
        <v>176</v>
      </c>
      <c r="AL3819" t="s">
        <v>176</v>
      </c>
      <c r="AM3819" t="s">
        <v>176</v>
      </c>
      <c r="AN3819" t="s">
        <v>176</v>
      </c>
      <c r="AO3819" t="s">
        <v>176</v>
      </c>
      <c r="AP3819" t="s">
        <v>176</v>
      </c>
      <c r="AQ3819" t="s">
        <v>176</v>
      </c>
      <c r="AR3819" t="s">
        <v>176</v>
      </c>
      <c r="AS3819" t="s">
        <v>176</v>
      </c>
      <c r="AT3819" t="s">
        <v>176</v>
      </c>
      <c r="AU3819" t="s">
        <v>176</v>
      </c>
      <c r="AV3819" t="s">
        <v>176</v>
      </c>
      <c r="AW3819" t="s">
        <v>176</v>
      </c>
      <c r="AX3819" t="s">
        <v>176</v>
      </c>
      <c r="AY3819" t="s">
        <v>176</v>
      </c>
      <c r="AZ3819" t="s">
        <v>176</v>
      </c>
      <c r="BA3819" t="s">
        <v>176</v>
      </c>
      <c r="BB3819" t="s">
        <v>176</v>
      </c>
      <c r="BC3819" t="s">
        <v>176</v>
      </c>
      <c r="BD3819" t="s">
        <v>176</v>
      </c>
      <c r="BE3819" t="s">
        <v>176</v>
      </c>
      <c r="BF3819" t="s">
        <v>176</v>
      </c>
      <c r="BG3819" t="s">
        <v>176</v>
      </c>
      <c r="BH3819" t="s">
        <v>176</v>
      </c>
      <c r="BI3819" t="s">
        <v>176</v>
      </c>
      <c r="BJ3819" t="s">
        <v>176</v>
      </c>
      <c r="BK3819" t="s">
        <v>176</v>
      </c>
      <c r="BL3819">
        <v>0.7571</v>
      </c>
      <c r="BM3819">
        <v>1.1447000000000001</v>
      </c>
      <c r="BN3819">
        <v>0.81328</v>
      </c>
      <c r="BO3819">
        <v>1.14564</v>
      </c>
      <c r="BP3819">
        <v>1.478</v>
      </c>
      <c r="BQ3819">
        <v>0.81552999999999998</v>
      </c>
      <c r="BR3819">
        <v>0.51692000000000005</v>
      </c>
      <c r="BS3819">
        <v>0.75719000000000003</v>
      </c>
      <c r="BT3819" t="s">
        <v>176</v>
      </c>
      <c r="BU3819" t="s">
        <v>176</v>
      </c>
      <c r="BV3819" t="s">
        <v>176</v>
      </c>
      <c r="BW3819" t="s">
        <v>176</v>
      </c>
      <c r="BX3819" t="s">
        <v>176</v>
      </c>
      <c r="BY3819" t="s">
        <v>176</v>
      </c>
      <c r="BZ3819" t="s">
        <v>176</v>
      </c>
      <c r="CA3819" t="s">
        <v>176</v>
      </c>
      <c r="CB3819" t="s">
        <v>176</v>
      </c>
      <c r="CC3819" t="s">
        <v>176</v>
      </c>
      <c r="CD3819">
        <v>1.0449999999999999</v>
      </c>
      <c r="CE3819">
        <v>0.76629000000000003</v>
      </c>
      <c r="CF3819">
        <v>0.44462000000000002</v>
      </c>
      <c r="CG3819">
        <v>0.80786999999999998</v>
      </c>
      <c r="CH3819">
        <v>0.57196000000000002</v>
      </c>
      <c r="CI3819">
        <v>0.85199000000000003</v>
      </c>
      <c r="CJ3819">
        <v>0.54735</v>
      </c>
      <c r="CK3819">
        <v>0.89114000000000004</v>
      </c>
      <c r="CL3819" t="s">
        <v>176</v>
      </c>
      <c r="CM3819" t="s">
        <v>176</v>
      </c>
      <c r="CN3819" t="s">
        <v>176</v>
      </c>
      <c r="CO3819" t="s">
        <v>176</v>
      </c>
      <c r="CP3819" t="s">
        <v>176</v>
      </c>
      <c r="CQ3819" t="s">
        <v>176</v>
      </c>
      <c r="CR3819" t="s">
        <v>176</v>
      </c>
      <c r="CS3819" t="s">
        <v>176</v>
      </c>
      <c r="CT3819" t="s">
        <v>176</v>
      </c>
      <c r="CU3819" t="s">
        <v>176</v>
      </c>
      <c r="CV3819" t="s">
        <v>7051</v>
      </c>
      <c r="CW3819" t="s">
        <v>7052</v>
      </c>
      <c r="CX3819" t="s">
        <v>7053</v>
      </c>
      <c r="CY3819" t="s">
        <v>7053</v>
      </c>
      <c r="CZ3819" t="s">
        <v>7054</v>
      </c>
      <c r="DA3819" t="s">
        <v>7055</v>
      </c>
      <c r="DB3819" t="s">
        <v>7057</v>
      </c>
      <c r="DC3819" t="s">
        <v>7058</v>
      </c>
      <c r="DD3819">
        <v>1</v>
      </c>
      <c r="DE3819">
        <v>445</v>
      </c>
    </row>
    <row r="3820" spans="1:109" x14ac:dyDescent="0.35">
      <c r="A3820">
        <v>1.0066600000000001</v>
      </c>
      <c r="B3820">
        <v>0.73163500000000004</v>
      </c>
      <c r="C3820">
        <v>0.58141500000000002</v>
      </c>
      <c r="D3820">
        <v>0.42702000000000001</v>
      </c>
      <c r="E3820">
        <v>0.62417</v>
      </c>
      <c r="F3820">
        <v>0.627718</v>
      </c>
      <c r="G3820">
        <v>0.63624999999999998</v>
      </c>
      <c r="H3820">
        <v>0.47919499999999998</v>
      </c>
      <c r="I3820">
        <v>0.60150000000000003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 t="s">
        <v>170</v>
      </c>
      <c r="T3820">
        <v>2</v>
      </c>
      <c r="U3820" t="s">
        <v>84708</v>
      </c>
      <c r="V3820">
        <v>0.99999700000000002</v>
      </c>
      <c r="W3820" s="1">
        <v>1.6399999999999999E-9</v>
      </c>
      <c r="X3820">
        <v>143.52000000000001</v>
      </c>
      <c r="Y3820">
        <v>113.88</v>
      </c>
      <c r="Z3820">
        <v>127.58</v>
      </c>
      <c r="AA3820">
        <v>-0.47894999999999999</v>
      </c>
      <c r="AB3820">
        <v>512360000</v>
      </c>
      <c r="AC3820">
        <v>390710000</v>
      </c>
      <c r="AD3820">
        <v>121660000</v>
      </c>
      <c r="AE3820">
        <v>409</v>
      </c>
      <c r="AF3820">
        <v>0.97545999999999999</v>
      </c>
      <c r="AG3820">
        <v>0.45523000000000002</v>
      </c>
      <c r="AH3820">
        <v>0.53622999999999998</v>
      </c>
      <c r="AI3820">
        <v>0.42148999999999998</v>
      </c>
      <c r="AJ3820">
        <v>0.52349999999999997</v>
      </c>
      <c r="AK3820">
        <v>0.57240000000000002</v>
      </c>
      <c r="AL3820">
        <v>0.32416</v>
      </c>
      <c r="AM3820">
        <v>0.86636000000000002</v>
      </c>
      <c r="AN3820" t="s">
        <v>176</v>
      </c>
      <c r="AO3820" t="s">
        <v>176</v>
      </c>
      <c r="AP3820" t="s">
        <v>176</v>
      </c>
      <c r="AQ3820" t="s">
        <v>176</v>
      </c>
      <c r="AR3820" t="s">
        <v>176</v>
      </c>
      <c r="AS3820" t="s">
        <v>176</v>
      </c>
      <c r="AT3820">
        <v>0.70908000000000004</v>
      </c>
      <c r="AU3820">
        <v>0.66783999999999999</v>
      </c>
      <c r="AV3820">
        <v>0.62660000000000005</v>
      </c>
      <c r="AW3820">
        <v>0.43254999999999999</v>
      </c>
      <c r="AX3820">
        <v>0.78412999999999999</v>
      </c>
      <c r="AY3820">
        <v>0.66195499999999996</v>
      </c>
      <c r="AZ3820">
        <v>0.53978000000000004</v>
      </c>
      <c r="BA3820">
        <v>0.46782000000000001</v>
      </c>
      <c r="BB3820">
        <v>0.37964999999999999</v>
      </c>
      <c r="BC3820" t="s">
        <v>176</v>
      </c>
      <c r="BD3820" t="s">
        <v>176</v>
      </c>
      <c r="BE3820" t="s">
        <v>176</v>
      </c>
      <c r="BF3820" t="s">
        <v>176</v>
      </c>
      <c r="BG3820" t="s">
        <v>176</v>
      </c>
      <c r="BH3820" t="s">
        <v>176</v>
      </c>
      <c r="BI3820" t="s">
        <v>176</v>
      </c>
      <c r="BJ3820" t="s">
        <v>176</v>
      </c>
      <c r="BK3820" t="s">
        <v>176</v>
      </c>
      <c r="BL3820">
        <v>1.1686000000000001</v>
      </c>
      <c r="BM3820">
        <v>1.1529</v>
      </c>
      <c r="BN3820" t="s">
        <v>176</v>
      </c>
      <c r="BO3820" t="s">
        <v>176</v>
      </c>
      <c r="BP3820" t="s">
        <v>176</v>
      </c>
      <c r="BQ3820" t="s">
        <v>176</v>
      </c>
      <c r="BR3820" t="s">
        <v>176</v>
      </c>
      <c r="BS3820" t="s">
        <v>176</v>
      </c>
      <c r="BT3820" t="s">
        <v>176</v>
      </c>
      <c r="BU3820" t="s">
        <v>176</v>
      </c>
      <c r="BV3820" t="s">
        <v>176</v>
      </c>
      <c r="BW3820" t="s">
        <v>176</v>
      </c>
      <c r="BX3820" t="s">
        <v>176</v>
      </c>
      <c r="BY3820" t="s">
        <v>176</v>
      </c>
      <c r="BZ3820" t="s">
        <v>176</v>
      </c>
      <c r="CA3820" t="s">
        <v>176</v>
      </c>
      <c r="CB3820" t="s">
        <v>176</v>
      </c>
      <c r="CC3820" t="s">
        <v>176</v>
      </c>
      <c r="CD3820">
        <v>1.1735</v>
      </c>
      <c r="CE3820">
        <v>0.65056999999999998</v>
      </c>
      <c r="CF3820" t="s">
        <v>176</v>
      </c>
      <c r="CG3820" t="s">
        <v>176</v>
      </c>
      <c r="CH3820">
        <v>0.56488000000000005</v>
      </c>
      <c r="CI3820">
        <v>0.64880000000000004</v>
      </c>
      <c r="CJ3820">
        <v>0.73272000000000004</v>
      </c>
      <c r="CK3820">
        <v>0.64560499999999998</v>
      </c>
      <c r="CL3820">
        <v>0.55849000000000004</v>
      </c>
      <c r="CM3820" t="s">
        <v>176</v>
      </c>
      <c r="CN3820" t="s">
        <v>176</v>
      </c>
      <c r="CO3820" t="s">
        <v>176</v>
      </c>
      <c r="CP3820" t="s">
        <v>176</v>
      </c>
      <c r="CQ3820" t="s">
        <v>176</v>
      </c>
      <c r="CR3820" t="s">
        <v>176</v>
      </c>
      <c r="CS3820" t="s">
        <v>176</v>
      </c>
      <c r="CT3820" t="s">
        <v>176</v>
      </c>
      <c r="CU3820" t="s">
        <v>176</v>
      </c>
      <c r="CV3820" t="s">
        <v>39889</v>
      </c>
      <c r="CW3820">
        <v>409</v>
      </c>
      <c r="CX3820" t="s">
        <v>39889</v>
      </c>
      <c r="CY3820" t="s">
        <v>39889</v>
      </c>
      <c r="CZ3820" t="s">
        <v>39890</v>
      </c>
      <c r="DA3820" t="s">
        <v>39891</v>
      </c>
      <c r="DB3820" t="s">
        <v>39900</v>
      </c>
      <c r="DC3820" t="s">
        <v>39901</v>
      </c>
      <c r="DD3820" t="s">
        <v>202</v>
      </c>
      <c r="DE3820">
        <v>2535</v>
      </c>
    </row>
    <row r="3821" spans="1:109" x14ac:dyDescent="0.35">
      <c r="A3821">
        <v>0.95831999999999995</v>
      </c>
      <c r="B3821">
        <v>0.70550999999999997</v>
      </c>
      <c r="C3821">
        <v>0.67420000000000002</v>
      </c>
      <c r="D3821">
        <v>0.57294699999999998</v>
      </c>
      <c r="E3821">
        <v>0.73397199999999996</v>
      </c>
      <c r="F3821">
        <v>0.640405</v>
      </c>
      <c r="G3821">
        <v>0</v>
      </c>
      <c r="H3821">
        <v>0</v>
      </c>
      <c r="I3821">
        <v>0.50966999999999996</v>
      </c>
      <c r="J3821">
        <v>0.48588700000000001</v>
      </c>
      <c r="K3821">
        <v>0.42882799999999999</v>
      </c>
      <c r="L3821">
        <v>0.39748499999999998</v>
      </c>
      <c r="M3821">
        <v>0.444525</v>
      </c>
      <c r="N3821">
        <v>0.36359999999999998</v>
      </c>
      <c r="O3821">
        <v>0.25777</v>
      </c>
      <c r="P3821">
        <v>0</v>
      </c>
      <c r="Q3821">
        <v>0.37387999999999999</v>
      </c>
      <c r="R3821">
        <v>0.25923499999999999</v>
      </c>
      <c r="S3821" t="s">
        <v>170</v>
      </c>
      <c r="T3821">
        <v>3</v>
      </c>
      <c r="U3821" t="s">
        <v>84708</v>
      </c>
      <c r="V3821">
        <v>0.99783100000000002</v>
      </c>
      <c r="W3821" s="1">
        <v>4.2200000000000003E-5</v>
      </c>
      <c r="X3821">
        <v>308.20999999999998</v>
      </c>
      <c r="Y3821">
        <v>253.4</v>
      </c>
      <c r="Z3821">
        <v>244.55</v>
      </c>
      <c r="AA3821">
        <v>0.18276000000000001</v>
      </c>
      <c r="AB3821">
        <v>478980000</v>
      </c>
      <c r="AC3821">
        <v>331370000</v>
      </c>
      <c r="AD3821">
        <v>147610000</v>
      </c>
      <c r="AE3821">
        <v>56</v>
      </c>
      <c r="AF3821" t="s">
        <v>176</v>
      </c>
      <c r="AG3821" t="s">
        <v>176</v>
      </c>
      <c r="AH3821" t="s">
        <v>176</v>
      </c>
      <c r="AI3821" t="s">
        <v>176</v>
      </c>
      <c r="AJ3821">
        <v>0.70806999999999998</v>
      </c>
      <c r="AK3821" t="s">
        <v>176</v>
      </c>
      <c r="AL3821" t="s">
        <v>176</v>
      </c>
      <c r="AM3821" t="s">
        <v>176</v>
      </c>
      <c r="AN3821" t="s">
        <v>176</v>
      </c>
      <c r="AO3821" t="s">
        <v>176</v>
      </c>
      <c r="AP3821" t="s">
        <v>176</v>
      </c>
      <c r="AQ3821" t="s">
        <v>176</v>
      </c>
      <c r="AR3821" t="s">
        <v>176</v>
      </c>
      <c r="AS3821" t="s">
        <v>176</v>
      </c>
      <c r="AT3821">
        <v>0.96799000000000002</v>
      </c>
      <c r="AU3821">
        <v>0.72787999999999997</v>
      </c>
      <c r="AV3821">
        <v>0.69196999999999997</v>
      </c>
      <c r="AW3821">
        <v>0.65605999999999998</v>
      </c>
      <c r="AX3821">
        <v>0.88166999999999995</v>
      </c>
      <c r="AY3821">
        <v>0.74666999999999994</v>
      </c>
      <c r="AZ3821" t="s">
        <v>176</v>
      </c>
      <c r="BA3821" t="s">
        <v>176</v>
      </c>
      <c r="BB3821">
        <v>0.63434000000000001</v>
      </c>
      <c r="BC3821">
        <v>0.60428000000000004</v>
      </c>
      <c r="BD3821">
        <v>0.52617499999999995</v>
      </c>
      <c r="BE3821">
        <v>0.44807000000000002</v>
      </c>
      <c r="BF3821">
        <v>0.61277000000000004</v>
      </c>
      <c r="BG3821">
        <v>0.53100000000000003</v>
      </c>
      <c r="BH3821" t="s">
        <v>176</v>
      </c>
      <c r="BI3821" t="s">
        <v>176</v>
      </c>
      <c r="BJ3821">
        <v>0.42710999999999999</v>
      </c>
      <c r="BK3821">
        <v>0.32695000000000002</v>
      </c>
      <c r="BL3821" t="s">
        <v>176</v>
      </c>
      <c r="BM3821" t="s">
        <v>176</v>
      </c>
      <c r="BN3821" t="s">
        <v>176</v>
      </c>
      <c r="BO3821">
        <v>0.43141000000000002</v>
      </c>
      <c r="BP3821">
        <v>0.73984000000000005</v>
      </c>
      <c r="BQ3821">
        <v>0.53413999999999995</v>
      </c>
      <c r="BR3821">
        <v>0.63249999999999995</v>
      </c>
      <c r="BS3821">
        <v>0.52383000000000002</v>
      </c>
      <c r="BT3821">
        <v>0.33871000000000001</v>
      </c>
      <c r="BU3821">
        <v>0.36364000000000002</v>
      </c>
      <c r="BV3821">
        <v>0.33678999999999998</v>
      </c>
      <c r="BW3821">
        <v>0.34689999999999999</v>
      </c>
      <c r="BX3821">
        <v>0.27628000000000003</v>
      </c>
      <c r="BY3821">
        <v>0.20566000000000001</v>
      </c>
      <c r="BZ3821">
        <v>0.23891000000000001</v>
      </c>
      <c r="CA3821">
        <v>0.18920999999999999</v>
      </c>
      <c r="CB3821">
        <v>0.32064999999999999</v>
      </c>
      <c r="CC3821">
        <v>0.19152</v>
      </c>
      <c r="CD3821">
        <v>0.94864999999999999</v>
      </c>
      <c r="CE3821">
        <v>0.68313999999999997</v>
      </c>
      <c r="CF3821">
        <v>0.65642999999999996</v>
      </c>
      <c r="CG3821">
        <v>0.63136999999999999</v>
      </c>
      <c r="CH3821">
        <v>0.60631000000000002</v>
      </c>
      <c r="CI3821" t="s">
        <v>176</v>
      </c>
      <c r="CJ3821" t="s">
        <v>176</v>
      </c>
      <c r="CK3821" t="s">
        <v>176</v>
      </c>
      <c r="CL3821">
        <v>0.55596000000000001</v>
      </c>
      <c r="CM3821">
        <v>0.48974000000000001</v>
      </c>
      <c r="CN3821">
        <v>0.42352000000000001</v>
      </c>
      <c r="CO3821" t="s">
        <v>176</v>
      </c>
      <c r="CP3821" t="s">
        <v>176</v>
      </c>
      <c r="CQ3821">
        <v>0.35414000000000001</v>
      </c>
      <c r="CR3821">
        <v>0.27662999999999999</v>
      </c>
      <c r="CS3821" t="s">
        <v>176</v>
      </c>
      <c r="CT3821" t="s">
        <v>176</v>
      </c>
      <c r="CU3821" t="s">
        <v>176</v>
      </c>
      <c r="CV3821" t="s">
        <v>18737</v>
      </c>
      <c r="CW3821">
        <v>56</v>
      </c>
      <c r="CX3821" t="s">
        <v>18737</v>
      </c>
      <c r="CY3821" t="s">
        <v>18737</v>
      </c>
      <c r="CZ3821" t="s">
        <v>18738</v>
      </c>
      <c r="DA3821" t="s">
        <v>18739</v>
      </c>
      <c r="DB3821" t="s">
        <v>18744</v>
      </c>
      <c r="DC3821" t="s">
        <v>18745</v>
      </c>
      <c r="DD3821">
        <v>1</v>
      </c>
      <c r="DE3821">
        <v>1289</v>
      </c>
    </row>
    <row r="3822" spans="1:109" x14ac:dyDescent="0.35">
      <c r="A3822">
        <v>0.96166300000000005</v>
      </c>
      <c r="B3822">
        <v>0</v>
      </c>
      <c r="C3822">
        <v>0</v>
      </c>
      <c r="D3822">
        <v>0.53334999999999999</v>
      </c>
      <c r="E3822">
        <v>0.51666699999999999</v>
      </c>
      <c r="F3822">
        <v>0.34267999999999998</v>
      </c>
      <c r="G3822">
        <v>0.33167000000000002</v>
      </c>
      <c r="H3822">
        <v>0.34166000000000002</v>
      </c>
      <c r="I3822">
        <v>0.45078499999999999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 t="s">
        <v>170</v>
      </c>
      <c r="T3822">
        <v>3</v>
      </c>
      <c r="U3822" t="s">
        <v>84708</v>
      </c>
      <c r="V3822">
        <v>0.85461600000000004</v>
      </c>
      <c r="W3822" s="1">
        <v>5.8300000000000001E-6</v>
      </c>
      <c r="X3822">
        <v>86.212999999999994</v>
      </c>
      <c r="Y3822">
        <v>67.59</v>
      </c>
      <c r="Z3822">
        <v>70.555000000000007</v>
      </c>
      <c r="AA3822">
        <v>-0.11302</v>
      </c>
      <c r="AB3822">
        <v>527210000</v>
      </c>
      <c r="AC3822">
        <v>365280000</v>
      </c>
      <c r="AD3822">
        <v>161930000</v>
      </c>
      <c r="AE3822">
        <v>373</v>
      </c>
      <c r="AF3822" t="s">
        <v>176</v>
      </c>
      <c r="AG3822" t="s">
        <v>176</v>
      </c>
      <c r="AH3822" t="s">
        <v>176</v>
      </c>
      <c r="AI3822">
        <v>0.54283999999999999</v>
      </c>
      <c r="AJ3822" t="s">
        <v>176</v>
      </c>
      <c r="AK3822" t="s">
        <v>176</v>
      </c>
      <c r="AL3822" t="s">
        <v>176</v>
      </c>
      <c r="AM3822" t="s">
        <v>176</v>
      </c>
      <c r="AN3822" t="s">
        <v>176</v>
      </c>
      <c r="AO3822" t="s">
        <v>176</v>
      </c>
      <c r="AP3822" t="s">
        <v>176</v>
      </c>
      <c r="AQ3822" t="s">
        <v>176</v>
      </c>
      <c r="AR3822" t="s">
        <v>176</v>
      </c>
      <c r="AS3822" t="s">
        <v>176</v>
      </c>
      <c r="AT3822">
        <v>0.78593999999999997</v>
      </c>
      <c r="AU3822">
        <v>0.86599000000000004</v>
      </c>
      <c r="AV3822">
        <v>0.69987500000000002</v>
      </c>
      <c r="AW3822">
        <v>0.53376000000000001</v>
      </c>
      <c r="AX3822">
        <v>0.57204999999999995</v>
      </c>
      <c r="AY3822" t="s">
        <v>176</v>
      </c>
      <c r="AZ3822" t="s">
        <v>176</v>
      </c>
      <c r="BA3822">
        <v>0.38366</v>
      </c>
      <c r="BB3822" t="s">
        <v>176</v>
      </c>
      <c r="BC3822" t="s">
        <v>176</v>
      </c>
      <c r="BD3822" t="s">
        <v>176</v>
      </c>
      <c r="BE3822" t="s">
        <v>176</v>
      </c>
      <c r="BF3822" t="s">
        <v>176</v>
      </c>
      <c r="BG3822" t="s">
        <v>176</v>
      </c>
      <c r="BH3822" t="s">
        <v>176</v>
      </c>
      <c r="BI3822" t="s">
        <v>176</v>
      </c>
      <c r="BJ3822" t="s">
        <v>176</v>
      </c>
      <c r="BK3822" t="s">
        <v>176</v>
      </c>
      <c r="BL3822">
        <v>0.99924999999999997</v>
      </c>
      <c r="BM3822" t="s">
        <v>176</v>
      </c>
      <c r="BN3822" t="s">
        <v>176</v>
      </c>
      <c r="BO3822" t="s">
        <v>176</v>
      </c>
      <c r="BP3822" t="s">
        <v>176</v>
      </c>
      <c r="BQ3822">
        <v>0.28623999999999999</v>
      </c>
      <c r="BR3822">
        <v>0.26707999999999998</v>
      </c>
      <c r="BS3822">
        <v>0.24792</v>
      </c>
      <c r="BT3822">
        <v>0.59262999999999999</v>
      </c>
      <c r="BU3822" t="s">
        <v>176</v>
      </c>
      <c r="BV3822" t="s">
        <v>176</v>
      </c>
      <c r="BW3822" t="s">
        <v>176</v>
      </c>
      <c r="BX3822" t="s">
        <v>176</v>
      </c>
      <c r="BY3822" t="s">
        <v>176</v>
      </c>
      <c r="BZ3822" t="s">
        <v>176</v>
      </c>
      <c r="CA3822" t="s">
        <v>176</v>
      </c>
      <c r="CB3822" t="s">
        <v>176</v>
      </c>
      <c r="CC3822" t="s">
        <v>176</v>
      </c>
      <c r="CD3822">
        <v>1.0998000000000001</v>
      </c>
      <c r="CE3822" t="s">
        <v>176</v>
      </c>
      <c r="CF3822" t="s">
        <v>176</v>
      </c>
      <c r="CG3822">
        <v>0.52344999999999997</v>
      </c>
      <c r="CH3822">
        <v>0.461285</v>
      </c>
      <c r="CI3822">
        <v>0.39911999999999997</v>
      </c>
      <c r="CJ3822">
        <v>0.39626</v>
      </c>
      <c r="CK3822">
        <v>0.39340000000000003</v>
      </c>
      <c r="CL3822">
        <v>0.30893999999999999</v>
      </c>
      <c r="CM3822" t="s">
        <v>176</v>
      </c>
      <c r="CN3822" t="s">
        <v>176</v>
      </c>
      <c r="CO3822" t="s">
        <v>176</v>
      </c>
      <c r="CP3822" t="s">
        <v>176</v>
      </c>
      <c r="CQ3822" t="s">
        <v>176</v>
      </c>
      <c r="CR3822" t="s">
        <v>176</v>
      </c>
      <c r="CS3822" t="s">
        <v>176</v>
      </c>
      <c r="CT3822" t="s">
        <v>176</v>
      </c>
      <c r="CU3822" t="s">
        <v>176</v>
      </c>
      <c r="CV3822" t="s">
        <v>4191</v>
      </c>
      <c r="CW3822" t="s">
        <v>4192</v>
      </c>
      <c r="CX3822" t="s">
        <v>4193</v>
      </c>
      <c r="CY3822" t="s">
        <v>4193</v>
      </c>
      <c r="CZ3822" t="s">
        <v>4194</v>
      </c>
      <c r="DA3822" t="s">
        <v>4195</v>
      </c>
      <c r="DB3822" t="s">
        <v>4197</v>
      </c>
      <c r="DC3822" t="s">
        <v>4198</v>
      </c>
      <c r="DD3822">
        <v>1</v>
      </c>
      <c r="DE3822">
        <v>262</v>
      </c>
    </row>
    <row r="3823" spans="1:109" x14ac:dyDescent="0.35">
      <c r="A3823">
        <v>0.91994200000000004</v>
      </c>
      <c r="B3823">
        <v>0.854738</v>
      </c>
      <c r="C3823">
        <v>0.74462200000000001</v>
      </c>
      <c r="D3823">
        <v>0.63187800000000005</v>
      </c>
      <c r="E3823">
        <v>0.51688999999999996</v>
      </c>
      <c r="F3823">
        <v>0.49979499999999999</v>
      </c>
      <c r="G3823">
        <v>0.51448300000000002</v>
      </c>
      <c r="H3823">
        <v>0.53824700000000003</v>
      </c>
      <c r="I3823">
        <v>0.438745</v>
      </c>
      <c r="J3823">
        <v>0.37707299999999999</v>
      </c>
      <c r="K3823">
        <v>0.32621699999999998</v>
      </c>
      <c r="L3823">
        <v>0</v>
      </c>
      <c r="M3823">
        <v>0</v>
      </c>
      <c r="N3823">
        <v>0.116645</v>
      </c>
      <c r="O3823">
        <v>0</v>
      </c>
      <c r="P3823">
        <v>0</v>
      </c>
      <c r="Q3823">
        <v>0.12194199999999999</v>
      </c>
      <c r="R3823">
        <v>0.130305</v>
      </c>
      <c r="S3823" t="s">
        <v>66174</v>
      </c>
      <c r="T3823">
        <v>2</v>
      </c>
      <c r="U3823" t="s">
        <v>84708</v>
      </c>
      <c r="V3823">
        <v>0.993062</v>
      </c>
      <c r="W3823" s="1">
        <v>8.1099999999999998E-29</v>
      </c>
      <c r="X3823">
        <v>195.6</v>
      </c>
      <c r="Y3823">
        <v>134.04</v>
      </c>
      <c r="Z3823">
        <v>148.26</v>
      </c>
      <c r="AA3823">
        <v>-8.0619999999999997E-2</v>
      </c>
      <c r="AB3823">
        <v>835060000</v>
      </c>
      <c r="AC3823">
        <v>592720000</v>
      </c>
      <c r="AD3823">
        <v>242340000</v>
      </c>
      <c r="AE3823">
        <v>952</v>
      </c>
      <c r="AF3823">
        <v>0.95535000000000003</v>
      </c>
      <c r="AG3823">
        <v>0.70401000000000002</v>
      </c>
      <c r="AH3823" t="s">
        <v>176</v>
      </c>
      <c r="AI3823" t="s">
        <v>176</v>
      </c>
      <c r="AJ3823" t="s">
        <v>176</v>
      </c>
      <c r="AK3823" t="s">
        <v>176</v>
      </c>
      <c r="AL3823" t="s">
        <v>176</v>
      </c>
      <c r="AM3823" t="s">
        <v>176</v>
      </c>
      <c r="AN3823" t="s">
        <v>176</v>
      </c>
      <c r="AO3823" t="s">
        <v>176</v>
      </c>
      <c r="AP3823" t="s">
        <v>176</v>
      </c>
      <c r="AQ3823" t="s">
        <v>176</v>
      </c>
      <c r="AR3823" t="s">
        <v>176</v>
      </c>
      <c r="AS3823" t="s">
        <v>176</v>
      </c>
      <c r="AT3823">
        <v>0.67532000000000003</v>
      </c>
      <c r="AU3823">
        <v>0.72331000000000001</v>
      </c>
      <c r="AV3823">
        <v>0.62236499999999995</v>
      </c>
      <c r="AW3823">
        <v>0.52141999999999999</v>
      </c>
      <c r="AX3823">
        <v>0.44774999999999998</v>
      </c>
      <c r="AY3823">
        <v>0.47582999999999998</v>
      </c>
      <c r="AZ3823">
        <v>0.50390999999999997</v>
      </c>
      <c r="BA3823" t="s">
        <v>176</v>
      </c>
      <c r="BB3823" t="s">
        <v>176</v>
      </c>
      <c r="BC3823">
        <v>0.38512999999999997</v>
      </c>
      <c r="BD3823">
        <v>0.46690999999999999</v>
      </c>
      <c r="BE3823" t="s">
        <v>176</v>
      </c>
      <c r="BF3823" t="s">
        <v>176</v>
      </c>
      <c r="BG3823" t="s">
        <v>176</v>
      </c>
      <c r="BH3823" t="s">
        <v>176</v>
      </c>
      <c r="BI3823" t="s">
        <v>176</v>
      </c>
      <c r="BJ3823">
        <v>0.15162999999999999</v>
      </c>
      <c r="BK3823">
        <v>0.15162999999999999</v>
      </c>
      <c r="BL3823">
        <v>0.98799999999999999</v>
      </c>
      <c r="BM3823">
        <v>1.0213000000000001</v>
      </c>
      <c r="BN3823">
        <v>0.73194000000000004</v>
      </c>
      <c r="BO3823">
        <v>0.64141999999999999</v>
      </c>
      <c r="BP3823" t="s">
        <v>176</v>
      </c>
      <c r="BQ3823" t="s">
        <v>176</v>
      </c>
      <c r="BR3823">
        <v>0.59484000000000004</v>
      </c>
      <c r="BS3823">
        <v>0.51019499999999995</v>
      </c>
      <c r="BT3823">
        <v>0.42554999999999998</v>
      </c>
      <c r="BU3823">
        <v>0.40772999999999998</v>
      </c>
      <c r="BV3823">
        <v>0.23335</v>
      </c>
      <c r="BW3823" t="s">
        <v>176</v>
      </c>
      <c r="BX3823" t="s">
        <v>176</v>
      </c>
      <c r="BY3823">
        <v>0.11797000000000001</v>
      </c>
      <c r="BZ3823" t="s">
        <v>176</v>
      </c>
      <c r="CA3823" t="s">
        <v>176</v>
      </c>
      <c r="CB3823" t="s">
        <v>176</v>
      </c>
      <c r="CC3823" t="s">
        <v>176</v>
      </c>
      <c r="CD3823">
        <v>1.0610999999999999</v>
      </c>
      <c r="CE3823">
        <v>0.97033000000000003</v>
      </c>
      <c r="CF3823">
        <v>0.87956000000000001</v>
      </c>
      <c r="CG3823">
        <v>0.73279499999999997</v>
      </c>
      <c r="CH3823">
        <v>0.58603000000000005</v>
      </c>
      <c r="CI3823">
        <v>0.52376</v>
      </c>
      <c r="CJ3823">
        <v>0.44469999999999998</v>
      </c>
      <c r="CK3823">
        <v>0.56630000000000003</v>
      </c>
      <c r="CL3823">
        <v>0.45194000000000001</v>
      </c>
      <c r="CM3823">
        <v>0.33835999999999999</v>
      </c>
      <c r="CN3823">
        <v>0.27839000000000003</v>
      </c>
      <c r="CO3823">
        <v>0.12232</v>
      </c>
      <c r="CP3823">
        <v>9.6197000000000005E-2</v>
      </c>
      <c r="CQ3823">
        <v>0.11532000000000001</v>
      </c>
      <c r="CR3823">
        <v>0.11978</v>
      </c>
      <c r="CS3823">
        <v>0.10425</v>
      </c>
      <c r="CT3823">
        <v>9.2255000000000004E-2</v>
      </c>
      <c r="CU3823">
        <v>0.10897999999999999</v>
      </c>
      <c r="CV3823" t="s">
        <v>6779</v>
      </c>
      <c r="CW3823">
        <v>952</v>
      </c>
      <c r="CX3823" t="s">
        <v>6779</v>
      </c>
      <c r="CY3823" t="s">
        <v>6779</v>
      </c>
      <c r="CZ3823" t="s">
        <v>6780</v>
      </c>
      <c r="DA3823" t="s">
        <v>6781</v>
      </c>
      <c r="DB3823" t="s">
        <v>67814</v>
      </c>
      <c r="DC3823" t="s">
        <v>67815</v>
      </c>
      <c r="DD3823">
        <v>1</v>
      </c>
      <c r="DE3823">
        <v>431</v>
      </c>
    </row>
    <row r="3824" spans="1:109" x14ac:dyDescent="0.35">
      <c r="A3824">
        <v>0</v>
      </c>
      <c r="B3824">
        <v>0.65920000000000001</v>
      </c>
      <c r="C3824">
        <v>0.40630500000000003</v>
      </c>
      <c r="D3824">
        <v>0</v>
      </c>
      <c r="E3824">
        <v>1.1317600000000001</v>
      </c>
      <c r="F3824">
        <v>1.03884</v>
      </c>
      <c r="G3824">
        <v>0.92406999999999995</v>
      </c>
      <c r="H3824">
        <v>0.37363499999999999</v>
      </c>
      <c r="I3824">
        <v>0.89855799999999997</v>
      </c>
      <c r="J3824">
        <v>0.22459499999999999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 t="s">
        <v>170</v>
      </c>
      <c r="T3824">
        <v>2</v>
      </c>
      <c r="U3824" t="s">
        <v>84708</v>
      </c>
      <c r="V3824">
        <v>1</v>
      </c>
      <c r="W3824" s="1">
        <v>1.93E-19</v>
      </c>
      <c r="X3824">
        <v>161.02000000000001</v>
      </c>
      <c r="Y3824">
        <v>123.58</v>
      </c>
      <c r="Z3824">
        <v>156.61000000000001</v>
      </c>
      <c r="AA3824">
        <v>0.25830999999999998</v>
      </c>
      <c r="AB3824">
        <v>106440000</v>
      </c>
      <c r="AC3824">
        <v>72760000</v>
      </c>
      <c r="AD3824">
        <v>33675000</v>
      </c>
      <c r="AE3824">
        <v>492</v>
      </c>
      <c r="AF3824" t="s">
        <v>176</v>
      </c>
      <c r="AG3824">
        <v>0.69948999999999995</v>
      </c>
      <c r="AH3824">
        <v>0.3362</v>
      </c>
      <c r="AI3824">
        <v>0.91122000000000003</v>
      </c>
      <c r="AJ3824">
        <v>0.59431999999999996</v>
      </c>
      <c r="AK3824">
        <v>0.43587999999999999</v>
      </c>
      <c r="AL3824">
        <v>0.49025999999999997</v>
      </c>
      <c r="AM3824">
        <v>1.5468</v>
      </c>
      <c r="AN3824">
        <v>0.20557</v>
      </c>
      <c r="AO3824">
        <v>0.24337</v>
      </c>
      <c r="AP3824" t="s">
        <v>176</v>
      </c>
      <c r="AQ3824" t="s">
        <v>176</v>
      </c>
      <c r="AR3824" t="s">
        <v>176</v>
      </c>
      <c r="AS3824" t="s">
        <v>176</v>
      </c>
      <c r="AT3824">
        <v>0.76141000000000003</v>
      </c>
      <c r="AU3824">
        <v>0.61890999999999996</v>
      </c>
      <c r="AV3824">
        <v>0.47641</v>
      </c>
      <c r="AW3824" t="s">
        <v>176</v>
      </c>
      <c r="AX3824" t="s">
        <v>176</v>
      </c>
      <c r="AY3824" t="s">
        <v>176</v>
      </c>
      <c r="AZ3824">
        <v>0.23374</v>
      </c>
      <c r="BA3824">
        <v>0.25701000000000002</v>
      </c>
      <c r="BB3824">
        <v>0.25031500000000001</v>
      </c>
      <c r="BC3824">
        <v>0.24362</v>
      </c>
      <c r="BD3824" t="s">
        <v>176</v>
      </c>
      <c r="BE3824" t="s">
        <v>176</v>
      </c>
      <c r="BF3824" t="s">
        <v>176</v>
      </c>
      <c r="BG3824" t="s">
        <v>176</v>
      </c>
      <c r="BH3824" t="s">
        <v>176</v>
      </c>
      <c r="BI3824" t="s">
        <v>176</v>
      </c>
      <c r="BJ3824" t="s">
        <v>176</v>
      </c>
      <c r="BK3824" t="s">
        <v>176</v>
      </c>
      <c r="BL3824" t="s">
        <v>176</v>
      </c>
      <c r="BM3824" t="s">
        <v>176</v>
      </c>
      <c r="BN3824" t="s">
        <v>176</v>
      </c>
      <c r="BO3824" t="s">
        <v>176</v>
      </c>
      <c r="BP3824" t="s">
        <v>176</v>
      </c>
      <c r="BQ3824" t="s">
        <v>176</v>
      </c>
      <c r="BR3824" t="s">
        <v>176</v>
      </c>
      <c r="BS3824" t="s">
        <v>176</v>
      </c>
      <c r="BT3824" t="s">
        <v>176</v>
      </c>
      <c r="BU3824" t="s">
        <v>176</v>
      </c>
      <c r="BV3824" t="s">
        <v>176</v>
      </c>
      <c r="BW3824" t="s">
        <v>176</v>
      </c>
      <c r="BX3824" t="s">
        <v>176</v>
      </c>
      <c r="BY3824" t="s">
        <v>176</v>
      </c>
      <c r="BZ3824" t="s">
        <v>176</v>
      </c>
      <c r="CA3824" t="s">
        <v>176</v>
      </c>
      <c r="CB3824" t="s">
        <v>176</v>
      </c>
      <c r="CC3824" t="s">
        <v>176</v>
      </c>
      <c r="CD3824" t="s">
        <v>176</v>
      </c>
      <c r="CE3824" t="s">
        <v>176</v>
      </c>
      <c r="CF3824" t="s">
        <v>176</v>
      </c>
      <c r="CG3824" t="s">
        <v>176</v>
      </c>
      <c r="CH3824">
        <v>1.6692</v>
      </c>
      <c r="CI3824">
        <v>1.6417999999999999</v>
      </c>
      <c r="CJ3824">
        <v>1.6144000000000001</v>
      </c>
      <c r="CK3824" t="s">
        <v>176</v>
      </c>
      <c r="CL3824" t="s">
        <v>176</v>
      </c>
      <c r="CM3824" t="s">
        <v>176</v>
      </c>
      <c r="CN3824" t="s">
        <v>176</v>
      </c>
      <c r="CO3824" t="s">
        <v>176</v>
      </c>
      <c r="CP3824" t="s">
        <v>176</v>
      </c>
      <c r="CQ3824" t="s">
        <v>176</v>
      </c>
      <c r="CR3824" t="s">
        <v>176</v>
      </c>
      <c r="CS3824" t="s">
        <v>176</v>
      </c>
      <c r="CT3824" t="s">
        <v>176</v>
      </c>
      <c r="CU3824" t="s">
        <v>176</v>
      </c>
      <c r="CV3824" t="s">
        <v>57541</v>
      </c>
      <c r="CW3824" t="s">
        <v>57578</v>
      </c>
      <c r="CX3824" t="s">
        <v>57530</v>
      </c>
      <c r="CY3824" t="s">
        <v>57530</v>
      </c>
      <c r="CZ3824" t="s">
        <v>57531</v>
      </c>
      <c r="DA3824" t="s">
        <v>57532</v>
      </c>
      <c r="DB3824" t="s">
        <v>57579</v>
      </c>
      <c r="DC3824" t="s">
        <v>57576</v>
      </c>
      <c r="DD3824" t="s">
        <v>3294</v>
      </c>
      <c r="DE3824">
        <v>3626</v>
      </c>
    </row>
    <row r="3825" spans="1:109" x14ac:dyDescent="0.35">
      <c r="A3825">
        <v>0</v>
      </c>
      <c r="B3825">
        <v>0.65920000000000001</v>
      </c>
      <c r="C3825">
        <v>0.40630500000000003</v>
      </c>
      <c r="D3825">
        <v>0</v>
      </c>
      <c r="E3825">
        <v>1.1317600000000001</v>
      </c>
      <c r="F3825">
        <v>1.03884</v>
      </c>
      <c r="G3825">
        <v>0.92406999999999995</v>
      </c>
      <c r="H3825">
        <v>0.37363499999999999</v>
      </c>
      <c r="I3825">
        <v>0.89855799999999997</v>
      </c>
      <c r="J3825">
        <v>0.22459499999999999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 t="s">
        <v>170</v>
      </c>
      <c r="T3825">
        <v>2</v>
      </c>
      <c r="U3825" t="s">
        <v>84708</v>
      </c>
      <c r="V3825">
        <v>0.94203599999999998</v>
      </c>
      <c r="W3825" s="1">
        <v>7.2099999999999998E-20</v>
      </c>
      <c r="X3825">
        <v>163.62</v>
      </c>
      <c r="Y3825">
        <v>130.62</v>
      </c>
      <c r="Z3825">
        <v>156.61000000000001</v>
      </c>
      <c r="AA3825">
        <v>0.25830999999999998</v>
      </c>
      <c r="AB3825">
        <v>108430000</v>
      </c>
      <c r="AC3825">
        <v>68559000</v>
      </c>
      <c r="AD3825">
        <v>39872000</v>
      </c>
      <c r="AE3825">
        <v>486</v>
      </c>
      <c r="AF3825" t="s">
        <v>176</v>
      </c>
      <c r="AG3825">
        <v>0.69948999999999995</v>
      </c>
      <c r="AH3825">
        <v>0.3362</v>
      </c>
      <c r="AI3825">
        <v>0.91122000000000003</v>
      </c>
      <c r="AJ3825">
        <v>0.59431999999999996</v>
      </c>
      <c r="AK3825">
        <v>0.43587999999999999</v>
      </c>
      <c r="AL3825">
        <v>0.49025999999999997</v>
      </c>
      <c r="AM3825">
        <v>1.5468</v>
      </c>
      <c r="AN3825">
        <v>0.20557</v>
      </c>
      <c r="AO3825">
        <v>0.24337</v>
      </c>
      <c r="AP3825" t="s">
        <v>176</v>
      </c>
      <c r="AQ3825" t="s">
        <v>176</v>
      </c>
      <c r="AR3825" t="s">
        <v>176</v>
      </c>
      <c r="AS3825" t="s">
        <v>176</v>
      </c>
      <c r="AT3825">
        <v>0.76141000000000003</v>
      </c>
      <c r="AU3825">
        <v>0.61890999999999996</v>
      </c>
      <c r="AV3825">
        <v>0.47641</v>
      </c>
      <c r="AW3825" t="s">
        <v>176</v>
      </c>
      <c r="AX3825" t="s">
        <v>176</v>
      </c>
      <c r="AY3825" t="s">
        <v>176</v>
      </c>
      <c r="AZ3825">
        <v>0.23374</v>
      </c>
      <c r="BA3825">
        <v>0.25701000000000002</v>
      </c>
      <c r="BB3825">
        <v>0.25031500000000001</v>
      </c>
      <c r="BC3825">
        <v>0.24362</v>
      </c>
      <c r="BD3825" t="s">
        <v>176</v>
      </c>
      <c r="BE3825" t="s">
        <v>176</v>
      </c>
      <c r="BF3825" t="s">
        <v>176</v>
      </c>
      <c r="BG3825" t="s">
        <v>176</v>
      </c>
      <c r="BH3825" t="s">
        <v>176</v>
      </c>
      <c r="BI3825" t="s">
        <v>176</v>
      </c>
      <c r="BJ3825" t="s">
        <v>176</v>
      </c>
      <c r="BK3825" t="s">
        <v>176</v>
      </c>
      <c r="BL3825" t="s">
        <v>176</v>
      </c>
      <c r="BM3825" t="s">
        <v>176</v>
      </c>
      <c r="BN3825" t="s">
        <v>176</v>
      </c>
      <c r="BO3825" t="s">
        <v>176</v>
      </c>
      <c r="BP3825" t="s">
        <v>176</v>
      </c>
      <c r="BQ3825" t="s">
        <v>176</v>
      </c>
      <c r="BR3825" t="s">
        <v>176</v>
      </c>
      <c r="BS3825" t="s">
        <v>176</v>
      </c>
      <c r="BT3825" t="s">
        <v>176</v>
      </c>
      <c r="BU3825" t="s">
        <v>176</v>
      </c>
      <c r="BV3825" t="s">
        <v>176</v>
      </c>
      <c r="BW3825" t="s">
        <v>176</v>
      </c>
      <c r="BX3825" t="s">
        <v>176</v>
      </c>
      <c r="BY3825" t="s">
        <v>176</v>
      </c>
      <c r="BZ3825" t="s">
        <v>176</v>
      </c>
      <c r="CA3825" t="s">
        <v>176</v>
      </c>
      <c r="CB3825" t="s">
        <v>176</v>
      </c>
      <c r="CC3825" t="s">
        <v>176</v>
      </c>
      <c r="CD3825" t="s">
        <v>176</v>
      </c>
      <c r="CE3825" t="s">
        <v>176</v>
      </c>
      <c r="CF3825" t="s">
        <v>176</v>
      </c>
      <c r="CG3825" t="s">
        <v>176</v>
      </c>
      <c r="CH3825">
        <v>1.6692</v>
      </c>
      <c r="CI3825">
        <v>1.6417999999999999</v>
      </c>
      <c r="CJ3825">
        <v>1.6144000000000001</v>
      </c>
      <c r="CK3825" t="s">
        <v>176</v>
      </c>
      <c r="CL3825" t="s">
        <v>176</v>
      </c>
      <c r="CM3825" t="s">
        <v>176</v>
      </c>
      <c r="CN3825" t="s">
        <v>176</v>
      </c>
      <c r="CO3825" t="s">
        <v>176</v>
      </c>
      <c r="CP3825" t="s">
        <v>176</v>
      </c>
      <c r="CQ3825" t="s">
        <v>176</v>
      </c>
      <c r="CR3825" t="s">
        <v>176</v>
      </c>
      <c r="CS3825" t="s">
        <v>176</v>
      </c>
      <c r="CT3825" t="s">
        <v>176</v>
      </c>
      <c r="CU3825" t="s">
        <v>176</v>
      </c>
      <c r="CV3825" t="s">
        <v>57541</v>
      </c>
      <c r="CW3825" t="s">
        <v>57574</v>
      </c>
      <c r="CX3825" t="s">
        <v>57530</v>
      </c>
      <c r="CY3825" t="s">
        <v>57530</v>
      </c>
      <c r="CZ3825" t="s">
        <v>57531</v>
      </c>
      <c r="DA3825" t="s">
        <v>57532</v>
      </c>
      <c r="DB3825" t="s">
        <v>57575</v>
      </c>
      <c r="DC3825" t="s">
        <v>57576</v>
      </c>
      <c r="DD3825" t="s">
        <v>260</v>
      </c>
      <c r="DE3825">
        <v>3626</v>
      </c>
    </row>
    <row r="3826" spans="1:109" x14ac:dyDescent="0.35">
      <c r="A3826">
        <v>0.96913300000000002</v>
      </c>
      <c r="B3826">
        <v>0.85824500000000004</v>
      </c>
      <c r="C3826">
        <v>0.80503199999999997</v>
      </c>
      <c r="D3826">
        <v>0.77625699999999997</v>
      </c>
      <c r="E3826">
        <v>0.88591299999999995</v>
      </c>
      <c r="F3826">
        <v>0.75622500000000004</v>
      </c>
      <c r="G3826">
        <v>0</v>
      </c>
      <c r="H3826">
        <v>0</v>
      </c>
      <c r="I3826">
        <v>0.84099699999999999</v>
      </c>
      <c r="J3826">
        <v>0</v>
      </c>
      <c r="K3826">
        <v>0</v>
      </c>
      <c r="L3826">
        <v>0.78283999999999998</v>
      </c>
      <c r="M3826">
        <v>0.70206500000000005</v>
      </c>
      <c r="N3826">
        <v>0</v>
      </c>
      <c r="O3826">
        <v>0</v>
      </c>
      <c r="P3826">
        <v>0</v>
      </c>
      <c r="Q3826">
        <v>0</v>
      </c>
      <c r="R3826">
        <v>0</v>
      </c>
      <c r="S3826" t="s">
        <v>170</v>
      </c>
      <c r="T3826">
        <v>2</v>
      </c>
      <c r="U3826" t="s">
        <v>84708</v>
      </c>
      <c r="V3826">
        <v>0.97013899999999997</v>
      </c>
      <c r="W3826" s="1">
        <v>1.52E-22</v>
      </c>
      <c r="X3826">
        <v>145.52000000000001</v>
      </c>
      <c r="Y3826">
        <v>118.11</v>
      </c>
      <c r="Z3826">
        <v>145.52000000000001</v>
      </c>
      <c r="AA3826">
        <v>-0.30042000000000002</v>
      </c>
      <c r="AB3826">
        <v>449540000</v>
      </c>
      <c r="AC3826">
        <v>251650000</v>
      </c>
      <c r="AD3826">
        <v>197890000</v>
      </c>
      <c r="AE3826">
        <v>455</v>
      </c>
      <c r="AF3826">
        <v>1.1551</v>
      </c>
      <c r="AG3826" t="s">
        <v>176</v>
      </c>
      <c r="AH3826" t="s">
        <v>176</v>
      </c>
      <c r="AI3826" t="s">
        <v>176</v>
      </c>
      <c r="AJ3826" t="s">
        <v>176</v>
      </c>
      <c r="AK3826" t="s">
        <v>176</v>
      </c>
      <c r="AL3826" t="s">
        <v>176</v>
      </c>
      <c r="AM3826" t="s">
        <v>176</v>
      </c>
      <c r="AN3826" t="s">
        <v>176</v>
      </c>
      <c r="AO3826" t="s">
        <v>176</v>
      </c>
      <c r="AP3826" t="s">
        <v>176</v>
      </c>
      <c r="AQ3826" t="s">
        <v>176</v>
      </c>
      <c r="AR3826" t="s">
        <v>176</v>
      </c>
      <c r="AS3826" t="s">
        <v>176</v>
      </c>
      <c r="AT3826">
        <v>0.69220000000000004</v>
      </c>
      <c r="AU3826">
        <v>0.65639000000000003</v>
      </c>
      <c r="AV3826">
        <v>0.59075999999999995</v>
      </c>
      <c r="AW3826">
        <v>0.49713000000000002</v>
      </c>
      <c r="AX3826">
        <v>0.65049000000000001</v>
      </c>
      <c r="AY3826">
        <v>0.65905999999999998</v>
      </c>
      <c r="AZ3826" t="s">
        <v>176</v>
      </c>
      <c r="BA3826" t="s">
        <v>176</v>
      </c>
      <c r="BB3826">
        <v>0.49889</v>
      </c>
      <c r="BC3826" t="s">
        <v>176</v>
      </c>
      <c r="BD3826" t="s">
        <v>176</v>
      </c>
      <c r="BE3826">
        <v>0.77353000000000005</v>
      </c>
      <c r="BF3826">
        <v>0.66896999999999995</v>
      </c>
      <c r="BG3826" t="s">
        <v>176</v>
      </c>
      <c r="BH3826" t="s">
        <v>176</v>
      </c>
      <c r="BI3826">
        <v>0.37989000000000001</v>
      </c>
      <c r="BJ3826">
        <v>0.25496999999999997</v>
      </c>
      <c r="BK3826">
        <v>0.25496999999999997</v>
      </c>
      <c r="BL3826">
        <v>1.0601</v>
      </c>
      <c r="BM3826">
        <v>1.0601</v>
      </c>
      <c r="BN3826">
        <v>1.0193000000000001</v>
      </c>
      <c r="BO3826">
        <v>0.97850999999999999</v>
      </c>
      <c r="BP3826">
        <v>1.0674999999999999</v>
      </c>
      <c r="BQ3826" t="s">
        <v>176</v>
      </c>
      <c r="BR3826" t="s">
        <v>176</v>
      </c>
      <c r="BS3826" t="s">
        <v>176</v>
      </c>
      <c r="BT3826">
        <v>0.98619999999999997</v>
      </c>
      <c r="BU3826">
        <v>1.0407999999999999</v>
      </c>
      <c r="BV3826">
        <v>1.0953999999999999</v>
      </c>
      <c r="BW3826" t="s">
        <v>176</v>
      </c>
      <c r="BX3826" t="s">
        <v>176</v>
      </c>
      <c r="BY3826" t="s">
        <v>176</v>
      </c>
      <c r="BZ3826" t="s">
        <v>176</v>
      </c>
      <c r="CA3826" t="s">
        <v>176</v>
      </c>
      <c r="CB3826" t="s">
        <v>176</v>
      </c>
      <c r="CC3826" t="s">
        <v>176</v>
      </c>
      <c r="CD3826" t="s">
        <v>176</v>
      </c>
      <c r="CE3826" t="s">
        <v>176</v>
      </c>
      <c r="CF3826" t="s">
        <v>176</v>
      </c>
      <c r="CG3826">
        <v>0.85313000000000005</v>
      </c>
      <c r="CH3826">
        <v>0.93974999999999997</v>
      </c>
      <c r="CI3826">
        <v>0.85338999999999998</v>
      </c>
      <c r="CJ3826">
        <v>0.76702999999999999</v>
      </c>
      <c r="CK3826">
        <v>1.2126999999999999</v>
      </c>
      <c r="CL3826">
        <v>1.0379</v>
      </c>
      <c r="CM3826" t="s">
        <v>176</v>
      </c>
      <c r="CN3826" t="s">
        <v>176</v>
      </c>
      <c r="CO3826">
        <v>0.79215000000000002</v>
      </c>
      <c r="CP3826">
        <v>0.73516000000000004</v>
      </c>
      <c r="CQ3826" t="s">
        <v>176</v>
      </c>
      <c r="CR3826" t="s">
        <v>176</v>
      </c>
      <c r="CS3826" t="s">
        <v>176</v>
      </c>
      <c r="CT3826" t="s">
        <v>176</v>
      </c>
      <c r="CU3826" t="s">
        <v>176</v>
      </c>
      <c r="CV3826" t="s">
        <v>57541</v>
      </c>
      <c r="CW3826" t="s">
        <v>57550</v>
      </c>
      <c r="CX3826" t="s">
        <v>57530</v>
      </c>
      <c r="CY3826" t="s">
        <v>57530</v>
      </c>
      <c r="CZ3826" t="s">
        <v>57531</v>
      </c>
      <c r="DA3826" t="s">
        <v>57532</v>
      </c>
      <c r="DB3826" t="s">
        <v>57551</v>
      </c>
      <c r="DC3826" t="s">
        <v>57552</v>
      </c>
      <c r="DD3826">
        <v>1</v>
      </c>
      <c r="DE3826">
        <v>3626</v>
      </c>
    </row>
    <row r="3827" spans="1:109" x14ac:dyDescent="0.35">
      <c r="A3827">
        <v>1.0234700000000001</v>
      </c>
      <c r="B3827">
        <v>0.73424</v>
      </c>
      <c r="C3827">
        <v>0.64075000000000004</v>
      </c>
      <c r="D3827">
        <v>0.74204999999999999</v>
      </c>
      <c r="E3827">
        <v>0.83346500000000001</v>
      </c>
      <c r="F3827">
        <v>0.94633</v>
      </c>
      <c r="G3827">
        <v>0</v>
      </c>
      <c r="H3827">
        <v>1.0305500000000001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.74058500000000005</v>
      </c>
      <c r="P3827">
        <v>0</v>
      </c>
      <c r="Q3827">
        <v>0.94394500000000003</v>
      </c>
      <c r="R3827">
        <v>0.87199499999999996</v>
      </c>
      <c r="S3827" t="s">
        <v>170</v>
      </c>
      <c r="T3827">
        <v>3</v>
      </c>
      <c r="U3827" t="s">
        <v>84708</v>
      </c>
      <c r="V3827">
        <v>0.99078900000000003</v>
      </c>
      <c r="W3827">
        <v>3.6999800000000002E-4</v>
      </c>
      <c r="X3827">
        <v>163.99</v>
      </c>
      <c r="Y3827">
        <v>113.15</v>
      </c>
      <c r="Z3827">
        <v>108.74</v>
      </c>
      <c r="AA3827">
        <v>-0.54834000000000005</v>
      </c>
      <c r="AB3827">
        <v>95121000</v>
      </c>
      <c r="AC3827">
        <v>50789000</v>
      </c>
      <c r="AD3827">
        <v>44332000</v>
      </c>
      <c r="AE3827">
        <v>767</v>
      </c>
      <c r="AF3827">
        <v>1.1418999999999999</v>
      </c>
      <c r="AG3827">
        <v>0.82240000000000002</v>
      </c>
      <c r="AH3827">
        <v>0.58404</v>
      </c>
      <c r="AI3827">
        <v>0.70740000000000003</v>
      </c>
      <c r="AJ3827">
        <v>0.83076000000000005</v>
      </c>
      <c r="AK3827">
        <v>0.99702000000000002</v>
      </c>
      <c r="AL3827">
        <v>1.0147999999999999</v>
      </c>
      <c r="AM3827" t="s">
        <v>176</v>
      </c>
      <c r="AN3827" t="s">
        <v>176</v>
      </c>
      <c r="AO3827" t="s">
        <v>176</v>
      </c>
      <c r="AP3827" t="s">
        <v>176</v>
      </c>
      <c r="AQ3827" t="s">
        <v>176</v>
      </c>
      <c r="AR3827" t="s">
        <v>176</v>
      </c>
      <c r="AS3827">
        <v>0.80215999999999998</v>
      </c>
      <c r="AT3827" t="s">
        <v>176</v>
      </c>
      <c r="AU3827" t="s">
        <v>176</v>
      </c>
      <c r="AV3827" t="s">
        <v>176</v>
      </c>
      <c r="AW3827" t="s">
        <v>176</v>
      </c>
      <c r="AX3827" t="s">
        <v>176</v>
      </c>
      <c r="AY3827" t="s">
        <v>176</v>
      </c>
      <c r="AZ3827" t="s">
        <v>176</v>
      </c>
      <c r="BA3827" t="s">
        <v>176</v>
      </c>
      <c r="BB3827" t="s">
        <v>176</v>
      </c>
      <c r="BC3827" t="s">
        <v>176</v>
      </c>
      <c r="BD3827" t="s">
        <v>176</v>
      </c>
      <c r="BE3827" t="s">
        <v>176</v>
      </c>
      <c r="BF3827" t="s">
        <v>176</v>
      </c>
      <c r="BG3827" t="s">
        <v>176</v>
      </c>
      <c r="BH3827" t="s">
        <v>176</v>
      </c>
      <c r="BI3827" t="s">
        <v>176</v>
      </c>
      <c r="BJ3827" t="s">
        <v>176</v>
      </c>
      <c r="BK3827" t="s">
        <v>176</v>
      </c>
      <c r="BL3827" t="s">
        <v>176</v>
      </c>
      <c r="BM3827" t="s">
        <v>176</v>
      </c>
      <c r="BN3827" t="s">
        <v>176</v>
      </c>
      <c r="BO3827" t="s">
        <v>176</v>
      </c>
      <c r="BP3827" t="s">
        <v>176</v>
      </c>
      <c r="BQ3827" t="s">
        <v>176</v>
      </c>
      <c r="BR3827" t="s">
        <v>176</v>
      </c>
      <c r="BS3827" t="s">
        <v>176</v>
      </c>
      <c r="BT3827" t="s">
        <v>176</v>
      </c>
      <c r="BU3827" t="s">
        <v>176</v>
      </c>
      <c r="BV3827" t="s">
        <v>176</v>
      </c>
      <c r="BW3827" t="s">
        <v>176</v>
      </c>
      <c r="BX3827" t="s">
        <v>176</v>
      </c>
      <c r="BY3827">
        <v>0.73019999999999996</v>
      </c>
      <c r="BZ3827">
        <v>0.67901</v>
      </c>
      <c r="CA3827">
        <v>0.72218000000000004</v>
      </c>
      <c r="CB3827">
        <v>1.1445000000000001</v>
      </c>
      <c r="CC3827">
        <v>1.1445000000000001</v>
      </c>
      <c r="CD3827">
        <v>0.90505000000000002</v>
      </c>
      <c r="CE3827">
        <v>0.64607999999999999</v>
      </c>
      <c r="CF3827">
        <v>0.69745999999999997</v>
      </c>
      <c r="CG3827">
        <v>0.77669999999999995</v>
      </c>
      <c r="CH3827">
        <v>0.83616999999999997</v>
      </c>
      <c r="CI3827">
        <v>0.89563999999999999</v>
      </c>
      <c r="CJ3827">
        <v>0.97097</v>
      </c>
      <c r="CK3827">
        <v>1.0463</v>
      </c>
      <c r="CL3827" t="s">
        <v>176</v>
      </c>
      <c r="CM3827" t="s">
        <v>176</v>
      </c>
      <c r="CN3827">
        <v>0.59523999999999999</v>
      </c>
      <c r="CO3827">
        <v>0.78246000000000004</v>
      </c>
      <c r="CP3827" t="s">
        <v>176</v>
      </c>
      <c r="CQ3827" t="s">
        <v>176</v>
      </c>
      <c r="CR3827" t="s">
        <v>176</v>
      </c>
      <c r="CS3827" t="s">
        <v>176</v>
      </c>
      <c r="CT3827">
        <v>0.74339</v>
      </c>
      <c r="CU3827">
        <v>0.59948999999999997</v>
      </c>
      <c r="CV3827" t="s">
        <v>13283</v>
      </c>
      <c r="CW3827" t="s">
        <v>13284</v>
      </c>
      <c r="CX3827" t="s">
        <v>13273</v>
      </c>
      <c r="CY3827" t="s">
        <v>13273</v>
      </c>
      <c r="CZ3827" t="s">
        <v>13274</v>
      </c>
      <c r="DA3827" t="s">
        <v>13275</v>
      </c>
      <c r="DB3827" t="s">
        <v>13286</v>
      </c>
      <c r="DC3827" t="s">
        <v>13287</v>
      </c>
      <c r="DD3827">
        <v>1</v>
      </c>
      <c r="DE3827">
        <v>933</v>
      </c>
    </row>
    <row r="3828" spans="1:109" x14ac:dyDescent="0.35">
      <c r="A3828">
        <v>1.1084499999999999</v>
      </c>
      <c r="B3828">
        <v>0.72035800000000005</v>
      </c>
      <c r="C3828">
        <v>0.58853999999999995</v>
      </c>
      <c r="D3828">
        <v>0.608985</v>
      </c>
      <c r="E3828">
        <v>0.56889999999999996</v>
      </c>
      <c r="F3828">
        <v>0.73570000000000002</v>
      </c>
      <c r="G3828">
        <v>0.66150200000000003</v>
      </c>
      <c r="H3828">
        <v>0.58730499999999997</v>
      </c>
      <c r="I3828">
        <v>0</v>
      </c>
      <c r="J3828">
        <v>0</v>
      </c>
      <c r="K3828">
        <v>0.56309500000000001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 t="s">
        <v>66174</v>
      </c>
      <c r="T3828">
        <v>3</v>
      </c>
      <c r="U3828" t="s">
        <v>84708</v>
      </c>
      <c r="V3828">
        <v>0.82125899999999996</v>
      </c>
      <c r="W3828">
        <v>1.29429E-3</v>
      </c>
      <c r="X3828">
        <v>214.34</v>
      </c>
      <c r="Y3828">
        <v>191.35</v>
      </c>
      <c r="Z3828">
        <v>214.34</v>
      </c>
      <c r="AA3828">
        <v>-5.5405999999999997E-2</v>
      </c>
      <c r="AB3828">
        <v>212240000</v>
      </c>
      <c r="AC3828">
        <v>134230000</v>
      </c>
      <c r="AD3828">
        <v>78014000</v>
      </c>
      <c r="AE3828">
        <v>903</v>
      </c>
      <c r="AF3828" t="s">
        <v>176</v>
      </c>
      <c r="AG3828" t="s">
        <v>176</v>
      </c>
      <c r="AH3828" t="s">
        <v>176</v>
      </c>
      <c r="AI3828" t="s">
        <v>176</v>
      </c>
      <c r="AJ3828" t="s">
        <v>176</v>
      </c>
      <c r="AK3828" t="s">
        <v>176</v>
      </c>
      <c r="AL3828" t="s">
        <v>176</v>
      </c>
      <c r="AM3828" t="s">
        <v>176</v>
      </c>
      <c r="AN3828" t="s">
        <v>176</v>
      </c>
      <c r="AO3828" t="s">
        <v>176</v>
      </c>
      <c r="AP3828" t="s">
        <v>176</v>
      </c>
      <c r="AQ3828" t="s">
        <v>176</v>
      </c>
      <c r="AR3828" t="s">
        <v>176</v>
      </c>
      <c r="AS3828" t="s">
        <v>176</v>
      </c>
      <c r="AT3828" t="s">
        <v>176</v>
      </c>
      <c r="AU3828" t="s">
        <v>176</v>
      </c>
      <c r="AV3828" t="s">
        <v>176</v>
      </c>
      <c r="AW3828" t="s">
        <v>176</v>
      </c>
      <c r="AX3828" t="s">
        <v>176</v>
      </c>
      <c r="AY3828" t="s">
        <v>176</v>
      </c>
      <c r="AZ3828" t="s">
        <v>176</v>
      </c>
      <c r="BA3828" t="s">
        <v>176</v>
      </c>
      <c r="BB3828" t="s">
        <v>176</v>
      </c>
      <c r="BC3828" t="s">
        <v>176</v>
      </c>
      <c r="BD3828">
        <v>0.46677000000000002</v>
      </c>
      <c r="BE3828" t="s">
        <v>176</v>
      </c>
      <c r="BF3828" t="s">
        <v>176</v>
      </c>
      <c r="BG3828" t="s">
        <v>176</v>
      </c>
      <c r="BH3828" t="s">
        <v>176</v>
      </c>
      <c r="BI3828" t="s">
        <v>176</v>
      </c>
      <c r="BJ3828" t="s">
        <v>176</v>
      </c>
      <c r="BK3828" t="s">
        <v>176</v>
      </c>
      <c r="BL3828">
        <v>1.0034000000000001</v>
      </c>
      <c r="BM3828">
        <v>0.89007499999999995</v>
      </c>
      <c r="BN3828">
        <v>0.77675000000000005</v>
      </c>
      <c r="BO3828">
        <v>0.74616000000000005</v>
      </c>
      <c r="BP3828">
        <v>0.59450999999999998</v>
      </c>
      <c r="BQ3828">
        <v>0.72726999999999997</v>
      </c>
      <c r="BR3828">
        <v>0.64494499999999999</v>
      </c>
      <c r="BS3828">
        <v>0.56262000000000001</v>
      </c>
      <c r="BT3828" t="s">
        <v>176</v>
      </c>
      <c r="BU3828" t="s">
        <v>176</v>
      </c>
      <c r="BV3828">
        <v>0.65942000000000001</v>
      </c>
      <c r="BW3828">
        <v>0.78400999999999998</v>
      </c>
      <c r="BX3828">
        <v>0.68139000000000005</v>
      </c>
      <c r="BY3828">
        <v>0.51173999999999997</v>
      </c>
      <c r="BZ3828">
        <v>0.49601000000000001</v>
      </c>
      <c r="CA3828">
        <v>0.73563000000000001</v>
      </c>
      <c r="CB3828">
        <v>0.97524999999999995</v>
      </c>
      <c r="CC3828">
        <v>0.97524999999999995</v>
      </c>
      <c r="CD3828">
        <v>1.2135</v>
      </c>
      <c r="CE3828">
        <v>0.55064000000000002</v>
      </c>
      <c r="CF3828">
        <v>0.40033000000000002</v>
      </c>
      <c r="CG3828">
        <v>0.47181000000000001</v>
      </c>
      <c r="CH3828">
        <v>0.54329000000000005</v>
      </c>
      <c r="CI3828">
        <v>0.74412999999999996</v>
      </c>
      <c r="CJ3828">
        <v>0.67806</v>
      </c>
      <c r="CK3828">
        <v>0.61199000000000003</v>
      </c>
      <c r="CL3828">
        <v>0.82298000000000004</v>
      </c>
      <c r="CM3828">
        <v>0.41458</v>
      </c>
      <c r="CN3828" t="s">
        <v>176</v>
      </c>
      <c r="CO3828" t="s">
        <v>176</v>
      </c>
      <c r="CP3828" t="s">
        <v>176</v>
      </c>
      <c r="CQ3828" t="s">
        <v>176</v>
      </c>
      <c r="CR3828" t="s">
        <v>176</v>
      </c>
      <c r="CS3828" t="s">
        <v>176</v>
      </c>
      <c r="CT3828" t="s">
        <v>176</v>
      </c>
      <c r="CU3828" t="s">
        <v>176</v>
      </c>
      <c r="CV3828" t="s">
        <v>62831</v>
      </c>
      <c r="CW3828" t="s">
        <v>27820</v>
      </c>
      <c r="CX3828" t="s">
        <v>62833</v>
      </c>
      <c r="CY3828" t="s">
        <v>62833</v>
      </c>
      <c r="CZ3828" t="s">
        <v>62834</v>
      </c>
      <c r="DA3828" t="s">
        <v>62835</v>
      </c>
      <c r="DB3828" t="s">
        <v>82508</v>
      </c>
      <c r="DC3828" t="s">
        <v>63342</v>
      </c>
      <c r="DD3828" t="s">
        <v>4053</v>
      </c>
      <c r="DE3828">
        <v>3950</v>
      </c>
    </row>
    <row r="3829" spans="1:109" x14ac:dyDescent="0.35">
      <c r="A3829">
        <v>0.91615500000000005</v>
      </c>
      <c r="B3829">
        <v>0.60563</v>
      </c>
      <c r="C3829">
        <v>0.46510000000000001</v>
      </c>
      <c r="D3829">
        <v>0.52037999999999995</v>
      </c>
      <c r="E3829">
        <v>0.42063</v>
      </c>
      <c r="F3829">
        <v>0.35838700000000001</v>
      </c>
      <c r="G3829">
        <v>0.40102700000000002</v>
      </c>
      <c r="H3829">
        <v>0.40014899999999998</v>
      </c>
      <c r="I3829">
        <v>0.41226800000000002</v>
      </c>
      <c r="J3829">
        <v>0.42346800000000001</v>
      </c>
      <c r="K3829">
        <v>0.28954000000000002</v>
      </c>
      <c r="L3829">
        <v>0</v>
      </c>
      <c r="M3829">
        <v>0.40315499999999999</v>
      </c>
      <c r="N3829">
        <v>0</v>
      </c>
      <c r="O3829">
        <v>0</v>
      </c>
      <c r="P3829">
        <v>0</v>
      </c>
      <c r="Q3829">
        <v>0</v>
      </c>
      <c r="R3829">
        <v>0</v>
      </c>
      <c r="S3829" t="s">
        <v>66174</v>
      </c>
      <c r="T3829">
        <v>3</v>
      </c>
      <c r="U3829" t="s">
        <v>84708</v>
      </c>
      <c r="V3829">
        <v>1</v>
      </c>
      <c r="W3829">
        <v>1.9343100000000001E-4</v>
      </c>
      <c r="X3829">
        <v>178.53</v>
      </c>
      <c r="Y3829">
        <v>118.27</v>
      </c>
      <c r="Z3829">
        <v>160.66999999999999</v>
      </c>
      <c r="AA3829">
        <v>0.11805</v>
      </c>
      <c r="AB3829">
        <v>168200000</v>
      </c>
      <c r="AC3829">
        <v>112550000</v>
      </c>
      <c r="AD3829">
        <v>55645000</v>
      </c>
      <c r="AE3829">
        <v>1880</v>
      </c>
      <c r="AF3829">
        <v>0.69843999999999995</v>
      </c>
      <c r="AG3829">
        <v>0.60629999999999995</v>
      </c>
      <c r="AH3829">
        <v>0.29107</v>
      </c>
      <c r="AI3829">
        <v>0.49842999999999998</v>
      </c>
      <c r="AJ3829">
        <v>0.45639999999999997</v>
      </c>
      <c r="AK3829">
        <v>0.37761</v>
      </c>
      <c r="AL3829">
        <v>0.312135</v>
      </c>
      <c r="AM3829">
        <v>0.24665999999999999</v>
      </c>
      <c r="AN3829" t="s">
        <v>176</v>
      </c>
      <c r="AO3829" t="s">
        <v>176</v>
      </c>
      <c r="AP3829" t="s">
        <v>176</v>
      </c>
      <c r="AQ3829" t="s">
        <v>176</v>
      </c>
      <c r="AR3829" t="s">
        <v>176</v>
      </c>
      <c r="AS3829">
        <v>0.26600000000000001</v>
      </c>
      <c r="AT3829">
        <v>0.72697999999999996</v>
      </c>
      <c r="AU3829">
        <v>0.58153999999999995</v>
      </c>
      <c r="AV3829">
        <v>0.60070999999999997</v>
      </c>
      <c r="AW3829">
        <v>0.50741000000000003</v>
      </c>
      <c r="AX3829">
        <v>0.41410999999999998</v>
      </c>
      <c r="AY3829">
        <v>0.34806999999999999</v>
      </c>
      <c r="AZ3829">
        <v>0.40251999999999999</v>
      </c>
      <c r="BA3829">
        <v>0.45696999999999999</v>
      </c>
      <c r="BB3829">
        <v>0.33723999999999998</v>
      </c>
      <c r="BC3829">
        <v>0.31444</v>
      </c>
      <c r="BD3829" t="s">
        <v>176</v>
      </c>
      <c r="BE3829" t="s">
        <v>176</v>
      </c>
      <c r="BF3829">
        <v>0.46610000000000001</v>
      </c>
      <c r="BG3829" t="s">
        <v>176</v>
      </c>
      <c r="BH3829" t="s">
        <v>176</v>
      </c>
      <c r="BI3829">
        <v>0.29898000000000002</v>
      </c>
      <c r="BJ3829" t="s">
        <v>176</v>
      </c>
      <c r="BK3829" t="s">
        <v>176</v>
      </c>
      <c r="BL3829">
        <v>1.1154999999999999</v>
      </c>
      <c r="BM3829">
        <v>0.73956</v>
      </c>
      <c r="BN3829">
        <v>0.53183000000000002</v>
      </c>
      <c r="BO3829">
        <v>0.69721999999999995</v>
      </c>
      <c r="BP3829" t="s">
        <v>176</v>
      </c>
      <c r="BQ3829" t="s">
        <v>176</v>
      </c>
      <c r="BR3829">
        <v>0.49297999999999997</v>
      </c>
      <c r="BS3829">
        <v>0.60767000000000004</v>
      </c>
      <c r="BT3829">
        <v>0.79425000000000001</v>
      </c>
      <c r="BU3829">
        <v>0.59631500000000004</v>
      </c>
      <c r="BV3829">
        <v>0.39838000000000001</v>
      </c>
      <c r="BW3829" t="s">
        <v>176</v>
      </c>
      <c r="BX3829" t="s">
        <v>176</v>
      </c>
      <c r="BY3829">
        <v>0.67373000000000005</v>
      </c>
      <c r="BZ3829" t="s">
        <v>176</v>
      </c>
      <c r="CA3829" t="s">
        <v>176</v>
      </c>
      <c r="CB3829" t="s">
        <v>176</v>
      </c>
      <c r="CC3829" t="s">
        <v>176</v>
      </c>
      <c r="CD3829">
        <v>1.1236999999999999</v>
      </c>
      <c r="CE3829">
        <v>0.49512</v>
      </c>
      <c r="CF3829">
        <v>0.43679000000000001</v>
      </c>
      <c r="CG3829">
        <v>0.37846000000000002</v>
      </c>
      <c r="CH3829">
        <v>0.39138000000000001</v>
      </c>
      <c r="CI3829">
        <v>0.34948000000000001</v>
      </c>
      <c r="CJ3829">
        <v>0.30758000000000002</v>
      </c>
      <c r="CK3829">
        <v>0.22381999999999999</v>
      </c>
      <c r="CL3829">
        <v>0.27091999999999999</v>
      </c>
      <c r="CM3829">
        <v>0.35965000000000003</v>
      </c>
      <c r="CN3829">
        <v>0.1807</v>
      </c>
      <c r="CO3829">
        <v>0.26085000000000003</v>
      </c>
      <c r="CP3829">
        <v>0.34021000000000001</v>
      </c>
      <c r="CQ3829" t="s">
        <v>176</v>
      </c>
      <c r="CR3829" t="s">
        <v>176</v>
      </c>
      <c r="CS3829" t="s">
        <v>176</v>
      </c>
      <c r="CT3829">
        <v>0.16102</v>
      </c>
      <c r="CU3829">
        <v>0.26784999999999998</v>
      </c>
      <c r="CV3829" t="s">
        <v>62831</v>
      </c>
      <c r="CW3829" t="s">
        <v>82498</v>
      </c>
      <c r="CX3829" t="s">
        <v>62833</v>
      </c>
      <c r="CY3829" t="s">
        <v>62833</v>
      </c>
      <c r="CZ3829" t="s">
        <v>62834</v>
      </c>
      <c r="DA3829" t="s">
        <v>62835</v>
      </c>
      <c r="DB3829" t="s">
        <v>82499</v>
      </c>
      <c r="DC3829" t="s">
        <v>63289</v>
      </c>
      <c r="DD3829">
        <v>3</v>
      </c>
      <c r="DE3829">
        <v>3950</v>
      </c>
    </row>
    <row r="3830" spans="1:109" x14ac:dyDescent="0.35">
      <c r="A3830">
        <v>0.97985500000000003</v>
      </c>
      <c r="B3830">
        <v>0.66473000000000004</v>
      </c>
      <c r="C3830">
        <v>0.57864300000000002</v>
      </c>
      <c r="D3830">
        <v>0.58512699999999995</v>
      </c>
      <c r="E3830">
        <v>0.69231299999999996</v>
      </c>
      <c r="F3830">
        <v>0.58918199999999998</v>
      </c>
      <c r="G3830">
        <v>0.39744000000000002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 t="s">
        <v>66174</v>
      </c>
      <c r="T3830">
        <v>3</v>
      </c>
      <c r="U3830" t="s">
        <v>84708</v>
      </c>
      <c r="V3830">
        <v>0.98080100000000003</v>
      </c>
      <c r="W3830" s="1">
        <v>1.17E-5</v>
      </c>
      <c r="X3830">
        <v>130.63999999999999</v>
      </c>
      <c r="Y3830">
        <v>93.647000000000006</v>
      </c>
      <c r="Z3830">
        <v>83.137</v>
      </c>
      <c r="AA3830">
        <v>-0.58520000000000005</v>
      </c>
      <c r="AB3830">
        <v>3235500000</v>
      </c>
      <c r="AC3830">
        <v>1986900000</v>
      </c>
      <c r="AD3830">
        <v>1248600000</v>
      </c>
      <c r="AE3830">
        <v>2381</v>
      </c>
      <c r="AF3830" t="s">
        <v>176</v>
      </c>
      <c r="AG3830">
        <v>0.49221999999999999</v>
      </c>
      <c r="AH3830">
        <v>0.57282999999999995</v>
      </c>
      <c r="AI3830">
        <v>0.65344000000000002</v>
      </c>
      <c r="AJ3830" t="s">
        <v>176</v>
      </c>
      <c r="AK3830" t="s">
        <v>176</v>
      </c>
      <c r="AL3830" t="s">
        <v>176</v>
      </c>
      <c r="AM3830" t="s">
        <v>176</v>
      </c>
      <c r="AN3830" t="s">
        <v>176</v>
      </c>
      <c r="AO3830" t="s">
        <v>176</v>
      </c>
      <c r="AP3830" t="s">
        <v>176</v>
      </c>
      <c r="AQ3830" t="s">
        <v>176</v>
      </c>
      <c r="AR3830" t="s">
        <v>176</v>
      </c>
      <c r="AS3830" t="s">
        <v>176</v>
      </c>
      <c r="AT3830">
        <v>0.78530999999999995</v>
      </c>
      <c r="AU3830">
        <v>0.95528000000000002</v>
      </c>
      <c r="AV3830" t="s">
        <v>176</v>
      </c>
      <c r="AW3830" t="s">
        <v>176</v>
      </c>
      <c r="AX3830">
        <v>0.96972999999999998</v>
      </c>
      <c r="AY3830" t="s">
        <v>176</v>
      </c>
      <c r="AZ3830" t="s">
        <v>176</v>
      </c>
      <c r="BA3830" t="s">
        <v>176</v>
      </c>
      <c r="BB3830" t="s">
        <v>176</v>
      </c>
      <c r="BC3830" t="s">
        <v>176</v>
      </c>
      <c r="BD3830" t="s">
        <v>176</v>
      </c>
      <c r="BE3830" t="s">
        <v>176</v>
      </c>
      <c r="BF3830" t="s">
        <v>176</v>
      </c>
      <c r="BG3830" t="s">
        <v>176</v>
      </c>
      <c r="BH3830" t="s">
        <v>176</v>
      </c>
      <c r="BI3830" t="s">
        <v>176</v>
      </c>
      <c r="BJ3830" t="s">
        <v>176</v>
      </c>
      <c r="BK3830" t="s">
        <v>176</v>
      </c>
      <c r="BL3830" t="s">
        <v>176</v>
      </c>
      <c r="BM3830" t="s">
        <v>176</v>
      </c>
      <c r="BN3830">
        <v>0.5494</v>
      </c>
      <c r="BO3830">
        <v>0.49002000000000001</v>
      </c>
      <c r="BP3830">
        <v>0.60794000000000004</v>
      </c>
      <c r="BQ3830">
        <v>0.76232999999999995</v>
      </c>
      <c r="BR3830">
        <v>0.46207999999999999</v>
      </c>
      <c r="BS3830" t="s">
        <v>176</v>
      </c>
      <c r="BT3830" t="s">
        <v>176</v>
      </c>
      <c r="BU3830">
        <v>0.17279</v>
      </c>
      <c r="BV3830" t="s">
        <v>176</v>
      </c>
      <c r="BW3830" t="s">
        <v>176</v>
      </c>
      <c r="BX3830" t="s">
        <v>176</v>
      </c>
      <c r="BY3830" t="s">
        <v>176</v>
      </c>
      <c r="BZ3830" t="s">
        <v>176</v>
      </c>
      <c r="CA3830" t="s">
        <v>176</v>
      </c>
      <c r="CB3830" t="s">
        <v>176</v>
      </c>
      <c r="CC3830" t="s">
        <v>176</v>
      </c>
      <c r="CD3830">
        <v>1.1744000000000001</v>
      </c>
      <c r="CE3830">
        <v>0.54669000000000001</v>
      </c>
      <c r="CF3830">
        <v>0.61370000000000002</v>
      </c>
      <c r="CG3830">
        <v>0.61192000000000002</v>
      </c>
      <c r="CH3830">
        <v>0.49926999999999999</v>
      </c>
      <c r="CI3830">
        <v>0.41603499999999999</v>
      </c>
      <c r="CJ3830">
        <v>0.33279999999999998</v>
      </c>
      <c r="CK3830">
        <v>0.46122000000000002</v>
      </c>
      <c r="CL3830">
        <v>0.32457999999999998</v>
      </c>
      <c r="CM3830" t="s">
        <v>176</v>
      </c>
      <c r="CN3830" t="s">
        <v>176</v>
      </c>
      <c r="CO3830" t="s">
        <v>176</v>
      </c>
      <c r="CP3830" t="s">
        <v>176</v>
      </c>
      <c r="CQ3830" t="s">
        <v>176</v>
      </c>
      <c r="CR3830" t="s">
        <v>176</v>
      </c>
      <c r="CS3830" t="s">
        <v>176</v>
      </c>
      <c r="CT3830" t="s">
        <v>176</v>
      </c>
      <c r="CU3830" t="s">
        <v>176</v>
      </c>
      <c r="CV3830" t="s">
        <v>62833</v>
      </c>
      <c r="CW3830">
        <v>2381</v>
      </c>
      <c r="CX3830" t="s">
        <v>62833</v>
      </c>
      <c r="CY3830" t="s">
        <v>62833</v>
      </c>
      <c r="CZ3830" t="s">
        <v>62834</v>
      </c>
      <c r="DA3830" t="s">
        <v>62835</v>
      </c>
      <c r="DB3830" t="s">
        <v>82463</v>
      </c>
      <c r="DC3830" t="s">
        <v>82465</v>
      </c>
      <c r="DD3830">
        <v>1</v>
      </c>
      <c r="DE3830">
        <v>3950</v>
      </c>
    </row>
    <row r="3831" spans="1:109" x14ac:dyDescent="0.35">
      <c r="A3831">
        <v>0.93537999999999999</v>
      </c>
      <c r="B3831">
        <v>0.61910500000000002</v>
      </c>
      <c r="C3831">
        <v>0.52051999999999998</v>
      </c>
      <c r="D3831">
        <v>0.45859699999999998</v>
      </c>
      <c r="E3831">
        <v>0.55157</v>
      </c>
      <c r="F3831">
        <v>0.37280200000000002</v>
      </c>
      <c r="G3831">
        <v>0.24482000000000001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 t="s">
        <v>66174</v>
      </c>
      <c r="T3831">
        <v>3</v>
      </c>
      <c r="U3831" t="s">
        <v>84708</v>
      </c>
      <c r="V3831">
        <v>0.99986900000000001</v>
      </c>
      <c r="W3831">
        <v>2.9975500000000002E-4</v>
      </c>
      <c r="X3831">
        <v>65.855000000000004</v>
      </c>
      <c r="Y3831">
        <v>33.972000000000001</v>
      </c>
      <c r="Z3831">
        <v>65.855000000000004</v>
      </c>
      <c r="AA3831">
        <v>0.1401</v>
      </c>
      <c r="AB3831">
        <v>459950000</v>
      </c>
      <c r="AC3831">
        <v>323110000</v>
      </c>
      <c r="AD3831">
        <v>136840000</v>
      </c>
      <c r="AE3831">
        <v>111</v>
      </c>
      <c r="AF3831" t="s">
        <v>176</v>
      </c>
      <c r="AG3831" t="s">
        <v>176</v>
      </c>
      <c r="AH3831" t="s">
        <v>176</v>
      </c>
      <c r="AI3831" t="s">
        <v>176</v>
      </c>
      <c r="AJ3831">
        <v>0.88197000000000003</v>
      </c>
      <c r="AK3831">
        <v>0.38201000000000002</v>
      </c>
      <c r="AL3831" t="s">
        <v>176</v>
      </c>
      <c r="AM3831" t="s">
        <v>176</v>
      </c>
      <c r="AN3831" t="s">
        <v>176</v>
      </c>
      <c r="AO3831" t="s">
        <v>176</v>
      </c>
      <c r="AP3831" t="s">
        <v>176</v>
      </c>
      <c r="AQ3831" t="s">
        <v>176</v>
      </c>
      <c r="AR3831" t="s">
        <v>176</v>
      </c>
      <c r="AS3831" t="s">
        <v>176</v>
      </c>
      <c r="AT3831" t="s">
        <v>176</v>
      </c>
      <c r="AU3831" t="s">
        <v>176</v>
      </c>
      <c r="AV3831" t="s">
        <v>176</v>
      </c>
      <c r="AW3831" t="s">
        <v>176</v>
      </c>
      <c r="AX3831">
        <v>0.48687999999999998</v>
      </c>
      <c r="AY3831">
        <v>0.45105000000000001</v>
      </c>
      <c r="AZ3831" t="s">
        <v>176</v>
      </c>
      <c r="BA3831" t="s">
        <v>176</v>
      </c>
      <c r="BB3831" t="s">
        <v>176</v>
      </c>
      <c r="BC3831" t="s">
        <v>176</v>
      </c>
      <c r="BD3831" t="s">
        <v>176</v>
      </c>
      <c r="BE3831" t="s">
        <v>176</v>
      </c>
      <c r="BF3831" t="s">
        <v>176</v>
      </c>
      <c r="BG3831" t="s">
        <v>176</v>
      </c>
      <c r="BH3831" t="s">
        <v>176</v>
      </c>
      <c r="BI3831" t="s">
        <v>176</v>
      </c>
      <c r="BJ3831" t="s">
        <v>176</v>
      </c>
      <c r="BK3831" t="s">
        <v>176</v>
      </c>
      <c r="BL3831">
        <v>0.86175999999999997</v>
      </c>
      <c r="BM3831">
        <v>0.71314</v>
      </c>
      <c r="BN3831">
        <v>0.56452000000000002</v>
      </c>
      <c r="BO3831">
        <v>0.48922500000000002</v>
      </c>
      <c r="BP3831">
        <v>0.41393000000000002</v>
      </c>
      <c r="BQ3831">
        <v>0.29266999999999999</v>
      </c>
      <c r="BR3831">
        <v>0.18218000000000001</v>
      </c>
      <c r="BS3831">
        <v>0.16413</v>
      </c>
      <c r="BT3831" t="s">
        <v>176</v>
      </c>
      <c r="BU3831" t="s">
        <v>176</v>
      </c>
      <c r="BV3831" t="s">
        <v>176</v>
      </c>
      <c r="BW3831" t="s">
        <v>176</v>
      </c>
      <c r="BX3831" t="s">
        <v>176</v>
      </c>
      <c r="BY3831" t="s">
        <v>176</v>
      </c>
      <c r="BZ3831" t="s">
        <v>176</v>
      </c>
      <c r="CA3831" t="s">
        <v>176</v>
      </c>
      <c r="CB3831" t="s">
        <v>176</v>
      </c>
      <c r="CC3831" t="s">
        <v>176</v>
      </c>
      <c r="CD3831">
        <v>1.0089999999999999</v>
      </c>
      <c r="CE3831">
        <v>0.52507000000000004</v>
      </c>
      <c r="CF3831">
        <v>0.47652</v>
      </c>
      <c r="CG3831">
        <v>0.42797000000000002</v>
      </c>
      <c r="CH3831">
        <v>0.42349999999999999</v>
      </c>
      <c r="CI3831">
        <v>0.36548000000000003</v>
      </c>
      <c r="CJ3831">
        <v>0.30746000000000001</v>
      </c>
      <c r="CK3831" t="s">
        <v>176</v>
      </c>
      <c r="CL3831" t="s">
        <v>176</v>
      </c>
      <c r="CM3831" t="s">
        <v>176</v>
      </c>
      <c r="CN3831" t="s">
        <v>176</v>
      </c>
      <c r="CO3831" t="s">
        <v>176</v>
      </c>
      <c r="CP3831" t="s">
        <v>176</v>
      </c>
      <c r="CQ3831" t="s">
        <v>176</v>
      </c>
      <c r="CR3831" t="s">
        <v>176</v>
      </c>
      <c r="CS3831" t="s">
        <v>176</v>
      </c>
      <c r="CT3831" t="s">
        <v>176</v>
      </c>
      <c r="CU3831" t="s">
        <v>176</v>
      </c>
      <c r="CV3831" t="s">
        <v>63001</v>
      </c>
      <c r="CW3831" t="s">
        <v>82397</v>
      </c>
      <c r="CX3831" t="s">
        <v>62833</v>
      </c>
      <c r="CY3831" t="s">
        <v>62833</v>
      </c>
      <c r="CZ3831" t="s">
        <v>62834</v>
      </c>
      <c r="DA3831" t="s">
        <v>62835</v>
      </c>
      <c r="DB3831" t="s">
        <v>82398</v>
      </c>
      <c r="DC3831" t="s">
        <v>82399</v>
      </c>
      <c r="DD3831">
        <v>1</v>
      </c>
      <c r="DE3831">
        <v>3950</v>
      </c>
    </row>
    <row r="3832" spans="1:109" x14ac:dyDescent="0.35">
      <c r="A3832">
        <v>0.99691700000000005</v>
      </c>
      <c r="B3832">
        <v>0.701905</v>
      </c>
      <c r="C3832">
        <v>0.48136000000000001</v>
      </c>
      <c r="D3832">
        <v>0.67081000000000002</v>
      </c>
      <c r="E3832">
        <v>0.46841500000000003</v>
      </c>
      <c r="F3832">
        <v>0.51307499999999995</v>
      </c>
      <c r="G3832">
        <v>0.428595</v>
      </c>
      <c r="H3832">
        <v>0.494307</v>
      </c>
      <c r="I3832">
        <v>0.46430500000000002</v>
      </c>
      <c r="J3832">
        <v>0.45252500000000001</v>
      </c>
      <c r="K3832">
        <v>0.384135</v>
      </c>
      <c r="L3832">
        <v>0.34688000000000002</v>
      </c>
      <c r="M3832">
        <v>0.369807</v>
      </c>
      <c r="N3832">
        <v>0.38052999999999998</v>
      </c>
      <c r="O3832">
        <v>0.20782</v>
      </c>
      <c r="P3832">
        <v>0.20127500000000001</v>
      </c>
      <c r="Q3832">
        <v>0</v>
      </c>
      <c r="R3832">
        <v>0</v>
      </c>
      <c r="S3832" t="s">
        <v>170</v>
      </c>
      <c r="T3832">
        <v>3</v>
      </c>
      <c r="U3832" t="s">
        <v>84708</v>
      </c>
      <c r="V3832">
        <v>1</v>
      </c>
      <c r="W3832">
        <v>1.34402E-3</v>
      </c>
      <c r="X3832">
        <v>187.11</v>
      </c>
      <c r="Y3832">
        <v>136.76</v>
      </c>
      <c r="Z3832">
        <v>135.86000000000001</v>
      </c>
      <c r="AA3832">
        <v>-3.6346999999999997E-2</v>
      </c>
      <c r="AB3832">
        <v>971890000</v>
      </c>
      <c r="AC3832">
        <v>660270000</v>
      </c>
      <c r="AD3832">
        <v>311620000</v>
      </c>
      <c r="AE3832">
        <v>1537</v>
      </c>
      <c r="AF3832">
        <v>0.96767999999999998</v>
      </c>
      <c r="AG3832" t="s">
        <v>176</v>
      </c>
      <c r="AH3832" t="s">
        <v>176</v>
      </c>
      <c r="AI3832" t="s">
        <v>176</v>
      </c>
      <c r="AJ3832" t="s">
        <v>176</v>
      </c>
      <c r="AK3832" t="s">
        <v>176</v>
      </c>
      <c r="AL3832">
        <v>0.43884000000000001</v>
      </c>
      <c r="AM3832" t="s">
        <v>176</v>
      </c>
      <c r="AN3832" t="s">
        <v>176</v>
      </c>
      <c r="AO3832" t="s">
        <v>176</v>
      </c>
      <c r="AP3832" t="s">
        <v>176</v>
      </c>
      <c r="AQ3832" t="s">
        <v>176</v>
      </c>
      <c r="AR3832" t="s">
        <v>176</v>
      </c>
      <c r="AS3832" t="s">
        <v>176</v>
      </c>
      <c r="AT3832" t="s">
        <v>176</v>
      </c>
      <c r="AU3832" t="s">
        <v>176</v>
      </c>
      <c r="AV3832" t="s">
        <v>176</v>
      </c>
      <c r="AW3832" t="s">
        <v>176</v>
      </c>
      <c r="AX3832" t="s">
        <v>176</v>
      </c>
      <c r="AY3832" t="s">
        <v>176</v>
      </c>
      <c r="AZ3832" t="s">
        <v>176</v>
      </c>
      <c r="BA3832" t="s">
        <v>176</v>
      </c>
      <c r="BB3832" t="s">
        <v>176</v>
      </c>
      <c r="BC3832" t="s">
        <v>176</v>
      </c>
      <c r="BD3832" t="s">
        <v>176</v>
      </c>
      <c r="BE3832" t="s">
        <v>176</v>
      </c>
      <c r="BF3832" t="s">
        <v>176</v>
      </c>
      <c r="BG3832" t="s">
        <v>176</v>
      </c>
      <c r="BH3832" t="s">
        <v>176</v>
      </c>
      <c r="BI3832" t="s">
        <v>176</v>
      </c>
      <c r="BJ3832" t="s">
        <v>176</v>
      </c>
      <c r="BK3832" t="s">
        <v>176</v>
      </c>
      <c r="BL3832">
        <v>1.0922000000000001</v>
      </c>
      <c r="BM3832">
        <v>0.82815000000000005</v>
      </c>
      <c r="BN3832">
        <v>0.45816000000000001</v>
      </c>
      <c r="BO3832">
        <v>0.83023999999999998</v>
      </c>
      <c r="BP3832">
        <v>0.43149999999999999</v>
      </c>
      <c r="BQ3832">
        <v>0.61138000000000003</v>
      </c>
      <c r="BR3832">
        <v>0.45999000000000001</v>
      </c>
      <c r="BS3832">
        <v>0.55876999999999999</v>
      </c>
      <c r="BT3832">
        <v>0.40433999999999998</v>
      </c>
      <c r="BU3832">
        <v>0.47717999999999999</v>
      </c>
      <c r="BV3832">
        <v>0.38799</v>
      </c>
      <c r="BW3832">
        <v>0.3478</v>
      </c>
      <c r="BX3832">
        <v>0.39822000000000002</v>
      </c>
      <c r="BY3832">
        <v>0.42423</v>
      </c>
      <c r="BZ3832">
        <v>0.18826999999999999</v>
      </c>
      <c r="CA3832">
        <v>0.19655</v>
      </c>
      <c r="CB3832">
        <v>0.17530999999999999</v>
      </c>
      <c r="CC3832">
        <v>0.15437999999999999</v>
      </c>
      <c r="CD3832">
        <v>0.93086999999999998</v>
      </c>
      <c r="CE3832">
        <v>0.57565999999999995</v>
      </c>
      <c r="CF3832">
        <v>0.50456000000000001</v>
      </c>
      <c r="CG3832">
        <v>0.51137999999999995</v>
      </c>
      <c r="CH3832">
        <v>0.50532999999999995</v>
      </c>
      <c r="CI3832">
        <v>0.41477000000000003</v>
      </c>
      <c r="CJ3832">
        <v>0.3972</v>
      </c>
      <c r="CK3832">
        <v>0.48531000000000002</v>
      </c>
      <c r="CL3832">
        <v>0.52427000000000001</v>
      </c>
      <c r="CM3832">
        <v>0.42786999999999997</v>
      </c>
      <c r="CN3832">
        <v>0.38028000000000001</v>
      </c>
      <c r="CO3832">
        <v>0.34595999999999999</v>
      </c>
      <c r="CP3832">
        <v>0.341395</v>
      </c>
      <c r="CQ3832">
        <v>0.33683000000000002</v>
      </c>
      <c r="CR3832">
        <v>0.22736999999999999</v>
      </c>
      <c r="CS3832">
        <v>0.20599999999999999</v>
      </c>
      <c r="CT3832" t="s">
        <v>176</v>
      </c>
      <c r="CU3832" t="s">
        <v>176</v>
      </c>
      <c r="CV3832" t="s">
        <v>62831</v>
      </c>
      <c r="CW3832" t="s">
        <v>63385</v>
      </c>
      <c r="CX3832" t="s">
        <v>62833</v>
      </c>
      <c r="CY3832" t="s">
        <v>62833</v>
      </c>
      <c r="CZ3832" t="s">
        <v>62834</v>
      </c>
      <c r="DA3832" t="s">
        <v>62835</v>
      </c>
      <c r="DB3832" t="s">
        <v>63386</v>
      </c>
      <c r="DC3832" t="s">
        <v>63387</v>
      </c>
      <c r="DD3832">
        <v>2</v>
      </c>
      <c r="DE3832">
        <v>3950</v>
      </c>
    </row>
    <row r="3833" spans="1:109" x14ac:dyDescent="0.35">
      <c r="A3833">
        <v>0.93531799999999998</v>
      </c>
      <c r="B3833">
        <v>0.84187000000000001</v>
      </c>
      <c r="C3833">
        <v>0.64507700000000001</v>
      </c>
      <c r="D3833">
        <v>0.76345499999999999</v>
      </c>
      <c r="E3833">
        <v>0.72169300000000003</v>
      </c>
      <c r="F3833">
        <v>0.77422999999999997</v>
      </c>
      <c r="G3833">
        <v>0.58109</v>
      </c>
      <c r="H3833">
        <v>0.58867800000000003</v>
      </c>
      <c r="I3833">
        <v>0.54030299999999998</v>
      </c>
      <c r="J3833">
        <v>0.28369</v>
      </c>
      <c r="K3833">
        <v>0.24813199999999999</v>
      </c>
      <c r="L3833">
        <v>6.2369500000000001E-2</v>
      </c>
      <c r="M3833">
        <v>3.8362300000000002E-2</v>
      </c>
      <c r="N3833">
        <v>3.4418200000000003E-2</v>
      </c>
      <c r="O3833">
        <v>3.4688799999999999E-2</v>
      </c>
      <c r="P3833">
        <v>4.4286699999999998E-2</v>
      </c>
      <c r="Q3833">
        <v>5.7098000000000003E-2</v>
      </c>
      <c r="R3833">
        <v>4.6278300000000001E-2</v>
      </c>
      <c r="S3833" t="s">
        <v>170</v>
      </c>
      <c r="T3833">
        <v>3</v>
      </c>
      <c r="U3833" t="s">
        <v>84708</v>
      </c>
      <c r="V3833">
        <v>1</v>
      </c>
      <c r="W3833" s="1">
        <v>1.9099999999999998E-9</v>
      </c>
      <c r="X3833">
        <v>217.02</v>
      </c>
      <c r="Y3833">
        <v>153.19999999999999</v>
      </c>
      <c r="Z3833">
        <v>111.27</v>
      </c>
      <c r="AA3833">
        <v>1.3108</v>
      </c>
      <c r="AB3833">
        <v>10023000000</v>
      </c>
      <c r="AC3833">
        <v>7283100000</v>
      </c>
      <c r="AD3833">
        <v>2740100000</v>
      </c>
      <c r="AE3833">
        <v>2272</v>
      </c>
      <c r="AF3833">
        <v>0.89292000000000005</v>
      </c>
      <c r="AG3833">
        <v>0.61531999999999998</v>
      </c>
      <c r="AH3833">
        <v>0.39976</v>
      </c>
      <c r="AI3833">
        <v>0.61800999999999995</v>
      </c>
      <c r="AJ3833">
        <v>0.62651999999999997</v>
      </c>
      <c r="AK3833">
        <v>0.81315999999999999</v>
      </c>
      <c r="AL3833">
        <v>0.54354999999999998</v>
      </c>
      <c r="AM3833">
        <v>0.68603000000000003</v>
      </c>
      <c r="AN3833">
        <v>0.17283000000000001</v>
      </c>
      <c r="AO3833">
        <v>0.13800000000000001</v>
      </c>
      <c r="AP3833">
        <v>1.8762999999999998E-2</v>
      </c>
      <c r="AQ3833" t="s">
        <v>176</v>
      </c>
      <c r="AR3833" t="s">
        <v>176</v>
      </c>
      <c r="AS3833" t="s">
        <v>176</v>
      </c>
      <c r="AT3833">
        <v>0.78254999999999997</v>
      </c>
      <c r="AU3833">
        <v>0.73526999999999998</v>
      </c>
      <c r="AV3833">
        <v>0.72384000000000004</v>
      </c>
      <c r="AW3833">
        <v>0.72446999999999995</v>
      </c>
      <c r="AX3833">
        <v>0.66217000000000004</v>
      </c>
      <c r="AY3833">
        <v>0.69948999999999995</v>
      </c>
      <c r="AZ3833">
        <v>0.63312999999999997</v>
      </c>
      <c r="BA3833">
        <v>0.69713999999999998</v>
      </c>
      <c r="BB3833">
        <v>0.72006000000000003</v>
      </c>
      <c r="BC3833">
        <v>0.53383000000000003</v>
      </c>
      <c r="BD3833">
        <v>0.52273999999999998</v>
      </c>
      <c r="BE3833">
        <v>6.5792000000000003E-2</v>
      </c>
      <c r="BF3833">
        <v>3.3065999999999998E-2</v>
      </c>
      <c r="BG3833">
        <v>1.8633E-2</v>
      </c>
      <c r="BH3833">
        <v>3.2359499999999999E-2</v>
      </c>
      <c r="BI3833">
        <v>4.6086000000000002E-2</v>
      </c>
      <c r="BJ3833">
        <v>2.7518999999999998E-2</v>
      </c>
      <c r="BK3833">
        <v>2.7231999999999999E-2</v>
      </c>
      <c r="BL3833">
        <v>1.0241</v>
      </c>
      <c r="BM3833">
        <v>1.2835000000000001</v>
      </c>
      <c r="BN3833">
        <v>0.74275999999999998</v>
      </c>
      <c r="BO3833">
        <v>1.0038</v>
      </c>
      <c r="BP3833">
        <v>0.84287999999999996</v>
      </c>
      <c r="BQ3833">
        <v>0.93093999999999999</v>
      </c>
      <c r="BR3833">
        <v>0.60458000000000001</v>
      </c>
      <c r="BS3833">
        <v>0.52739000000000003</v>
      </c>
      <c r="BT3833">
        <v>0.34422000000000003</v>
      </c>
      <c r="BU3833">
        <v>0.19824</v>
      </c>
      <c r="BV3833">
        <v>0.18299000000000001</v>
      </c>
      <c r="BW3833">
        <v>0.110766</v>
      </c>
      <c r="BX3833">
        <v>3.8542E-2</v>
      </c>
      <c r="BY3833">
        <v>4.5948999999999997E-2</v>
      </c>
      <c r="BZ3833">
        <v>3.7841E-2</v>
      </c>
      <c r="CA3833">
        <v>4.7328000000000002E-2</v>
      </c>
      <c r="CB3833">
        <v>9.6242999999999995E-2</v>
      </c>
      <c r="CC3833">
        <v>5.5914999999999999E-2</v>
      </c>
      <c r="CD3833">
        <v>1.0417000000000001</v>
      </c>
      <c r="CE3833">
        <v>0.73338999999999999</v>
      </c>
      <c r="CF3833">
        <v>0.71394999999999997</v>
      </c>
      <c r="CG3833">
        <v>0.70753999999999995</v>
      </c>
      <c r="CH3833">
        <v>0.75519999999999998</v>
      </c>
      <c r="CI3833">
        <v>0.65332999999999997</v>
      </c>
      <c r="CJ3833">
        <v>0.50556000000000001</v>
      </c>
      <c r="CK3833">
        <v>0.58662999999999998</v>
      </c>
      <c r="CL3833">
        <v>0.41089999999999999</v>
      </c>
      <c r="CM3833">
        <v>0.22986000000000001</v>
      </c>
      <c r="CN3833">
        <v>0.14879999999999999</v>
      </c>
      <c r="CO3833">
        <v>5.4156999999999997E-2</v>
      </c>
      <c r="CP3833">
        <v>4.3478999999999997E-2</v>
      </c>
      <c r="CQ3833">
        <v>3.8672499999999999E-2</v>
      </c>
      <c r="CR3833">
        <v>3.3866E-2</v>
      </c>
      <c r="CS3833">
        <v>3.9446000000000002E-2</v>
      </c>
      <c r="CT3833">
        <v>4.7531999999999998E-2</v>
      </c>
      <c r="CU3833">
        <v>5.5688000000000001E-2</v>
      </c>
      <c r="CV3833" t="s">
        <v>62833</v>
      </c>
      <c r="CW3833">
        <v>2272</v>
      </c>
      <c r="CX3833" t="s">
        <v>62833</v>
      </c>
      <c r="CY3833" t="s">
        <v>62833</v>
      </c>
      <c r="CZ3833" t="s">
        <v>62834</v>
      </c>
      <c r="DA3833" t="s">
        <v>62835</v>
      </c>
      <c r="DB3833" t="s">
        <v>63374</v>
      </c>
      <c r="DC3833" t="s">
        <v>63376</v>
      </c>
      <c r="DD3833" t="s">
        <v>202</v>
      </c>
      <c r="DE3833">
        <v>3950</v>
      </c>
    </row>
    <row r="3834" spans="1:109" x14ac:dyDescent="0.35">
      <c r="A3834">
        <v>0.91615500000000005</v>
      </c>
      <c r="B3834">
        <v>0.60563</v>
      </c>
      <c r="C3834">
        <v>0.46510000000000001</v>
      </c>
      <c r="D3834">
        <v>0.52037999999999995</v>
      </c>
      <c r="E3834">
        <v>0.42063</v>
      </c>
      <c r="F3834">
        <v>0.35838700000000001</v>
      </c>
      <c r="G3834">
        <v>0.40102700000000002</v>
      </c>
      <c r="H3834">
        <v>0.40014899999999998</v>
      </c>
      <c r="I3834">
        <v>0.41226800000000002</v>
      </c>
      <c r="J3834">
        <v>0.42346800000000001</v>
      </c>
      <c r="K3834">
        <v>0.28954000000000002</v>
      </c>
      <c r="L3834">
        <v>0</v>
      </c>
      <c r="M3834">
        <v>0.40315499999999999</v>
      </c>
      <c r="N3834">
        <v>0</v>
      </c>
      <c r="O3834">
        <v>0</v>
      </c>
      <c r="P3834">
        <v>0</v>
      </c>
      <c r="Q3834">
        <v>0</v>
      </c>
      <c r="R3834">
        <v>0</v>
      </c>
      <c r="S3834" t="s">
        <v>170</v>
      </c>
      <c r="T3834">
        <v>3</v>
      </c>
      <c r="U3834" t="s">
        <v>84708</v>
      </c>
      <c r="V3834">
        <v>1</v>
      </c>
      <c r="W3834">
        <v>1.9343100000000001E-4</v>
      </c>
      <c r="X3834">
        <v>178.53</v>
      </c>
      <c r="Y3834">
        <v>118.27</v>
      </c>
      <c r="Z3834">
        <v>160.66999999999999</v>
      </c>
      <c r="AA3834">
        <v>0.11805</v>
      </c>
      <c r="AB3834">
        <v>168200000</v>
      </c>
      <c r="AC3834">
        <v>112550000</v>
      </c>
      <c r="AD3834">
        <v>55645000</v>
      </c>
      <c r="AE3834">
        <v>1878</v>
      </c>
      <c r="AF3834">
        <v>0.69843999999999995</v>
      </c>
      <c r="AG3834">
        <v>0.60629999999999995</v>
      </c>
      <c r="AH3834">
        <v>0.29107</v>
      </c>
      <c r="AI3834">
        <v>0.49842999999999998</v>
      </c>
      <c r="AJ3834">
        <v>0.45639999999999997</v>
      </c>
      <c r="AK3834">
        <v>0.37761</v>
      </c>
      <c r="AL3834">
        <v>0.312135</v>
      </c>
      <c r="AM3834">
        <v>0.24665999999999999</v>
      </c>
      <c r="AN3834" t="s">
        <v>176</v>
      </c>
      <c r="AO3834" t="s">
        <v>176</v>
      </c>
      <c r="AP3834" t="s">
        <v>176</v>
      </c>
      <c r="AQ3834" t="s">
        <v>176</v>
      </c>
      <c r="AR3834" t="s">
        <v>176</v>
      </c>
      <c r="AS3834">
        <v>0.26600000000000001</v>
      </c>
      <c r="AT3834">
        <v>0.72697999999999996</v>
      </c>
      <c r="AU3834">
        <v>0.58153999999999995</v>
      </c>
      <c r="AV3834">
        <v>0.60070999999999997</v>
      </c>
      <c r="AW3834">
        <v>0.50741000000000003</v>
      </c>
      <c r="AX3834">
        <v>0.41410999999999998</v>
      </c>
      <c r="AY3834">
        <v>0.34806999999999999</v>
      </c>
      <c r="AZ3834">
        <v>0.40251999999999999</v>
      </c>
      <c r="BA3834">
        <v>0.45696999999999999</v>
      </c>
      <c r="BB3834">
        <v>0.33723999999999998</v>
      </c>
      <c r="BC3834">
        <v>0.31444</v>
      </c>
      <c r="BD3834" t="s">
        <v>176</v>
      </c>
      <c r="BE3834" t="s">
        <v>176</v>
      </c>
      <c r="BF3834">
        <v>0.46610000000000001</v>
      </c>
      <c r="BG3834" t="s">
        <v>176</v>
      </c>
      <c r="BH3834" t="s">
        <v>176</v>
      </c>
      <c r="BI3834">
        <v>0.29898000000000002</v>
      </c>
      <c r="BJ3834" t="s">
        <v>176</v>
      </c>
      <c r="BK3834" t="s">
        <v>176</v>
      </c>
      <c r="BL3834">
        <v>1.1154999999999999</v>
      </c>
      <c r="BM3834">
        <v>0.73956</v>
      </c>
      <c r="BN3834">
        <v>0.53183000000000002</v>
      </c>
      <c r="BO3834">
        <v>0.69721999999999995</v>
      </c>
      <c r="BP3834" t="s">
        <v>176</v>
      </c>
      <c r="BQ3834" t="s">
        <v>176</v>
      </c>
      <c r="BR3834">
        <v>0.49297999999999997</v>
      </c>
      <c r="BS3834">
        <v>0.60767000000000004</v>
      </c>
      <c r="BT3834">
        <v>0.79425000000000001</v>
      </c>
      <c r="BU3834">
        <v>0.59631500000000004</v>
      </c>
      <c r="BV3834">
        <v>0.39838000000000001</v>
      </c>
      <c r="BW3834" t="s">
        <v>176</v>
      </c>
      <c r="BX3834" t="s">
        <v>176</v>
      </c>
      <c r="BY3834">
        <v>0.67373000000000005</v>
      </c>
      <c r="BZ3834" t="s">
        <v>176</v>
      </c>
      <c r="CA3834" t="s">
        <v>176</v>
      </c>
      <c r="CB3834" t="s">
        <v>176</v>
      </c>
      <c r="CC3834" t="s">
        <v>176</v>
      </c>
      <c r="CD3834">
        <v>1.1236999999999999</v>
      </c>
      <c r="CE3834">
        <v>0.49512</v>
      </c>
      <c r="CF3834">
        <v>0.43679000000000001</v>
      </c>
      <c r="CG3834">
        <v>0.37846000000000002</v>
      </c>
      <c r="CH3834">
        <v>0.39138000000000001</v>
      </c>
      <c r="CI3834">
        <v>0.34948000000000001</v>
      </c>
      <c r="CJ3834">
        <v>0.30758000000000002</v>
      </c>
      <c r="CK3834">
        <v>0.22381999999999999</v>
      </c>
      <c r="CL3834">
        <v>0.27091999999999999</v>
      </c>
      <c r="CM3834">
        <v>0.35965000000000003</v>
      </c>
      <c r="CN3834">
        <v>0.1807</v>
      </c>
      <c r="CO3834">
        <v>0.26085000000000003</v>
      </c>
      <c r="CP3834">
        <v>0.34021000000000001</v>
      </c>
      <c r="CQ3834" t="s">
        <v>176</v>
      </c>
      <c r="CR3834" t="s">
        <v>176</v>
      </c>
      <c r="CS3834" t="s">
        <v>176</v>
      </c>
      <c r="CT3834">
        <v>0.16102</v>
      </c>
      <c r="CU3834">
        <v>0.26784999999999998</v>
      </c>
      <c r="CV3834" t="s">
        <v>62831</v>
      </c>
      <c r="CW3834" t="s">
        <v>63291</v>
      </c>
      <c r="CX3834" t="s">
        <v>62833</v>
      </c>
      <c r="CY3834" t="s">
        <v>62833</v>
      </c>
      <c r="CZ3834" t="s">
        <v>62834</v>
      </c>
      <c r="DA3834" t="s">
        <v>62835</v>
      </c>
      <c r="DB3834" t="s">
        <v>63292</v>
      </c>
      <c r="DC3834" t="s">
        <v>63289</v>
      </c>
      <c r="DD3834">
        <v>3</v>
      </c>
      <c r="DE3834">
        <v>3950</v>
      </c>
    </row>
    <row r="3835" spans="1:109" x14ac:dyDescent="0.35">
      <c r="A3835">
        <v>0.91615500000000005</v>
      </c>
      <c r="B3835">
        <v>0.60563</v>
      </c>
      <c r="C3835">
        <v>0.46510000000000001</v>
      </c>
      <c r="D3835">
        <v>0.52037999999999995</v>
      </c>
      <c r="E3835">
        <v>0.42063</v>
      </c>
      <c r="F3835">
        <v>0.35838700000000001</v>
      </c>
      <c r="G3835">
        <v>0.40102700000000002</v>
      </c>
      <c r="H3835">
        <v>0.40014899999999998</v>
      </c>
      <c r="I3835">
        <v>0.41226800000000002</v>
      </c>
      <c r="J3835">
        <v>0.42346800000000001</v>
      </c>
      <c r="K3835">
        <v>0.28954000000000002</v>
      </c>
      <c r="L3835">
        <v>0</v>
      </c>
      <c r="M3835">
        <v>0.40315499999999999</v>
      </c>
      <c r="N3835">
        <v>0</v>
      </c>
      <c r="O3835">
        <v>0</v>
      </c>
      <c r="P3835">
        <v>0</v>
      </c>
      <c r="Q3835">
        <v>0</v>
      </c>
      <c r="R3835">
        <v>0</v>
      </c>
      <c r="S3835" t="s">
        <v>170</v>
      </c>
      <c r="T3835">
        <v>3</v>
      </c>
      <c r="U3835" t="s">
        <v>84708</v>
      </c>
      <c r="V3835">
        <v>1</v>
      </c>
      <c r="W3835">
        <v>1.9343100000000001E-4</v>
      </c>
      <c r="X3835">
        <v>178.53</v>
      </c>
      <c r="Y3835">
        <v>118.27</v>
      </c>
      <c r="Z3835">
        <v>160.66999999999999</v>
      </c>
      <c r="AA3835">
        <v>0.11805</v>
      </c>
      <c r="AB3835">
        <v>168200000</v>
      </c>
      <c r="AC3835">
        <v>112550000</v>
      </c>
      <c r="AD3835">
        <v>55645000</v>
      </c>
      <c r="AE3835">
        <v>1876</v>
      </c>
      <c r="AF3835">
        <v>0.69843999999999995</v>
      </c>
      <c r="AG3835">
        <v>0.60629999999999995</v>
      </c>
      <c r="AH3835">
        <v>0.29107</v>
      </c>
      <c r="AI3835">
        <v>0.49842999999999998</v>
      </c>
      <c r="AJ3835">
        <v>0.45639999999999997</v>
      </c>
      <c r="AK3835">
        <v>0.37761</v>
      </c>
      <c r="AL3835">
        <v>0.312135</v>
      </c>
      <c r="AM3835">
        <v>0.24665999999999999</v>
      </c>
      <c r="AN3835" t="s">
        <v>176</v>
      </c>
      <c r="AO3835" t="s">
        <v>176</v>
      </c>
      <c r="AP3835" t="s">
        <v>176</v>
      </c>
      <c r="AQ3835" t="s">
        <v>176</v>
      </c>
      <c r="AR3835" t="s">
        <v>176</v>
      </c>
      <c r="AS3835">
        <v>0.26600000000000001</v>
      </c>
      <c r="AT3835">
        <v>0.72697999999999996</v>
      </c>
      <c r="AU3835">
        <v>0.58153999999999995</v>
      </c>
      <c r="AV3835">
        <v>0.60070999999999997</v>
      </c>
      <c r="AW3835">
        <v>0.50741000000000003</v>
      </c>
      <c r="AX3835">
        <v>0.41410999999999998</v>
      </c>
      <c r="AY3835">
        <v>0.34806999999999999</v>
      </c>
      <c r="AZ3835">
        <v>0.40251999999999999</v>
      </c>
      <c r="BA3835">
        <v>0.45696999999999999</v>
      </c>
      <c r="BB3835">
        <v>0.33723999999999998</v>
      </c>
      <c r="BC3835">
        <v>0.31444</v>
      </c>
      <c r="BD3835" t="s">
        <v>176</v>
      </c>
      <c r="BE3835" t="s">
        <v>176</v>
      </c>
      <c r="BF3835">
        <v>0.46610000000000001</v>
      </c>
      <c r="BG3835" t="s">
        <v>176</v>
      </c>
      <c r="BH3835" t="s">
        <v>176</v>
      </c>
      <c r="BI3835">
        <v>0.29898000000000002</v>
      </c>
      <c r="BJ3835" t="s">
        <v>176</v>
      </c>
      <c r="BK3835" t="s">
        <v>176</v>
      </c>
      <c r="BL3835">
        <v>1.1154999999999999</v>
      </c>
      <c r="BM3835">
        <v>0.73956</v>
      </c>
      <c r="BN3835">
        <v>0.53183000000000002</v>
      </c>
      <c r="BO3835">
        <v>0.69721999999999995</v>
      </c>
      <c r="BP3835" t="s">
        <v>176</v>
      </c>
      <c r="BQ3835" t="s">
        <v>176</v>
      </c>
      <c r="BR3835">
        <v>0.49297999999999997</v>
      </c>
      <c r="BS3835">
        <v>0.60767000000000004</v>
      </c>
      <c r="BT3835">
        <v>0.79425000000000001</v>
      </c>
      <c r="BU3835">
        <v>0.59631500000000004</v>
      </c>
      <c r="BV3835">
        <v>0.39838000000000001</v>
      </c>
      <c r="BW3835" t="s">
        <v>176</v>
      </c>
      <c r="BX3835" t="s">
        <v>176</v>
      </c>
      <c r="BY3835">
        <v>0.67373000000000005</v>
      </c>
      <c r="BZ3835" t="s">
        <v>176</v>
      </c>
      <c r="CA3835" t="s">
        <v>176</v>
      </c>
      <c r="CB3835" t="s">
        <v>176</v>
      </c>
      <c r="CC3835" t="s">
        <v>176</v>
      </c>
      <c r="CD3835">
        <v>1.1236999999999999</v>
      </c>
      <c r="CE3835">
        <v>0.49512</v>
      </c>
      <c r="CF3835">
        <v>0.43679000000000001</v>
      </c>
      <c r="CG3835">
        <v>0.37846000000000002</v>
      </c>
      <c r="CH3835">
        <v>0.39138000000000001</v>
      </c>
      <c r="CI3835">
        <v>0.34948000000000001</v>
      </c>
      <c r="CJ3835">
        <v>0.30758000000000002</v>
      </c>
      <c r="CK3835">
        <v>0.22381999999999999</v>
      </c>
      <c r="CL3835">
        <v>0.27091999999999999</v>
      </c>
      <c r="CM3835">
        <v>0.35965000000000003</v>
      </c>
      <c r="CN3835">
        <v>0.1807</v>
      </c>
      <c r="CO3835">
        <v>0.26085000000000003</v>
      </c>
      <c r="CP3835">
        <v>0.34021000000000001</v>
      </c>
      <c r="CQ3835" t="s">
        <v>176</v>
      </c>
      <c r="CR3835" t="s">
        <v>176</v>
      </c>
      <c r="CS3835" t="s">
        <v>176</v>
      </c>
      <c r="CT3835">
        <v>0.16102</v>
      </c>
      <c r="CU3835">
        <v>0.26784999999999998</v>
      </c>
      <c r="CV3835" t="s">
        <v>62831</v>
      </c>
      <c r="CW3835" t="s">
        <v>63287</v>
      </c>
      <c r="CX3835" t="s">
        <v>62833</v>
      </c>
      <c r="CY3835" t="s">
        <v>62833</v>
      </c>
      <c r="CZ3835" t="s">
        <v>62834</v>
      </c>
      <c r="DA3835" t="s">
        <v>62835</v>
      </c>
      <c r="DB3835" t="s">
        <v>63288</v>
      </c>
      <c r="DC3835" t="s">
        <v>63289</v>
      </c>
      <c r="DD3835">
        <v>3</v>
      </c>
      <c r="DE3835">
        <v>3950</v>
      </c>
    </row>
    <row r="3836" spans="1:109" x14ac:dyDescent="0.35">
      <c r="A3836">
        <v>1.3089999999999999</v>
      </c>
      <c r="B3836">
        <v>0.59563500000000003</v>
      </c>
      <c r="C3836">
        <v>0.43992999999999999</v>
      </c>
      <c r="D3836">
        <v>0.29432999999999998</v>
      </c>
      <c r="E3836">
        <v>0.30748999999999999</v>
      </c>
      <c r="F3836">
        <v>0.52951000000000004</v>
      </c>
      <c r="G3836">
        <v>0.29272500000000001</v>
      </c>
      <c r="H3836">
        <v>0.2671</v>
      </c>
      <c r="I3836">
        <v>0</v>
      </c>
      <c r="J3836">
        <v>0</v>
      </c>
      <c r="K3836">
        <v>0.46990500000000002</v>
      </c>
      <c r="L3836">
        <v>0.56383000000000005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 t="s">
        <v>170</v>
      </c>
      <c r="T3836">
        <v>3</v>
      </c>
      <c r="U3836" t="s">
        <v>84708</v>
      </c>
      <c r="V3836">
        <v>0.99999800000000005</v>
      </c>
      <c r="W3836" s="1">
        <v>4.9599999999999999E-6</v>
      </c>
      <c r="X3836">
        <v>321.02</v>
      </c>
      <c r="Y3836">
        <v>250.47</v>
      </c>
      <c r="Z3836">
        <v>321.02</v>
      </c>
      <c r="AA3836">
        <v>-8.3246000000000001E-2</v>
      </c>
      <c r="AB3836">
        <v>317880000</v>
      </c>
      <c r="AC3836">
        <v>224860000</v>
      </c>
      <c r="AD3836">
        <v>93024000</v>
      </c>
      <c r="AE3836">
        <v>1258</v>
      </c>
      <c r="AF3836" t="s">
        <v>176</v>
      </c>
      <c r="AG3836" t="s">
        <v>176</v>
      </c>
      <c r="AH3836" t="s">
        <v>176</v>
      </c>
      <c r="AI3836" t="s">
        <v>176</v>
      </c>
      <c r="AJ3836" t="s">
        <v>176</v>
      </c>
      <c r="AK3836" t="s">
        <v>176</v>
      </c>
      <c r="AL3836" t="s">
        <v>176</v>
      </c>
      <c r="AM3836" t="s">
        <v>176</v>
      </c>
      <c r="AN3836" t="s">
        <v>176</v>
      </c>
      <c r="AO3836" t="s">
        <v>176</v>
      </c>
      <c r="AP3836" t="s">
        <v>176</v>
      </c>
      <c r="AQ3836" t="s">
        <v>176</v>
      </c>
      <c r="AR3836" t="s">
        <v>176</v>
      </c>
      <c r="AS3836" t="s">
        <v>176</v>
      </c>
      <c r="AT3836" t="s">
        <v>176</v>
      </c>
      <c r="AU3836" t="s">
        <v>176</v>
      </c>
      <c r="AV3836" t="s">
        <v>176</v>
      </c>
      <c r="AW3836" t="s">
        <v>176</v>
      </c>
      <c r="AX3836" t="s">
        <v>176</v>
      </c>
      <c r="AY3836" t="s">
        <v>176</v>
      </c>
      <c r="AZ3836" t="s">
        <v>176</v>
      </c>
      <c r="BA3836" t="s">
        <v>176</v>
      </c>
      <c r="BB3836" t="s">
        <v>176</v>
      </c>
      <c r="BC3836" t="s">
        <v>176</v>
      </c>
      <c r="BD3836" t="s">
        <v>176</v>
      </c>
      <c r="BE3836" t="s">
        <v>176</v>
      </c>
      <c r="BF3836" t="s">
        <v>176</v>
      </c>
      <c r="BG3836" t="s">
        <v>176</v>
      </c>
      <c r="BH3836" t="s">
        <v>176</v>
      </c>
      <c r="BI3836" t="s">
        <v>176</v>
      </c>
      <c r="BJ3836" t="s">
        <v>176</v>
      </c>
      <c r="BK3836" t="s">
        <v>176</v>
      </c>
      <c r="BL3836">
        <v>1.2726999999999999</v>
      </c>
      <c r="BM3836">
        <v>0.80949000000000004</v>
      </c>
      <c r="BN3836">
        <v>0.56311</v>
      </c>
      <c r="BO3836">
        <v>0.28495999999999999</v>
      </c>
      <c r="BP3836">
        <v>0.32433000000000001</v>
      </c>
      <c r="BQ3836">
        <v>0.83482000000000001</v>
      </c>
      <c r="BR3836">
        <v>0.30730000000000002</v>
      </c>
      <c r="BS3836">
        <v>0.26100000000000001</v>
      </c>
      <c r="BT3836" t="s">
        <v>176</v>
      </c>
      <c r="BU3836" t="s">
        <v>176</v>
      </c>
      <c r="BV3836">
        <v>0.84426000000000001</v>
      </c>
      <c r="BW3836">
        <v>0.83423999999999998</v>
      </c>
      <c r="BX3836" t="s">
        <v>176</v>
      </c>
      <c r="BY3836" t="s">
        <v>176</v>
      </c>
      <c r="BZ3836" t="s">
        <v>176</v>
      </c>
      <c r="CA3836" t="s">
        <v>176</v>
      </c>
      <c r="CB3836">
        <v>0.80533999999999994</v>
      </c>
      <c r="CC3836">
        <v>0.80533999999999994</v>
      </c>
      <c r="CD3836">
        <v>1.3452999999999999</v>
      </c>
      <c r="CE3836">
        <v>0.38178000000000001</v>
      </c>
      <c r="CF3836">
        <v>0.31674999999999998</v>
      </c>
      <c r="CG3836">
        <v>0.30370000000000003</v>
      </c>
      <c r="CH3836">
        <v>0.29065000000000002</v>
      </c>
      <c r="CI3836">
        <v>0.22420000000000001</v>
      </c>
      <c r="CJ3836">
        <v>0.27815000000000001</v>
      </c>
      <c r="CK3836">
        <v>0.2732</v>
      </c>
      <c r="CL3836">
        <v>0.26101999999999997</v>
      </c>
      <c r="CM3836">
        <v>0.178285</v>
      </c>
      <c r="CN3836">
        <v>9.5549999999999996E-2</v>
      </c>
      <c r="CO3836">
        <v>0.29342000000000001</v>
      </c>
      <c r="CP3836" t="s">
        <v>176</v>
      </c>
      <c r="CQ3836" t="s">
        <v>176</v>
      </c>
      <c r="CR3836" t="s">
        <v>176</v>
      </c>
      <c r="CS3836">
        <v>0.54500000000000004</v>
      </c>
      <c r="CT3836" t="s">
        <v>176</v>
      </c>
      <c r="CU3836" t="s">
        <v>176</v>
      </c>
      <c r="CV3836" t="s">
        <v>62831</v>
      </c>
      <c r="CW3836" t="s">
        <v>63261</v>
      </c>
      <c r="CX3836" t="s">
        <v>62833</v>
      </c>
      <c r="CY3836" t="s">
        <v>62833</v>
      </c>
      <c r="CZ3836" t="s">
        <v>62834</v>
      </c>
      <c r="DA3836" t="s">
        <v>62835</v>
      </c>
      <c r="DB3836" t="s">
        <v>63262</v>
      </c>
      <c r="DC3836" t="s">
        <v>63263</v>
      </c>
      <c r="DD3836">
        <v>1</v>
      </c>
      <c r="DE3836">
        <v>3950</v>
      </c>
    </row>
    <row r="3837" spans="1:109" x14ac:dyDescent="0.35">
      <c r="A3837">
        <v>0.92764500000000005</v>
      </c>
      <c r="B3837">
        <v>0.79596800000000001</v>
      </c>
      <c r="C3837">
        <v>0.69247000000000003</v>
      </c>
      <c r="D3837">
        <v>0.72553999999999996</v>
      </c>
      <c r="E3837">
        <v>0.60453999999999997</v>
      </c>
      <c r="F3837">
        <v>0.79455699999999996</v>
      </c>
      <c r="G3837">
        <v>0.64419000000000004</v>
      </c>
      <c r="H3837">
        <v>0.51366000000000001</v>
      </c>
      <c r="I3837">
        <v>0.57017700000000004</v>
      </c>
      <c r="J3837">
        <v>0.46485900000000002</v>
      </c>
      <c r="K3837">
        <v>0.29096499999999997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 t="s">
        <v>170</v>
      </c>
      <c r="T3837">
        <v>3</v>
      </c>
      <c r="U3837" t="s">
        <v>84708</v>
      </c>
      <c r="V3837">
        <v>0.99981399999999998</v>
      </c>
      <c r="W3837" s="1">
        <v>7.4099999999999994E-27</v>
      </c>
      <c r="X3837">
        <v>183.71</v>
      </c>
      <c r="Y3837">
        <v>150.41</v>
      </c>
      <c r="Z3837">
        <v>136.81</v>
      </c>
      <c r="AA3837">
        <v>0.37284</v>
      </c>
      <c r="AB3837">
        <v>12335000000</v>
      </c>
      <c r="AC3837">
        <v>8767600000</v>
      </c>
      <c r="AD3837">
        <v>3567200000</v>
      </c>
      <c r="AE3837">
        <v>2382</v>
      </c>
      <c r="AF3837">
        <v>0.86982999999999999</v>
      </c>
      <c r="AG3837">
        <v>0.65078000000000003</v>
      </c>
      <c r="AH3837">
        <v>0.40277000000000002</v>
      </c>
      <c r="AI3837">
        <v>0.48948999999999998</v>
      </c>
      <c r="AJ3837">
        <v>0.58716000000000002</v>
      </c>
      <c r="AK3837">
        <v>0.71702999999999995</v>
      </c>
      <c r="AL3837">
        <v>0.47359000000000001</v>
      </c>
      <c r="AM3837">
        <v>0.57499999999999996</v>
      </c>
      <c r="AN3837">
        <v>0.42568499999999998</v>
      </c>
      <c r="AO3837">
        <v>0.27637</v>
      </c>
      <c r="AP3837">
        <v>0.19017999999999999</v>
      </c>
      <c r="AQ3837" t="s">
        <v>176</v>
      </c>
      <c r="AR3837" t="s">
        <v>176</v>
      </c>
      <c r="AS3837" t="s">
        <v>176</v>
      </c>
      <c r="AT3837">
        <v>0.72135000000000005</v>
      </c>
      <c r="AU3837">
        <v>0.61860999999999999</v>
      </c>
      <c r="AV3837">
        <v>0.93996999999999997</v>
      </c>
      <c r="AW3837">
        <v>0.86745000000000005</v>
      </c>
      <c r="AX3837">
        <v>0.84492</v>
      </c>
      <c r="AY3837">
        <v>1.0442</v>
      </c>
      <c r="AZ3837">
        <v>0.83409999999999995</v>
      </c>
      <c r="BA3837">
        <v>0.77703999999999995</v>
      </c>
      <c r="BB3837">
        <v>0.78644000000000003</v>
      </c>
      <c r="BC3837">
        <v>0.78681999999999996</v>
      </c>
      <c r="BD3837">
        <v>0.59882999999999997</v>
      </c>
      <c r="BE3837" t="s">
        <v>176</v>
      </c>
      <c r="BF3837" t="s">
        <v>176</v>
      </c>
      <c r="BG3837" t="s">
        <v>176</v>
      </c>
      <c r="BH3837" t="s">
        <v>176</v>
      </c>
      <c r="BI3837" t="s">
        <v>176</v>
      </c>
      <c r="BJ3837" t="s">
        <v>176</v>
      </c>
      <c r="BK3837" t="s">
        <v>176</v>
      </c>
      <c r="BL3837">
        <v>1.0501</v>
      </c>
      <c r="BM3837">
        <v>1.0766</v>
      </c>
      <c r="BN3837">
        <v>0.61136000000000001</v>
      </c>
      <c r="BO3837">
        <v>0.95106000000000002</v>
      </c>
      <c r="BP3837">
        <v>0.35899999999999999</v>
      </c>
      <c r="BQ3837">
        <v>0.69615000000000005</v>
      </c>
      <c r="BR3837">
        <v>0.48232000000000003</v>
      </c>
      <c r="BS3837">
        <v>0.35393999999999998</v>
      </c>
      <c r="BT3837">
        <v>0.57133</v>
      </c>
      <c r="BU3837">
        <v>0.15509999999999999</v>
      </c>
      <c r="BV3837">
        <v>0.10413</v>
      </c>
      <c r="BW3837" t="s">
        <v>176</v>
      </c>
      <c r="BX3837" t="s">
        <v>176</v>
      </c>
      <c r="BY3837" t="s">
        <v>176</v>
      </c>
      <c r="BZ3837" t="s">
        <v>176</v>
      </c>
      <c r="CA3837" t="s">
        <v>176</v>
      </c>
      <c r="CB3837" t="s">
        <v>176</v>
      </c>
      <c r="CC3837" t="s">
        <v>176</v>
      </c>
      <c r="CD3837">
        <v>1.0692999999999999</v>
      </c>
      <c r="CE3837">
        <v>0.83787999999999996</v>
      </c>
      <c r="CF3837">
        <v>0.81577999999999995</v>
      </c>
      <c r="CG3837">
        <v>0.59416000000000002</v>
      </c>
      <c r="CH3837">
        <v>0.62707999999999997</v>
      </c>
      <c r="CI3837">
        <v>0.72084999999999999</v>
      </c>
      <c r="CJ3837">
        <v>0.61614999999999998</v>
      </c>
      <c r="CK3837">
        <v>0.45007000000000003</v>
      </c>
      <c r="CL3837">
        <v>0.34794000000000003</v>
      </c>
      <c r="CM3837">
        <v>0.49182999999999999</v>
      </c>
      <c r="CN3837">
        <v>0.18453</v>
      </c>
      <c r="CO3837" t="s">
        <v>176</v>
      </c>
      <c r="CP3837" t="s">
        <v>176</v>
      </c>
      <c r="CQ3837" t="s">
        <v>176</v>
      </c>
      <c r="CR3837" t="s">
        <v>176</v>
      </c>
      <c r="CS3837">
        <v>4.3833999999999998E-2</v>
      </c>
      <c r="CT3837" t="s">
        <v>176</v>
      </c>
      <c r="CU3837" t="s">
        <v>176</v>
      </c>
      <c r="CV3837" t="s">
        <v>62833</v>
      </c>
      <c r="CW3837">
        <v>2382</v>
      </c>
      <c r="CX3837" t="s">
        <v>62833</v>
      </c>
      <c r="CY3837" t="s">
        <v>62833</v>
      </c>
      <c r="CZ3837" t="s">
        <v>62834</v>
      </c>
      <c r="DA3837" t="s">
        <v>62835</v>
      </c>
      <c r="DB3837" t="s">
        <v>63114</v>
      </c>
      <c r="DC3837" t="s">
        <v>63116</v>
      </c>
      <c r="DD3837">
        <v>1</v>
      </c>
      <c r="DE3837">
        <v>3950</v>
      </c>
    </row>
    <row r="3838" spans="1:109" x14ac:dyDescent="0.35">
      <c r="A3838">
        <v>0.84957499999999997</v>
      </c>
      <c r="B3838">
        <v>0.60081200000000001</v>
      </c>
      <c r="C3838">
        <v>0.38111200000000001</v>
      </c>
      <c r="D3838">
        <v>0.51844800000000002</v>
      </c>
      <c r="E3838">
        <v>0.51956000000000002</v>
      </c>
      <c r="F3838">
        <v>0.55552000000000001</v>
      </c>
      <c r="G3838">
        <v>0.46233299999999999</v>
      </c>
      <c r="H3838">
        <v>0.54923699999999998</v>
      </c>
      <c r="I3838">
        <v>0.49155300000000002</v>
      </c>
      <c r="J3838">
        <v>0.40314299999999997</v>
      </c>
      <c r="K3838">
        <v>0.430842</v>
      </c>
      <c r="L3838">
        <v>0.37258000000000002</v>
      </c>
      <c r="M3838">
        <v>0.30743300000000001</v>
      </c>
      <c r="N3838">
        <v>0.23924200000000001</v>
      </c>
      <c r="O3838">
        <v>0.19564000000000001</v>
      </c>
      <c r="P3838">
        <v>0.18585699999999999</v>
      </c>
      <c r="Q3838">
        <v>0.19911699999999999</v>
      </c>
      <c r="R3838">
        <v>0.14402699999999999</v>
      </c>
      <c r="S3838" t="s">
        <v>170</v>
      </c>
      <c r="T3838">
        <v>2</v>
      </c>
      <c r="U3838" t="s">
        <v>84708</v>
      </c>
      <c r="V3838">
        <v>0.99999700000000002</v>
      </c>
      <c r="W3838" s="1">
        <v>3.0199999999999998E-7</v>
      </c>
      <c r="X3838">
        <v>147.72999999999999</v>
      </c>
      <c r="Y3838">
        <v>100.86</v>
      </c>
      <c r="Z3838">
        <v>132.79</v>
      </c>
      <c r="AA3838">
        <v>-0.19506999999999999</v>
      </c>
      <c r="AB3838">
        <v>1108800000</v>
      </c>
      <c r="AC3838">
        <v>756760000</v>
      </c>
      <c r="AD3838">
        <v>352090000</v>
      </c>
      <c r="AE3838">
        <v>2692</v>
      </c>
      <c r="AF3838">
        <v>0.79788000000000003</v>
      </c>
      <c r="AG3838">
        <v>0.48602000000000001</v>
      </c>
      <c r="AH3838">
        <v>0.28088000000000002</v>
      </c>
      <c r="AI3838">
        <v>0.57382</v>
      </c>
      <c r="AJ3838">
        <v>0.49939</v>
      </c>
      <c r="AK3838">
        <v>0.61175000000000002</v>
      </c>
      <c r="AL3838">
        <v>0.42349999999999999</v>
      </c>
      <c r="AM3838">
        <v>0.46909000000000001</v>
      </c>
      <c r="AN3838">
        <v>0.38475999999999999</v>
      </c>
      <c r="AO3838">
        <v>0.41503000000000001</v>
      </c>
      <c r="AP3838">
        <v>0.37415999999999999</v>
      </c>
      <c r="AQ3838">
        <v>0.18859000000000001</v>
      </c>
      <c r="AR3838">
        <v>0.19747000000000001</v>
      </c>
      <c r="AS3838">
        <v>0.17218</v>
      </c>
      <c r="AT3838">
        <v>0.61797999999999997</v>
      </c>
      <c r="AU3838">
        <v>0.46942</v>
      </c>
      <c r="AV3838">
        <v>0.39378000000000002</v>
      </c>
      <c r="AW3838">
        <v>0.33663999999999999</v>
      </c>
      <c r="AX3838">
        <v>0.37167</v>
      </c>
      <c r="AY3838">
        <v>0.34473999999999999</v>
      </c>
      <c r="AZ3838">
        <v>0.36997999999999998</v>
      </c>
      <c r="BA3838">
        <v>0.45671</v>
      </c>
      <c r="BB3838">
        <v>0.41266999999999998</v>
      </c>
      <c r="BC3838">
        <v>0.32351999999999997</v>
      </c>
      <c r="BD3838">
        <v>0.38938</v>
      </c>
      <c r="BE3838">
        <v>0.29214000000000001</v>
      </c>
      <c r="BF3838">
        <v>0.35370000000000001</v>
      </c>
      <c r="BG3838">
        <v>0.14469000000000001</v>
      </c>
      <c r="BH3838">
        <v>0.20876</v>
      </c>
      <c r="BI3838">
        <v>0.25770999999999999</v>
      </c>
      <c r="BJ3838">
        <v>0.12141</v>
      </c>
      <c r="BK3838">
        <v>0.11896</v>
      </c>
      <c r="BL3838">
        <v>0.99668999999999996</v>
      </c>
      <c r="BM3838">
        <v>0.89046999999999998</v>
      </c>
      <c r="BN3838">
        <v>0.46705000000000002</v>
      </c>
      <c r="BO3838">
        <v>0.63761000000000001</v>
      </c>
      <c r="BP3838">
        <v>0.68342000000000003</v>
      </c>
      <c r="BQ3838">
        <v>0.79683999999999999</v>
      </c>
      <c r="BR3838">
        <v>0.65037</v>
      </c>
      <c r="BS3838">
        <v>0.79313999999999996</v>
      </c>
      <c r="BT3838">
        <v>0.63183</v>
      </c>
      <c r="BU3838">
        <v>0.46715000000000001</v>
      </c>
      <c r="BV3838">
        <v>0.59631999999999996</v>
      </c>
      <c r="BW3838">
        <v>0.50324000000000002</v>
      </c>
      <c r="BX3838">
        <v>0.36852000000000001</v>
      </c>
      <c r="BY3838">
        <v>0.38047999999999998</v>
      </c>
      <c r="BZ3838">
        <v>0.21190999999999999</v>
      </c>
      <c r="CA3838">
        <v>0.15078</v>
      </c>
      <c r="CB3838">
        <v>0.31230000000000002</v>
      </c>
      <c r="CC3838">
        <v>0.13492000000000001</v>
      </c>
      <c r="CD3838">
        <v>0.98575000000000002</v>
      </c>
      <c r="CE3838">
        <v>0.55733999999999995</v>
      </c>
      <c r="CF3838">
        <v>0.38274000000000002</v>
      </c>
      <c r="CG3838">
        <v>0.52571999999999997</v>
      </c>
      <c r="CH3838">
        <v>0.52376</v>
      </c>
      <c r="CI3838">
        <v>0.46875</v>
      </c>
      <c r="CJ3838">
        <v>0.36664999999999998</v>
      </c>
      <c r="CK3838">
        <v>0.52359999999999995</v>
      </c>
      <c r="CL3838">
        <v>0.45262000000000002</v>
      </c>
      <c r="CM3838">
        <v>0.43713999999999997</v>
      </c>
      <c r="CN3838">
        <v>0.32263999999999998</v>
      </c>
      <c r="CO3838">
        <v>0.32078000000000001</v>
      </c>
      <c r="CP3838">
        <v>0.31891999999999998</v>
      </c>
      <c r="CQ3838">
        <v>0.23433000000000001</v>
      </c>
      <c r="CR3838">
        <v>0.18970999999999999</v>
      </c>
      <c r="CS3838">
        <v>0.14907999999999999</v>
      </c>
      <c r="CT3838">
        <v>0.16364000000000001</v>
      </c>
      <c r="CU3838">
        <v>0.1782</v>
      </c>
      <c r="CV3838" t="s">
        <v>62831</v>
      </c>
      <c r="CW3838" t="s">
        <v>62920</v>
      </c>
      <c r="CX3838" t="s">
        <v>62833</v>
      </c>
      <c r="CY3838" t="s">
        <v>62833</v>
      </c>
      <c r="CZ3838" t="s">
        <v>62834</v>
      </c>
      <c r="DA3838" t="s">
        <v>62835</v>
      </c>
      <c r="DB3838" t="s">
        <v>62921</v>
      </c>
      <c r="DC3838" t="s">
        <v>62922</v>
      </c>
      <c r="DD3838" t="s">
        <v>260</v>
      </c>
      <c r="DE3838">
        <v>3950</v>
      </c>
    </row>
    <row r="3839" spans="1:109" x14ac:dyDescent="0.35">
      <c r="A3839">
        <v>0.84570000000000001</v>
      </c>
      <c r="B3839">
        <v>0.42560999999999999</v>
      </c>
      <c r="C3839">
        <v>0.28393000000000002</v>
      </c>
      <c r="D3839">
        <v>0.24682000000000001</v>
      </c>
      <c r="E3839">
        <v>0.26082499999999997</v>
      </c>
      <c r="F3839">
        <v>0.22037799999999999</v>
      </c>
      <c r="G3839">
        <v>0.17993000000000001</v>
      </c>
      <c r="H3839">
        <v>0.20671500000000001</v>
      </c>
      <c r="I3839">
        <v>0.18749499999999999</v>
      </c>
      <c r="J3839">
        <v>0.17183499999999999</v>
      </c>
      <c r="K3839">
        <v>0.115915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 t="s">
        <v>170</v>
      </c>
      <c r="T3839">
        <v>3</v>
      </c>
      <c r="U3839" t="s">
        <v>84708</v>
      </c>
      <c r="V3839">
        <v>0.99998600000000004</v>
      </c>
      <c r="W3839">
        <v>1.5330999999999999E-3</v>
      </c>
      <c r="X3839">
        <v>257.02</v>
      </c>
      <c r="Y3839">
        <v>172.54</v>
      </c>
      <c r="Z3839">
        <v>177.21</v>
      </c>
      <c r="AA3839">
        <v>-2.5891999999999998E-2</v>
      </c>
      <c r="AB3839">
        <v>265930000</v>
      </c>
      <c r="AC3839">
        <v>232410000</v>
      </c>
      <c r="AD3839">
        <v>33519000</v>
      </c>
      <c r="AE3839">
        <v>436</v>
      </c>
      <c r="AF3839" t="s">
        <v>176</v>
      </c>
      <c r="AG3839" t="s">
        <v>176</v>
      </c>
      <c r="AH3839" t="s">
        <v>176</v>
      </c>
      <c r="AI3839" t="s">
        <v>176</v>
      </c>
      <c r="AJ3839" t="s">
        <v>176</v>
      </c>
      <c r="AK3839" t="s">
        <v>176</v>
      </c>
      <c r="AL3839" t="s">
        <v>176</v>
      </c>
      <c r="AM3839">
        <v>0.15966</v>
      </c>
      <c r="AN3839" t="s">
        <v>176</v>
      </c>
      <c r="AO3839" t="s">
        <v>176</v>
      </c>
      <c r="AP3839" t="s">
        <v>176</v>
      </c>
      <c r="AQ3839" t="s">
        <v>176</v>
      </c>
      <c r="AR3839" t="s">
        <v>176</v>
      </c>
      <c r="AS3839" t="s">
        <v>176</v>
      </c>
      <c r="AT3839">
        <v>0.46949999999999997</v>
      </c>
      <c r="AU3839">
        <v>0.46949999999999997</v>
      </c>
      <c r="AV3839">
        <v>0.37337999999999999</v>
      </c>
      <c r="AW3839">
        <v>0.25659999999999999</v>
      </c>
      <c r="AX3839">
        <v>0.26156000000000001</v>
      </c>
      <c r="AY3839">
        <v>0.23924500000000001</v>
      </c>
      <c r="AZ3839">
        <v>0.21693000000000001</v>
      </c>
      <c r="BA3839">
        <v>0.27226</v>
      </c>
      <c r="BB3839">
        <v>0.21532999999999999</v>
      </c>
      <c r="BC3839">
        <v>0.16664999999999999</v>
      </c>
      <c r="BD3839">
        <v>0.14621999999999999</v>
      </c>
      <c r="BE3839">
        <v>0.10249999999999999</v>
      </c>
      <c r="BF3839">
        <v>7.0282999999999998E-2</v>
      </c>
      <c r="BG3839" t="s">
        <v>176</v>
      </c>
      <c r="BH3839" t="s">
        <v>176</v>
      </c>
      <c r="BI3839">
        <v>2.7081999999999998E-2</v>
      </c>
      <c r="BJ3839" t="s">
        <v>176</v>
      </c>
      <c r="BK3839" t="s">
        <v>176</v>
      </c>
      <c r="BL3839">
        <v>1.0342</v>
      </c>
      <c r="BM3839">
        <v>0.44830999999999999</v>
      </c>
      <c r="BN3839" t="s">
        <v>176</v>
      </c>
      <c r="BO3839" t="s">
        <v>176</v>
      </c>
      <c r="BP3839" t="s">
        <v>176</v>
      </c>
      <c r="BQ3839" t="s">
        <v>176</v>
      </c>
      <c r="BR3839" t="s">
        <v>176</v>
      </c>
      <c r="BS3839" t="s">
        <v>176</v>
      </c>
      <c r="BT3839" t="s">
        <v>176</v>
      </c>
      <c r="BU3839">
        <v>0.17702000000000001</v>
      </c>
      <c r="BV3839" t="s">
        <v>176</v>
      </c>
      <c r="BW3839" t="s">
        <v>176</v>
      </c>
      <c r="BX3839" t="s">
        <v>176</v>
      </c>
      <c r="BY3839" t="s">
        <v>176</v>
      </c>
      <c r="BZ3839" t="s">
        <v>176</v>
      </c>
      <c r="CA3839" t="s">
        <v>176</v>
      </c>
      <c r="CB3839" t="s">
        <v>176</v>
      </c>
      <c r="CC3839" t="s">
        <v>176</v>
      </c>
      <c r="CD3839">
        <v>1.0334000000000001</v>
      </c>
      <c r="CE3839">
        <v>0.35902000000000001</v>
      </c>
      <c r="CF3839">
        <v>0.19447999999999999</v>
      </c>
      <c r="CG3839">
        <v>0.23704</v>
      </c>
      <c r="CH3839">
        <v>0.26008999999999999</v>
      </c>
      <c r="CI3839">
        <v>0.20150999999999999</v>
      </c>
      <c r="CJ3839">
        <v>0.14293</v>
      </c>
      <c r="CK3839">
        <v>0.14116999999999999</v>
      </c>
      <c r="CL3839" t="s">
        <v>176</v>
      </c>
      <c r="CM3839" t="s">
        <v>176</v>
      </c>
      <c r="CN3839">
        <v>8.5611000000000007E-2</v>
      </c>
      <c r="CO3839" t="s">
        <v>176</v>
      </c>
      <c r="CP3839" t="s">
        <v>176</v>
      </c>
      <c r="CQ3839" t="s">
        <v>176</v>
      </c>
      <c r="CR3839" t="s">
        <v>176</v>
      </c>
      <c r="CS3839" t="s">
        <v>176</v>
      </c>
      <c r="CT3839" t="s">
        <v>176</v>
      </c>
      <c r="CU3839" t="s">
        <v>176</v>
      </c>
      <c r="CV3839" t="s">
        <v>40269</v>
      </c>
      <c r="CW3839" t="s">
        <v>40420</v>
      </c>
      <c r="CX3839" t="s">
        <v>40271</v>
      </c>
      <c r="CY3839" t="s">
        <v>40271</v>
      </c>
      <c r="CZ3839" t="s">
        <v>40272</v>
      </c>
      <c r="DA3839" t="s">
        <v>40273</v>
      </c>
      <c r="DB3839" t="s">
        <v>40421</v>
      </c>
      <c r="DC3839" t="s">
        <v>40416</v>
      </c>
      <c r="DD3839">
        <v>3</v>
      </c>
      <c r="DE3839">
        <v>2560</v>
      </c>
    </row>
    <row r="3840" spans="1:109" x14ac:dyDescent="0.35">
      <c r="A3840">
        <v>0.81415000000000004</v>
      </c>
      <c r="B3840">
        <v>0.51967699999999994</v>
      </c>
      <c r="C3840">
        <v>0.36231000000000002</v>
      </c>
      <c r="D3840">
        <v>0.417018</v>
      </c>
      <c r="E3840">
        <v>0.44069700000000001</v>
      </c>
      <c r="F3840">
        <v>0.43468000000000001</v>
      </c>
      <c r="G3840">
        <v>0.36158699999999999</v>
      </c>
      <c r="H3840">
        <v>0.44315700000000002</v>
      </c>
      <c r="I3840">
        <v>0.396345</v>
      </c>
      <c r="J3840">
        <v>0.34053699999999998</v>
      </c>
      <c r="K3840">
        <v>0.39037300000000003</v>
      </c>
      <c r="L3840">
        <v>0.39302999999999999</v>
      </c>
      <c r="M3840">
        <v>0.41468500000000003</v>
      </c>
      <c r="N3840">
        <v>0.40366000000000002</v>
      </c>
      <c r="O3840">
        <v>0.36633399999999999</v>
      </c>
      <c r="P3840">
        <v>0.42383999999999999</v>
      </c>
      <c r="Q3840">
        <v>0.44528200000000001</v>
      </c>
      <c r="R3840">
        <v>0.31968999999999997</v>
      </c>
      <c r="S3840" t="s">
        <v>170</v>
      </c>
      <c r="T3840">
        <v>2</v>
      </c>
      <c r="U3840" t="s">
        <v>84708</v>
      </c>
      <c r="V3840">
        <v>0.99998900000000002</v>
      </c>
      <c r="W3840">
        <v>3.78576E-3</v>
      </c>
      <c r="X3840">
        <v>81.185000000000002</v>
      </c>
      <c r="Y3840">
        <v>41.307000000000002</v>
      </c>
      <c r="Z3840">
        <v>77.185000000000002</v>
      </c>
      <c r="AA3840">
        <v>0.13789999999999999</v>
      </c>
      <c r="AB3840">
        <v>1463700000</v>
      </c>
      <c r="AC3840">
        <v>1016000000</v>
      </c>
      <c r="AD3840">
        <v>447660000</v>
      </c>
      <c r="AE3840">
        <v>607</v>
      </c>
      <c r="AF3840" t="s">
        <v>176</v>
      </c>
      <c r="AG3840" t="s">
        <v>176</v>
      </c>
      <c r="AH3840">
        <v>0.25584000000000001</v>
      </c>
      <c r="AI3840">
        <v>0.48744999999999999</v>
      </c>
      <c r="AJ3840">
        <v>0.45629999999999998</v>
      </c>
      <c r="AK3840">
        <v>0.46555000000000002</v>
      </c>
      <c r="AL3840">
        <v>0.36171999999999999</v>
      </c>
      <c r="AM3840">
        <v>0.37719999999999998</v>
      </c>
      <c r="AN3840">
        <v>0.34367999999999999</v>
      </c>
      <c r="AO3840">
        <v>0.43254999999999999</v>
      </c>
      <c r="AP3840">
        <v>0.38295000000000001</v>
      </c>
      <c r="AQ3840">
        <v>0.27590999999999999</v>
      </c>
      <c r="AR3840">
        <v>0.41461999999999999</v>
      </c>
      <c r="AS3840">
        <v>0.39252999999999999</v>
      </c>
      <c r="AT3840">
        <v>0.40550999999999998</v>
      </c>
      <c r="AU3840">
        <v>0.40550999999999998</v>
      </c>
      <c r="AV3840">
        <v>0.36263000000000001</v>
      </c>
      <c r="AW3840">
        <v>0.28811999999999999</v>
      </c>
      <c r="AX3840">
        <v>0.32195000000000001</v>
      </c>
      <c r="AY3840">
        <v>0.29923</v>
      </c>
      <c r="AZ3840">
        <v>0.30134</v>
      </c>
      <c r="BA3840">
        <v>0.35643000000000002</v>
      </c>
      <c r="BB3840">
        <v>0.31653999999999999</v>
      </c>
      <c r="BC3840">
        <v>0.27606999999999998</v>
      </c>
      <c r="BD3840">
        <v>0.34264</v>
      </c>
      <c r="BE3840">
        <v>0.31690000000000002</v>
      </c>
      <c r="BF3840">
        <v>0.44853999999999999</v>
      </c>
      <c r="BG3840">
        <v>0.26225999999999999</v>
      </c>
      <c r="BH3840">
        <v>0.36717</v>
      </c>
      <c r="BI3840">
        <v>0.58301999999999998</v>
      </c>
      <c r="BJ3840">
        <v>0.46236500000000003</v>
      </c>
      <c r="BK3840">
        <v>0.34171000000000001</v>
      </c>
      <c r="BL3840">
        <v>0.99863999999999997</v>
      </c>
      <c r="BM3840">
        <v>0.73480000000000001</v>
      </c>
      <c r="BN3840">
        <v>0.4194</v>
      </c>
      <c r="BO3840">
        <v>0.48848000000000003</v>
      </c>
      <c r="BP3840">
        <v>0.60096000000000005</v>
      </c>
      <c r="BQ3840">
        <v>0.64368000000000003</v>
      </c>
      <c r="BR3840">
        <v>0.49048000000000003</v>
      </c>
      <c r="BS3840">
        <v>0.62434000000000001</v>
      </c>
      <c r="BT3840">
        <v>0.50463999999999998</v>
      </c>
      <c r="BU3840">
        <v>0.39854000000000001</v>
      </c>
      <c r="BV3840">
        <v>0.47843999999999998</v>
      </c>
      <c r="BW3840">
        <v>0.52063000000000004</v>
      </c>
      <c r="BX3840">
        <v>0.48731000000000002</v>
      </c>
      <c r="BY3840">
        <v>0.55447000000000002</v>
      </c>
      <c r="BZ3840">
        <v>0.34156999999999998</v>
      </c>
      <c r="CA3840">
        <v>0.34366000000000002</v>
      </c>
      <c r="CB3840">
        <v>0.51232</v>
      </c>
      <c r="CC3840">
        <v>0.32299</v>
      </c>
      <c r="CD3840">
        <v>1.0383</v>
      </c>
      <c r="CE3840">
        <v>0.41871999999999998</v>
      </c>
      <c r="CF3840">
        <v>0.41137000000000001</v>
      </c>
      <c r="CG3840">
        <v>0.40401999999999999</v>
      </c>
      <c r="CH3840">
        <v>0.38357999999999998</v>
      </c>
      <c r="CI3840">
        <v>0.33026</v>
      </c>
      <c r="CJ3840">
        <v>0.29293999999999998</v>
      </c>
      <c r="CK3840">
        <v>0.43014000000000002</v>
      </c>
      <c r="CL3840">
        <v>0.38700000000000001</v>
      </c>
      <c r="CM3840">
        <v>0.34386</v>
      </c>
      <c r="CN3840">
        <v>0.30786000000000002</v>
      </c>
      <c r="CO3840">
        <v>0.35164000000000001</v>
      </c>
      <c r="CP3840">
        <v>0.44697999999999999</v>
      </c>
      <c r="CQ3840">
        <v>0.38329000000000002</v>
      </c>
      <c r="CR3840">
        <v>0.36406500000000003</v>
      </c>
      <c r="CS3840">
        <v>0.34483999999999998</v>
      </c>
      <c r="CT3840">
        <v>0.36115999999999998</v>
      </c>
      <c r="CU3840">
        <v>0.29437000000000002</v>
      </c>
      <c r="CV3840" t="s">
        <v>40269</v>
      </c>
      <c r="CW3840" t="s">
        <v>40402</v>
      </c>
      <c r="CX3840" t="s">
        <v>40271</v>
      </c>
      <c r="CY3840" t="s">
        <v>40271</v>
      </c>
      <c r="CZ3840" t="s">
        <v>40272</v>
      </c>
      <c r="DA3840" t="s">
        <v>40273</v>
      </c>
      <c r="DB3840" t="s">
        <v>40403</v>
      </c>
      <c r="DC3840" t="s">
        <v>40400</v>
      </c>
      <c r="DD3840">
        <v>2</v>
      </c>
      <c r="DE3840">
        <v>2560</v>
      </c>
    </row>
    <row r="3841" spans="1:109" x14ac:dyDescent="0.35">
      <c r="A3841">
        <v>0.81415000000000004</v>
      </c>
      <c r="B3841">
        <v>0.51967699999999994</v>
      </c>
      <c r="C3841">
        <v>0.34595700000000001</v>
      </c>
      <c r="D3841">
        <v>0.42135</v>
      </c>
      <c r="E3841">
        <v>0.44069700000000001</v>
      </c>
      <c r="F3841">
        <v>0.43468000000000001</v>
      </c>
      <c r="G3841">
        <v>0.36158699999999999</v>
      </c>
      <c r="H3841">
        <v>0.44315700000000002</v>
      </c>
      <c r="I3841">
        <v>0.396345</v>
      </c>
      <c r="J3841">
        <v>0.34053699999999998</v>
      </c>
      <c r="K3841">
        <v>0.39037300000000003</v>
      </c>
      <c r="L3841">
        <v>0.39302999999999999</v>
      </c>
      <c r="M3841">
        <v>0.41468500000000003</v>
      </c>
      <c r="N3841">
        <v>0.40366000000000002</v>
      </c>
      <c r="O3841">
        <v>0.36633399999999999</v>
      </c>
      <c r="P3841">
        <v>0.42383999999999999</v>
      </c>
      <c r="Q3841">
        <v>0.44528200000000001</v>
      </c>
      <c r="R3841">
        <v>0.31968999999999997</v>
      </c>
      <c r="S3841" t="s">
        <v>170</v>
      </c>
      <c r="T3841">
        <v>2</v>
      </c>
      <c r="U3841" t="s">
        <v>84708</v>
      </c>
      <c r="V3841">
        <v>0.99982000000000004</v>
      </c>
      <c r="W3841">
        <v>3.78576E-3</v>
      </c>
      <c r="X3841">
        <v>81.185000000000002</v>
      </c>
      <c r="Y3841">
        <v>41.307000000000002</v>
      </c>
      <c r="Z3841">
        <v>77.185000000000002</v>
      </c>
      <c r="AA3841">
        <v>0.13789999999999999</v>
      </c>
      <c r="AB3841">
        <v>1433400000</v>
      </c>
      <c r="AC3841">
        <v>994120000</v>
      </c>
      <c r="AD3841">
        <v>439310000</v>
      </c>
      <c r="AE3841">
        <v>605</v>
      </c>
      <c r="AF3841" t="s">
        <v>176</v>
      </c>
      <c r="AG3841" t="s">
        <v>176</v>
      </c>
      <c r="AH3841">
        <v>0.25584000000000001</v>
      </c>
      <c r="AI3841">
        <v>0.48744999999999999</v>
      </c>
      <c r="AJ3841">
        <v>0.45629999999999998</v>
      </c>
      <c r="AK3841">
        <v>0.46555000000000002</v>
      </c>
      <c r="AL3841">
        <v>0.36171999999999999</v>
      </c>
      <c r="AM3841">
        <v>0.37719999999999998</v>
      </c>
      <c r="AN3841">
        <v>0.34367999999999999</v>
      </c>
      <c r="AO3841">
        <v>0.43254999999999999</v>
      </c>
      <c r="AP3841">
        <v>0.38295000000000001</v>
      </c>
      <c r="AQ3841">
        <v>0.27590999999999999</v>
      </c>
      <c r="AR3841">
        <v>0.41461999999999999</v>
      </c>
      <c r="AS3841">
        <v>0.39252999999999999</v>
      </c>
      <c r="AT3841">
        <v>0.40550999999999998</v>
      </c>
      <c r="AU3841">
        <v>0.40550999999999998</v>
      </c>
      <c r="AV3841">
        <v>0.36263000000000001</v>
      </c>
      <c r="AW3841">
        <v>0.28811999999999999</v>
      </c>
      <c r="AX3841">
        <v>0.32195000000000001</v>
      </c>
      <c r="AY3841">
        <v>0.29923</v>
      </c>
      <c r="AZ3841">
        <v>0.30134</v>
      </c>
      <c r="BA3841">
        <v>0.35643000000000002</v>
      </c>
      <c r="BB3841">
        <v>0.31653999999999999</v>
      </c>
      <c r="BC3841">
        <v>0.27606999999999998</v>
      </c>
      <c r="BD3841">
        <v>0.34264</v>
      </c>
      <c r="BE3841">
        <v>0.31690000000000002</v>
      </c>
      <c r="BF3841">
        <v>0.44853999999999999</v>
      </c>
      <c r="BG3841">
        <v>0.26225999999999999</v>
      </c>
      <c r="BH3841">
        <v>0.36717</v>
      </c>
      <c r="BI3841">
        <v>0.58301999999999998</v>
      </c>
      <c r="BJ3841">
        <v>0.46236500000000003</v>
      </c>
      <c r="BK3841">
        <v>0.34171000000000001</v>
      </c>
      <c r="BL3841">
        <v>0.99863999999999997</v>
      </c>
      <c r="BM3841">
        <v>0.73480000000000001</v>
      </c>
      <c r="BN3841">
        <v>0.4194</v>
      </c>
      <c r="BO3841">
        <v>0.48848000000000003</v>
      </c>
      <c r="BP3841">
        <v>0.60096000000000005</v>
      </c>
      <c r="BQ3841">
        <v>0.64368000000000003</v>
      </c>
      <c r="BR3841">
        <v>0.49048000000000003</v>
      </c>
      <c r="BS3841">
        <v>0.62434000000000001</v>
      </c>
      <c r="BT3841">
        <v>0.50463999999999998</v>
      </c>
      <c r="BU3841">
        <v>0.39854000000000001</v>
      </c>
      <c r="BV3841">
        <v>0.47843999999999998</v>
      </c>
      <c r="BW3841">
        <v>0.52063000000000004</v>
      </c>
      <c r="BX3841">
        <v>0.48731000000000002</v>
      </c>
      <c r="BY3841">
        <v>0.55447000000000002</v>
      </c>
      <c r="BZ3841">
        <v>0.34156999999999998</v>
      </c>
      <c r="CA3841">
        <v>0.34366000000000002</v>
      </c>
      <c r="CB3841">
        <v>0.51232</v>
      </c>
      <c r="CC3841">
        <v>0.32299</v>
      </c>
      <c r="CD3841">
        <v>1.0383</v>
      </c>
      <c r="CE3841">
        <v>0.41871999999999998</v>
      </c>
      <c r="CF3841" t="s">
        <v>176</v>
      </c>
      <c r="CG3841" t="s">
        <v>176</v>
      </c>
      <c r="CH3841">
        <v>0.38357999999999998</v>
      </c>
      <c r="CI3841">
        <v>0.33026</v>
      </c>
      <c r="CJ3841">
        <v>0.29293999999999998</v>
      </c>
      <c r="CK3841">
        <v>0.43014000000000002</v>
      </c>
      <c r="CL3841">
        <v>0.38700000000000001</v>
      </c>
      <c r="CM3841">
        <v>0.34386</v>
      </c>
      <c r="CN3841">
        <v>0.30786000000000002</v>
      </c>
      <c r="CO3841">
        <v>0.35164000000000001</v>
      </c>
      <c r="CP3841">
        <v>0.44697999999999999</v>
      </c>
      <c r="CQ3841">
        <v>0.38329000000000002</v>
      </c>
      <c r="CR3841">
        <v>0.36406500000000003</v>
      </c>
      <c r="CS3841">
        <v>0.34483999999999998</v>
      </c>
      <c r="CT3841">
        <v>0.36115999999999998</v>
      </c>
      <c r="CU3841">
        <v>0.29437000000000002</v>
      </c>
      <c r="CV3841" t="s">
        <v>40269</v>
      </c>
      <c r="CW3841" t="s">
        <v>40397</v>
      </c>
      <c r="CX3841" t="s">
        <v>40271</v>
      </c>
      <c r="CY3841" t="s">
        <v>40271</v>
      </c>
      <c r="CZ3841" t="s">
        <v>40272</v>
      </c>
      <c r="DA3841" t="s">
        <v>40273</v>
      </c>
      <c r="DB3841" t="s">
        <v>40398</v>
      </c>
      <c r="DC3841" t="s">
        <v>40400</v>
      </c>
      <c r="DD3841">
        <v>2</v>
      </c>
      <c r="DE3841">
        <v>2560</v>
      </c>
    </row>
    <row r="3842" spans="1:109" x14ac:dyDescent="0.35">
      <c r="A3842">
        <v>0.88073500000000005</v>
      </c>
      <c r="B3842">
        <v>0.69982</v>
      </c>
      <c r="C3842">
        <v>0.61127500000000001</v>
      </c>
      <c r="D3842">
        <v>0.82128000000000001</v>
      </c>
      <c r="E3842">
        <v>0.513733</v>
      </c>
      <c r="F3842">
        <v>0.514262</v>
      </c>
      <c r="G3842">
        <v>0.51312000000000002</v>
      </c>
      <c r="H3842">
        <v>0.69245500000000004</v>
      </c>
      <c r="I3842">
        <v>0.39778000000000002</v>
      </c>
      <c r="J3842">
        <v>0.46515499999999999</v>
      </c>
      <c r="K3842">
        <v>0.46934500000000001</v>
      </c>
      <c r="L3842">
        <v>0</v>
      </c>
      <c r="M3842">
        <v>0</v>
      </c>
      <c r="N3842">
        <v>0</v>
      </c>
      <c r="O3842">
        <v>0.29134500000000002</v>
      </c>
      <c r="P3842">
        <v>0.49038700000000002</v>
      </c>
      <c r="Q3842">
        <v>0</v>
      </c>
      <c r="R3842">
        <v>0</v>
      </c>
      <c r="S3842" t="s">
        <v>170</v>
      </c>
      <c r="T3842">
        <v>3</v>
      </c>
      <c r="U3842" t="s">
        <v>84708</v>
      </c>
      <c r="V3842">
        <v>0.97362599999999999</v>
      </c>
      <c r="W3842" s="1">
        <v>6.64E-6</v>
      </c>
      <c r="X3842">
        <v>113.65</v>
      </c>
      <c r="Y3842">
        <v>67.912000000000006</v>
      </c>
      <c r="Z3842">
        <v>105.04</v>
      </c>
      <c r="AA3842">
        <v>-0.24506</v>
      </c>
      <c r="AB3842">
        <v>612540000</v>
      </c>
      <c r="AC3842">
        <v>390630000</v>
      </c>
      <c r="AD3842">
        <v>221920000</v>
      </c>
      <c r="AE3842">
        <v>994</v>
      </c>
      <c r="AF3842" t="s">
        <v>176</v>
      </c>
      <c r="AG3842" t="s">
        <v>176</v>
      </c>
      <c r="AH3842" t="s">
        <v>176</v>
      </c>
      <c r="AI3842">
        <v>1.1033999999999999</v>
      </c>
      <c r="AJ3842">
        <v>0.45798</v>
      </c>
      <c r="AK3842">
        <v>0.60266500000000001</v>
      </c>
      <c r="AL3842">
        <v>0.74734999999999996</v>
      </c>
      <c r="AM3842">
        <v>0.61334</v>
      </c>
      <c r="AN3842">
        <v>0.52871000000000001</v>
      </c>
      <c r="AO3842">
        <v>0.38479999999999998</v>
      </c>
      <c r="AP3842" t="s">
        <v>176</v>
      </c>
      <c r="AQ3842" t="s">
        <v>176</v>
      </c>
      <c r="AR3842" t="s">
        <v>176</v>
      </c>
      <c r="AS3842">
        <v>0.32845000000000002</v>
      </c>
      <c r="AT3842" t="s">
        <v>176</v>
      </c>
      <c r="AU3842" t="s">
        <v>176</v>
      </c>
      <c r="AV3842" t="s">
        <v>176</v>
      </c>
      <c r="AW3842">
        <v>0.86358999999999997</v>
      </c>
      <c r="AX3842" t="s">
        <v>176</v>
      </c>
      <c r="AY3842" t="s">
        <v>176</v>
      </c>
      <c r="AZ3842" t="s">
        <v>176</v>
      </c>
      <c r="BA3842" t="s">
        <v>176</v>
      </c>
      <c r="BB3842" t="s">
        <v>176</v>
      </c>
      <c r="BC3842" t="s">
        <v>176</v>
      </c>
      <c r="BD3842" t="s">
        <v>176</v>
      </c>
      <c r="BE3842" t="s">
        <v>176</v>
      </c>
      <c r="BF3842" t="s">
        <v>176</v>
      </c>
      <c r="BG3842" t="s">
        <v>176</v>
      </c>
      <c r="BH3842" t="s">
        <v>176</v>
      </c>
      <c r="BI3842" t="s">
        <v>176</v>
      </c>
      <c r="BJ3842" t="s">
        <v>176</v>
      </c>
      <c r="BK3842" t="s">
        <v>176</v>
      </c>
      <c r="BL3842">
        <v>0.84192</v>
      </c>
      <c r="BM3842">
        <v>0.72036</v>
      </c>
      <c r="BN3842">
        <v>0.73284000000000005</v>
      </c>
      <c r="BO3842">
        <v>0.28563</v>
      </c>
      <c r="BP3842">
        <v>0.44699</v>
      </c>
      <c r="BQ3842">
        <v>0.60834999999999995</v>
      </c>
      <c r="BR3842">
        <v>0.49959999999999999</v>
      </c>
      <c r="BS3842">
        <v>0.63756000000000002</v>
      </c>
      <c r="BT3842">
        <v>0.18221999999999999</v>
      </c>
      <c r="BU3842">
        <v>0.40160000000000001</v>
      </c>
      <c r="BV3842">
        <v>0.55388999999999999</v>
      </c>
      <c r="BW3842">
        <v>0.41782999999999998</v>
      </c>
      <c r="BX3842">
        <v>1.7056</v>
      </c>
      <c r="BY3842">
        <v>1.3634999999999999</v>
      </c>
      <c r="BZ3842">
        <v>0.25424000000000002</v>
      </c>
      <c r="CA3842">
        <v>0.23147499999999999</v>
      </c>
      <c r="CB3842">
        <v>0.20871000000000001</v>
      </c>
      <c r="CC3842">
        <v>0.72047000000000005</v>
      </c>
      <c r="CD3842">
        <v>0.91954999999999998</v>
      </c>
      <c r="CE3842">
        <v>0.67927999999999999</v>
      </c>
      <c r="CF3842">
        <v>0.48970999999999998</v>
      </c>
      <c r="CG3842">
        <v>1.0325</v>
      </c>
      <c r="CH3842">
        <v>0.63622999999999996</v>
      </c>
      <c r="CI3842">
        <v>0.33177000000000001</v>
      </c>
      <c r="CJ3842">
        <v>0.52664</v>
      </c>
      <c r="CK3842" t="s">
        <v>176</v>
      </c>
      <c r="CL3842" t="s">
        <v>176</v>
      </c>
      <c r="CM3842" t="s">
        <v>176</v>
      </c>
      <c r="CN3842" t="s">
        <v>176</v>
      </c>
      <c r="CO3842" t="s">
        <v>176</v>
      </c>
      <c r="CP3842" t="s">
        <v>176</v>
      </c>
      <c r="CQ3842" t="s">
        <v>176</v>
      </c>
      <c r="CR3842" t="s">
        <v>176</v>
      </c>
      <c r="CS3842">
        <v>0.74929999999999997</v>
      </c>
      <c r="CT3842" t="s">
        <v>176</v>
      </c>
      <c r="CU3842" t="s">
        <v>176</v>
      </c>
      <c r="CV3842" t="s">
        <v>5184</v>
      </c>
      <c r="CW3842">
        <v>994</v>
      </c>
      <c r="CX3842" t="s">
        <v>5184</v>
      </c>
      <c r="CY3842" t="s">
        <v>5184</v>
      </c>
      <c r="CZ3842" t="s">
        <v>5185</v>
      </c>
      <c r="DA3842" t="s">
        <v>5186</v>
      </c>
      <c r="DB3842" t="s">
        <v>5219</v>
      </c>
      <c r="DC3842" t="s">
        <v>5221</v>
      </c>
      <c r="DD3842" t="s">
        <v>3294</v>
      </c>
      <c r="DE3842">
        <v>332</v>
      </c>
    </row>
    <row r="3843" spans="1:109" x14ac:dyDescent="0.35">
      <c r="A3843">
        <v>1.0005500000000001</v>
      </c>
      <c r="B3843">
        <v>0.59160999999999997</v>
      </c>
      <c r="C3843">
        <v>0.50482000000000005</v>
      </c>
      <c r="D3843">
        <v>0.78305499999999995</v>
      </c>
      <c r="E3843">
        <v>0.55207499999999998</v>
      </c>
      <c r="F3843">
        <v>0.480883</v>
      </c>
      <c r="G3843">
        <v>0</v>
      </c>
      <c r="H3843">
        <v>0.55537999999999998</v>
      </c>
      <c r="I3843">
        <v>0</v>
      </c>
      <c r="J3843">
        <v>0.53578000000000003</v>
      </c>
      <c r="K3843">
        <v>0.32293500000000003</v>
      </c>
      <c r="L3843">
        <v>0</v>
      </c>
      <c r="M3843">
        <v>0</v>
      </c>
      <c r="N3843">
        <v>0.55086000000000002</v>
      </c>
      <c r="O3843">
        <v>0.51205999999999996</v>
      </c>
      <c r="P3843">
        <v>0.59563500000000003</v>
      </c>
      <c r="Q3843">
        <v>0</v>
      </c>
      <c r="R3843">
        <v>0</v>
      </c>
      <c r="S3843" t="s">
        <v>170</v>
      </c>
      <c r="T3843">
        <v>3</v>
      </c>
      <c r="U3843" t="s">
        <v>84708</v>
      </c>
      <c r="V3843">
        <v>0.99999800000000005</v>
      </c>
      <c r="W3843" s="1">
        <v>2.8399999999999999E-5</v>
      </c>
      <c r="X3843">
        <v>260.25</v>
      </c>
      <c r="Y3843">
        <v>260.25</v>
      </c>
      <c r="Z3843">
        <v>220.21</v>
      </c>
      <c r="AA3843">
        <v>7.0542999999999995E-2</v>
      </c>
      <c r="AB3843">
        <v>449550000</v>
      </c>
      <c r="AC3843">
        <v>281820000</v>
      </c>
      <c r="AD3843">
        <v>167730000</v>
      </c>
      <c r="AE3843">
        <v>266</v>
      </c>
      <c r="AF3843" t="s">
        <v>176</v>
      </c>
      <c r="AG3843">
        <v>0.57079000000000002</v>
      </c>
      <c r="AH3843">
        <v>0.57376000000000005</v>
      </c>
      <c r="AI3843">
        <v>1.1435999999999999</v>
      </c>
      <c r="AJ3843">
        <v>0.72858000000000001</v>
      </c>
      <c r="AK3843">
        <v>0.69752999999999998</v>
      </c>
      <c r="AL3843">
        <v>0.48315000000000002</v>
      </c>
      <c r="AM3843" t="s">
        <v>176</v>
      </c>
      <c r="AN3843" t="s">
        <v>176</v>
      </c>
      <c r="AO3843">
        <v>0.36593999999999999</v>
      </c>
      <c r="AP3843" t="s">
        <v>176</v>
      </c>
      <c r="AQ3843" t="s">
        <v>176</v>
      </c>
      <c r="AR3843">
        <v>0.72901000000000005</v>
      </c>
      <c r="AS3843">
        <v>0.72901000000000005</v>
      </c>
      <c r="AT3843" t="s">
        <v>176</v>
      </c>
      <c r="AU3843" t="s">
        <v>176</v>
      </c>
      <c r="AV3843" t="s">
        <v>176</v>
      </c>
      <c r="AW3843" t="s">
        <v>176</v>
      </c>
      <c r="AX3843" t="s">
        <v>176</v>
      </c>
      <c r="AY3843">
        <v>0.41602</v>
      </c>
      <c r="AZ3843" t="s">
        <v>176</v>
      </c>
      <c r="BA3843" t="s">
        <v>176</v>
      </c>
      <c r="BB3843" t="s">
        <v>176</v>
      </c>
      <c r="BC3843" t="s">
        <v>176</v>
      </c>
      <c r="BD3843" t="s">
        <v>176</v>
      </c>
      <c r="BE3843" t="s">
        <v>176</v>
      </c>
      <c r="BF3843" t="s">
        <v>176</v>
      </c>
      <c r="BG3843" t="s">
        <v>176</v>
      </c>
      <c r="BH3843" t="s">
        <v>176</v>
      </c>
      <c r="BI3843">
        <v>0.97375999999999996</v>
      </c>
      <c r="BJ3843" t="s">
        <v>176</v>
      </c>
      <c r="BK3843" t="s">
        <v>176</v>
      </c>
      <c r="BL3843">
        <v>1.0077</v>
      </c>
      <c r="BM3843">
        <v>0.66564999999999996</v>
      </c>
      <c r="BN3843">
        <v>0.62712999999999997</v>
      </c>
      <c r="BO3843" t="s">
        <v>176</v>
      </c>
      <c r="BP3843" t="s">
        <v>176</v>
      </c>
      <c r="BQ3843" t="s">
        <v>176</v>
      </c>
      <c r="BR3843" t="s">
        <v>176</v>
      </c>
      <c r="BS3843" t="s">
        <v>176</v>
      </c>
      <c r="BT3843" t="s">
        <v>176</v>
      </c>
      <c r="BU3843">
        <v>0.44173000000000001</v>
      </c>
      <c r="BV3843" t="s">
        <v>176</v>
      </c>
      <c r="BW3843" t="s">
        <v>176</v>
      </c>
      <c r="BX3843" t="s">
        <v>176</v>
      </c>
      <c r="BY3843" t="s">
        <v>176</v>
      </c>
      <c r="BZ3843" t="s">
        <v>176</v>
      </c>
      <c r="CA3843" t="s">
        <v>176</v>
      </c>
      <c r="CB3843" t="s">
        <v>176</v>
      </c>
      <c r="CC3843" t="s">
        <v>176</v>
      </c>
      <c r="CD3843">
        <v>0.99339</v>
      </c>
      <c r="CE3843">
        <v>0.53839000000000004</v>
      </c>
      <c r="CF3843">
        <v>0.31357000000000002</v>
      </c>
      <c r="CG3843">
        <v>0.42251</v>
      </c>
      <c r="CH3843">
        <v>0.37557000000000001</v>
      </c>
      <c r="CI3843">
        <v>0.3291</v>
      </c>
      <c r="CJ3843">
        <v>0.30941999999999997</v>
      </c>
      <c r="CK3843">
        <v>0.62761</v>
      </c>
      <c r="CL3843">
        <v>0.42</v>
      </c>
      <c r="CM3843">
        <v>0.62983</v>
      </c>
      <c r="CN3843">
        <v>0.27993000000000001</v>
      </c>
      <c r="CO3843">
        <v>0.33411000000000002</v>
      </c>
      <c r="CP3843">
        <v>0.38829000000000002</v>
      </c>
      <c r="CQ3843">
        <v>0.37270999999999999</v>
      </c>
      <c r="CR3843">
        <v>0.29510999999999998</v>
      </c>
      <c r="CS3843">
        <v>0.21751000000000001</v>
      </c>
      <c r="CT3843">
        <v>0.21343000000000001</v>
      </c>
      <c r="CU3843">
        <v>0.12911</v>
      </c>
      <c r="CV3843" t="s">
        <v>25036</v>
      </c>
      <c r="CW3843" t="s">
        <v>25133</v>
      </c>
      <c r="CX3843" t="s">
        <v>25036</v>
      </c>
      <c r="CY3843" t="s">
        <v>25038</v>
      </c>
      <c r="CZ3843" t="s">
        <v>25039</v>
      </c>
      <c r="DA3843" t="s">
        <v>25040</v>
      </c>
      <c r="DB3843" t="s">
        <v>25134</v>
      </c>
      <c r="DC3843" t="s">
        <v>25136</v>
      </c>
      <c r="DD3843" t="s">
        <v>3294</v>
      </c>
      <c r="DE3843" t="s">
        <v>25046</v>
      </c>
    </row>
    <row r="3844" spans="1:109" x14ac:dyDescent="0.35">
      <c r="A3844">
        <v>0.90639499999999995</v>
      </c>
      <c r="B3844">
        <v>0</v>
      </c>
      <c r="C3844">
        <v>0.65793500000000005</v>
      </c>
      <c r="D3844">
        <v>0.67334000000000005</v>
      </c>
      <c r="E3844">
        <v>0.83875999999999995</v>
      </c>
      <c r="F3844">
        <v>0.83918000000000004</v>
      </c>
      <c r="G3844">
        <v>0.58879499999999996</v>
      </c>
      <c r="H3844">
        <v>0.85086499999999998</v>
      </c>
      <c r="I3844">
        <v>1.1123499999999999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.44131999999999999</v>
      </c>
      <c r="S3844" t="s">
        <v>170</v>
      </c>
      <c r="T3844">
        <v>4</v>
      </c>
      <c r="U3844" t="s">
        <v>84708</v>
      </c>
      <c r="V3844">
        <v>0.93479699999999999</v>
      </c>
      <c r="W3844" s="1">
        <v>6.8200000000000004E-17</v>
      </c>
      <c r="X3844">
        <v>103.42</v>
      </c>
      <c r="Y3844">
        <v>83.119</v>
      </c>
      <c r="Z3844">
        <v>51.66</v>
      </c>
      <c r="AA3844">
        <v>0.44425999999999999</v>
      </c>
      <c r="AB3844">
        <v>3449200000</v>
      </c>
      <c r="AC3844">
        <v>2081900000</v>
      </c>
      <c r="AD3844">
        <v>1367200000</v>
      </c>
      <c r="AE3844">
        <v>366</v>
      </c>
      <c r="AF3844" t="s">
        <v>176</v>
      </c>
      <c r="AG3844" t="s">
        <v>176</v>
      </c>
      <c r="AH3844">
        <v>0.42981999999999998</v>
      </c>
      <c r="AI3844">
        <v>0.56523999999999996</v>
      </c>
      <c r="AJ3844">
        <v>0.70065999999999995</v>
      </c>
      <c r="AK3844" t="s">
        <v>176</v>
      </c>
      <c r="AL3844" t="s">
        <v>176</v>
      </c>
      <c r="AM3844" t="s">
        <v>176</v>
      </c>
      <c r="AN3844" t="s">
        <v>176</v>
      </c>
      <c r="AO3844" t="s">
        <v>176</v>
      </c>
      <c r="AP3844" t="s">
        <v>176</v>
      </c>
      <c r="AQ3844" t="s">
        <v>176</v>
      </c>
      <c r="AR3844" t="s">
        <v>176</v>
      </c>
      <c r="AS3844" t="s">
        <v>176</v>
      </c>
      <c r="AT3844" t="s">
        <v>176</v>
      </c>
      <c r="AU3844" t="s">
        <v>176</v>
      </c>
      <c r="AV3844" t="s">
        <v>176</v>
      </c>
      <c r="AW3844" t="s">
        <v>176</v>
      </c>
      <c r="AX3844" t="s">
        <v>176</v>
      </c>
      <c r="AY3844">
        <v>0.78342000000000001</v>
      </c>
      <c r="AZ3844">
        <v>0.66735</v>
      </c>
      <c r="BA3844">
        <v>0.75697000000000003</v>
      </c>
      <c r="BB3844" t="s">
        <v>176</v>
      </c>
      <c r="BC3844" t="s">
        <v>176</v>
      </c>
      <c r="BD3844" t="s">
        <v>176</v>
      </c>
      <c r="BE3844" t="s">
        <v>176</v>
      </c>
      <c r="BF3844" t="s">
        <v>176</v>
      </c>
      <c r="BG3844" t="s">
        <v>176</v>
      </c>
      <c r="BH3844" t="s">
        <v>176</v>
      </c>
      <c r="BI3844" t="s">
        <v>176</v>
      </c>
      <c r="BJ3844" t="s">
        <v>176</v>
      </c>
      <c r="BK3844" t="s">
        <v>176</v>
      </c>
      <c r="BL3844">
        <v>0.90946000000000005</v>
      </c>
      <c r="BM3844">
        <v>1.1456</v>
      </c>
      <c r="BN3844">
        <v>0.88605</v>
      </c>
      <c r="BO3844">
        <v>0.78144000000000002</v>
      </c>
      <c r="BP3844">
        <v>0.95018000000000002</v>
      </c>
      <c r="BQ3844">
        <v>0.94389999999999996</v>
      </c>
      <c r="BR3844">
        <v>0.51024000000000003</v>
      </c>
      <c r="BS3844">
        <v>0.94476000000000004</v>
      </c>
      <c r="BT3844">
        <v>0.35450999999999999</v>
      </c>
      <c r="BU3844" t="s">
        <v>176</v>
      </c>
      <c r="BV3844" t="s">
        <v>176</v>
      </c>
      <c r="BW3844">
        <v>0.84709000000000001</v>
      </c>
      <c r="BX3844" t="s">
        <v>176</v>
      </c>
      <c r="BY3844" t="s">
        <v>176</v>
      </c>
      <c r="BZ3844" t="s">
        <v>176</v>
      </c>
      <c r="CA3844">
        <v>0.34004000000000001</v>
      </c>
      <c r="CB3844">
        <v>0.40647</v>
      </c>
      <c r="CC3844">
        <v>0.47289999999999999</v>
      </c>
      <c r="CD3844">
        <v>0.90332999999999997</v>
      </c>
      <c r="CE3844" t="s">
        <v>176</v>
      </c>
      <c r="CF3844" t="s">
        <v>176</v>
      </c>
      <c r="CG3844" t="s">
        <v>176</v>
      </c>
      <c r="CH3844">
        <v>0.86543999999999999</v>
      </c>
      <c r="CI3844">
        <v>0.79022000000000003</v>
      </c>
      <c r="CJ3844" t="s">
        <v>176</v>
      </c>
      <c r="CK3844" t="s">
        <v>176</v>
      </c>
      <c r="CL3844">
        <v>1.8702000000000001</v>
      </c>
      <c r="CM3844" t="s">
        <v>176</v>
      </c>
      <c r="CN3844" t="s">
        <v>176</v>
      </c>
      <c r="CO3844" t="s">
        <v>176</v>
      </c>
      <c r="CP3844">
        <v>1.1299999999999999</v>
      </c>
      <c r="CQ3844">
        <v>0.53749000000000002</v>
      </c>
      <c r="CR3844" t="s">
        <v>176</v>
      </c>
      <c r="CS3844" t="s">
        <v>176</v>
      </c>
      <c r="CT3844" t="s">
        <v>176</v>
      </c>
      <c r="CU3844">
        <v>0.40973999999999999</v>
      </c>
      <c r="CV3844" t="s">
        <v>25036</v>
      </c>
      <c r="CW3844" t="s">
        <v>25061</v>
      </c>
      <c r="CX3844" t="s">
        <v>25036</v>
      </c>
      <c r="CY3844" t="s">
        <v>25038</v>
      </c>
      <c r="CZ3844" t="s">
        <v>25039</v>
      </c>
      <c r="DA3844" t="s">
        <v>25040</v>
      </c>
      <c r="DB3844" t="s">
        <v>25062</v>
      </c>
      <c r="DC3844" t="s">
        <v>25059</v>
      </c>
      <c r="DD3844" t="s">
        <v>202</v>
      </c>
      <c r="DE3844" t="s">
        <v>25046</v>
      </c>
    </row>
    <row r="3845" spans="1:109" x14ac:dyDescent="0.35">
      <c r="A3845">
        <v>0.89288500000000004</v>
      </c>
      <c r="B3845">
        <v>0.63396300000000005</v>
      </c>
      <c r="C3845">
        <v>0.59449200000000002</v>
      </c>
      <c r="D3845">
        <v>0.58874800000000005</v>
      </c>
      <c r="E3845">
        <v>0.46612500000000001</v>
      </c>
      <c r="F3845">
        <v>0.52134499999999995</v>
      </c>
      <c r="G3845">
        <v>0.34639300000000001</v>
      </c>
      <c r="H3845">
        <v>0.42972500000000002</v>
      </c>
      <c r="I3845">
        <v>0.37982500000000002</v>
      </c>
      <c r="J3845">
        <v>0.13381399999999999</v>
      </c>
      <c r="K3845">
        <v>0.18443599999999999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 t="s">
        <v>170</v>
      </c>
      <c r="T3845">
        <v>3</v>
      </c>
      <c r="U3845" t="s">
        <v>84708</v>
      </c>
      <c r="V3845">
        <v>1</v>
      </c>
      <c r="W3845" s="1">
        <v>3.7100000000000001E-8</v>
      </c>
      <c r="X3845">
        <v>338.23</v>
      </c>
      <c r="Y3845">
        <v>294.63</v>
      </c>
      <c r="Z3845">
        <v>267.02</v>
      </c>
      <c r="AA3845">
        <v>-7.7284000000000005E-2</v>
      </c>
      <c r="AB3845">
        <v>2197700000</v>
      </c>
      <c r="AC3845">
        <v>1659900000</v>
      </c>
      <c r="AD3845">
        <v>537730000</v>
      </c>
      <c r="AE3845">
        <v>470</v>
      </c>
      <c r="AF3845">
        <v>0.95857000000000003</v>
      </c>
      <c r="AG3845">
        <v>0.51583999999999997</v>
      </c>
      <c r="AH3845">
        <v>0.34429999999999999</v>
      </c>
      <c r="AI3845">
        <v>0.53290000000000004</v>
      </c>
      <c r="AJ3845">
        <v>0.50217999999999996</v>
      </c>
      <c r="AK3845">
        <v>0.62661</v>
      </c>
      <c r="AL3845">
        <v>0.4098</v>
      </c>
      <c r="AM3845">
        <v>0.45855000000000001</v>
      </c>
      <c r="AN3845">
        <v>7.9028000000000001E-2</v>
      </c>
      <c r="AO3845">
        <v>8.7232000000000004E-2</v>
      </c>
      <c r="AP3845" t="s">
        <v>176</v>
      </c>
      <c r="AQ3845" t="s">
        <v>176</v>
      </c>
      <c r="AR3845" t="s">
        <v>176</v>
      </c>
      <c r="AS3845" t="s">
        <v>176</v>
      </c>
      <c r="AT3845">
        <v>0.67176000000000002</v>
      </c>
      <c r="AU3845">
        <v>0.52009000000000005</v>
      </c>
      <c r="AV3845">
        <v>0.77315</v>
      </c>
      <c r="AW3845">
        <v>0.59141999999999995</v>
      </c>
      <c r="AX3845">
        <v>0.40969</v>
      </c>
      <c r="AY3845">
        <v>0.48881000000000002</v>
      </c>
      <c r="AZ3845">
        <v>0.43301000000000001</v>
      </c>
      <c r="BA3845">
        <v>0.67310999999999999</v>
      </c>
      <c r="BB3845">
        <v>0.67708999999999997</v>
      </c>
      <c r="BC3845">
        <v>0.29271000000000003</v>
      </c>
      <c r="BD3845">
        <v>0.28164</v>
      </c>
      <c r="BE3845" t="s">
        <v>176</v>
      </c>
      <c r="BF3845" t="s">
        <v>176</v>
      </c>
      <c r="BG3845" t="s">
        <v>176</v>
      </c>
      <c r="BH3845" t="s">
        <v>176</v>
      </c>
      <c r="BI3845" t="s">
        <v>176</v>
      </c>
      <c r="BJ3845" t="s">
        <v>176</v>
      </c>
      <c r="BK3845" t="s">
        <v>176</v>
      </c>
      <c r="BL3845">
        <v>0.99958999999999998</v>
      </c>
      <c r="BM3845">
        <v>0.88378000000000001</v>
      </c>
      <c r="BN3845">
        <v>0.73282999999999998</v>
      </c>
      <c r="BO3845">
        <v>0.75522</v>
      </c>
      <c r="BP3845">
        <v>0.44514999999999999</v>
      </c>
      <c r="BQ3845">
        <v>0.54874000000000001</v>
      </c>
      <c r="BR3845">
        <v>0.33328000000000002</v>
      </c>
      <c r="BS3845">
        <v>0.28527000000000002</v>
      </c>
      <c r="BT3845">
        <v>0.18634000000000001</v>
      </c>
      <c r="BU3845">
        <v>4.5199999999999997E-2</v>
      </c>
      <c r="BV3845" t="s">
        <v>176</v>
      </c>
      <c r="BW3845" t="s">
        <v>176</v>
      </c>
      <c r="BX3845" t="s">
        <v>176</v>
      </c>
      <c r="BY3845" t="s">
        <v>176</v>
      </c>
      <c r="BZ3845" t="s">
        <v>176</v>
      </c>
      <c r="CA3845" t="s">
        <v>176</v>
      </c>
      <c r="CB3845" t="s">
        <v>176</v>
      </c>
      <c r="CC3845" t="s">
        <v>176</v>
      </c>
      <c r="CD3845">
        <v>0.94162000000000001</v>
      </c>
      <c r="CE3845">
        <v>0.61614000000000002</v>
      </c>
      <c r="CF3845">
        <v>0.52768999999999999</v>
      </c>
      <c r="CG3845">
        <v>0.47544999999999998</v>
      </c>
      <c r="CH3845">
        <v>0.50748000000000004</v>
      </c>
      <c r="CI3845">
        <v>0.42121999999999998</v>
      </c>
      <c r="CJ3845">
        <v>0.27289000000000002</v>
      </c>
      <c r="CK3845">
        <v>0.35071999999999998</v>
      </c>
      <c r="CL3845">
        <v>0.19732</v>
      </c>
      <c r="CM3845">
        <v>0.11831999999999999</v>
      </c>
      <c r="CN3845" t="s">
        <v>176</v>
      </c>
      <c r="CO3845" t="s">
        <v>176</v>
      </c>
      <c r="CP3845" t="s">
        <v>176</v>
      </c>
      <c r="CQ3845" t="s">
        <v>176</v>
      </c>
      <c r="CR3845" t="s">
        <v>176</v>
      </c>
      <c r="CS3845" t="s">
        <v>176</v>
      </c>
      <c r="CT3845" t="s">
        <v>176</v>
      </c>
      <c r="CU3845" t="s">
        <v>176</v>
      </c>
      <c r="CV3845" t="s">
        <v>40685</v>
      </c>
      <c r="CW3845">
        <v>470</v>
      </c>
      <c r="CX3845" t="s">
        <v>40685</v>
      </c>
      <c r="CY3845" t="s">
        <v>40685</v>
      </c>
      <c r="CZ3845" t="s">
        <v>40686</v>
      </c>
      <c r="DA3845" t="s">
        <v>40687</v>
      </c>
      <c r="DB3845" t="s">
        <v>40689</v>
      </c>
      <c r="DC3845" t="s">
        <v>40690</v>
      </c>
      <c r="DD3845">
        <v>1</v>
      </c>
      <c r="DE3845">
        <v>2575</v>
      </c>
    </row>
    <row r="3846" spans="1:109" x14ac:dyDescent="0.35">
      <c r="A3846">
        <v>1.1064000000000001</v>
      </c>
      <c r="B3846">
        <v>1.09124</v>
      </c>
      <c r="C3846">
        <v>0.79440999999999995</v>
      </c>
      <c r="D3846">
        <v>0.82173300000000005</v>
      </c>
      <c r="E3846">
        <v>0.88548499999999997</v>
      </c>
      <c r="F3846">
        <v>0.853302</v>
      </c>
      <c r="G3846">
        <v>0.791655</v>
      </c>
      <c r="H3846">
        <v>0.82428999999999997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 t="s">
        <v>170</v>
      </c>
      <c r="T3846">
        <v>3</v>
      </c>
      <c r="U3846" t="s">
        <v>84708</v>
      </c>
      <c r="V3846">
        <v>0.99927699999999997</v>
      </c>
      <c r="W3846">
        <v>2.04012E-4</v>
      </c>
      <c r="X3846">
        <v>109.07</v>
      </c>
      <c r="Y3846">
        <v>71.281999999999996</v>
      </c>
      <c r="Z3846">
        <v>109.07</v>
      </c>
      <c r="AA3846">
        <v>0.37408000000000002</v>
      </c>
      <c r="AB3846">
        <v>207990000</v>
      </c>
      <c r="AC3846">
        <v>116770000</v>
      </c>
      <c r="AD3846">
        <v>91216000</v>
      </c>
      <c r="AE3846">
        <v>325</v>
      </c>
      <c r="AF3846" t="s">
        <v>176</v>
      </c>
      <c r="AG3846" t="s">
        <v>176</v>
      </c>
      <c r="AH3846" t="s">
        <v>176</v>
      </c>
      <c r="AI3846" t="s">
        <v>176</v>
      </c>
      <c r="AJ3846" t="s">
        <v>176</v>
      </c>
      <c r="AK3846" t="s">
        <v>176</v>
      </c>
      <c r="AL3846" t="s">
        <v>176</v>
      </c>
      <c r="AM3846" t="s">
        <v>176</v>
      </c>
      <c r="AN3846" t="s">
        <v>176</v>
      </c>
      <c r="AO3846" t="s">
        <v>176</v>
      </c>
      <c r="AP3846" t="s">
        <v>176</v>
      </c>
      <c r="AQ3846" t="s">
        <v>176</v>
      </c>
      <c r="AR3846" t="s">
        <v>176</v>
      </c>
      <c r="AS3846" t="s">
        <v>176</v>
      </c>
      <c r="AT3846" t="s">
        <v>176</v>
      </c>
      <c r="AU3846" t="s">
        <v>176</v>
      </c>
      <c r="AV3846" t="s">
        <v>176</v>
      </c>
      <c r="AW3846" t="s">
        <v>176</v>
      </c>
      <c r="AX3846" t="s">
        <v>176</v>
      </c>
      <c r="AY3846" t="s">
        <v>176</v>
      </c>
      <c r="AZ3846" t="s">
        <v>176</v>
      </c>
      <c r="BA3846" t="s">
        <v>176</v>
      </c>
      <c r="BB3846" t="s">
        <v>176</v>
      </c>
      <c r="BC3846" t="s">
        <v>176</v>
      </c>
      <c r="BD3846" t="s">
        <v>176</v>
      </c>
      <c r="BE3846" t="s">
        <v>176</v>
      </c>
      <c r="BF3846" t="s">
        <v>176</v>
      </c>
      <c r="BG3846" t="s">
        <v>176</v>
      </c>
      <c r="BH3846" t="s">
        <v>176</v>
      </c>
      <c r="BI3846" t="s">
        <v>176</v>
      </c>
      <c r="BJ3846" t="s">
        <v>176</v>
      </c>
      <c r="BK3846" t="s">
        <v>176</v>
      </c>
      <c r="BL3846">
        <v>1.0490999999999999</v>
      </c>
      <c r="BM3846">
        <v>1.3878999999999999</v>
      </c>
      <c r="BN3846">
        <v>0.78117000000000003</v>
      </c>
      <c r="BO3846">
        <v>0.90663499999999997</v>
      </c>
      <c r="BP3846">
        <v>1.0321</v>
      </c>
      <c r="BQ3846">
        <v>0.96950499999999995</v>
      </c>
      <c r="BR3846">
        <v>0.90690999999999999</v>
      </c>
      <c r="BS3846">
        <v>0.72968999999999995</v>
      </c>
      <c r="BT3846" t="s">
        <v>176</v>
      </c>
      <c r="BU3846" t="s">
        <v>176</v>
      </c>
      <c r="BV3846" t="s">
        <v>176</v>
      </c>
      <c r="BW3846" t="s">
        <v>176</v>
      </c>
      <c r="BX3846" t="s">
        <v>176</v>
      </c>
      <c r="BY3846" t="s">
        <v>176</v>
      </c>
      <c r="BZ3846" t="s">
        <v>176</v>
      </c>
      <c r="CA3846" t="s">
        <v>176</v>
      </c>
      <c r="CB3846" t="s">
        <v>176</v>
      </c>
      <c r="CC3846" t="s">
        <v>176</v>
      </c>
      <c r="CD3846">
        <v>1.1637</v>
      </c>
      <c r="CE3846">
        <v>0.79457999999999995</v>
      </c>
      <c r="CF3846">
        <v>0.80764999999999998</v>
      </c>
      <c r="CG3846">
        <v>0.73682999999999998</v>
      </c>
      <c r="CH3846">
        <v>0.73887000000000003</v>
      </c>
      <c r="CI3846">
        <v>0.73709999999999998</v>
      </c>
      <c r="CJ3846">
        <v>0.6764</v>
      </c>
      <c r="CK3846">
        <v>0.91888999999999998</v>
      </c>
      <c r="CL3846">
        <v>0.86451999999999996</v>
      </c>
      <c r="CM3846">
        <v>0.54317000000000004</v>
      </c>
      <c r="CN3846">
        <v>0.48305999999999999</v>
      </c>
      <c r="CO3846">
        <v>0.66862999999999995</v>
      </c>
      <c r="CP3846">
        <v>0.62955499999999998</v>
      </c>
      <c r="CQ3846">
        <v>0.59048</v>
      </c>
      <c r="CR3846">
        <v>0.502</v>
      </c>
      <c r="CS3846">
        <v>0.41994999999999999</v>
      </c>
      <c r="CT3846">
        <v>0.39145999999999997</v>
      </c>
      <c r="CU3846">
        <v>0.36875000000000002</v>
      </c>
      <c r="CV3846" t="s">
        <v>49710</v>
      </c>
      <c r="CW3846">
        <v>325</v>
      </c>
      <c r="CX3846" t="s">
        <v>49710</v>
      </c>
      <c r="CY3846" t="s">
        <v>49710</v>
      </c>
      <c r="CZ3846" t="s">
        <v>49711</v>
      </c>
      <c r="DA3846" t="s">
        <v>49712</v>
      </c>
      <c r="DB3846" t="s">
        <v>49761</v>
      </c>
      <c r="DC3846" t="s">
        <v>49762</v>
      </c>
      <c r="DD3846">
        <v>1</v>
      </c>
      <c r="DE3846">
        <v>3133</v>
      </c>
    </row>
    <row r="3847" spans="1:109" x14ac:dyDescent="0.35">
      <c r="A3847">
        <v>0.97385500000000003</v>
      </c>
      <c r="B3847">
        <v>0.74614999999999998</v>
      </c>
      <c r="C3847">
        <v>0.52125500000000002</v>
      </c>
      <c r="D3847">
        <v>0.59391000000000005</v>
      </c>
      <c r="E3847">
        <v>0.58573699999999995</v>
      </c>
      <c r="F3847">
        <v>0.63150799999999996</v>
      </c>
      <c r="G3847">
        <v>0.58130300000000001</v>
      </c>
      <c r="H3847">
        <v>0.51732500000000003</v>
      </c>
      <c r="I3847">
        <v>0.41857</v>
      </c>
      <c r="J3847">
        <v>0.32201299999999999</v>
      </c>
      <c r="K3847">
        <v>0.246587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 t="s">
        <v>170</v>
      </c>
      <c r="T3847">
        <v>2</v>
      </c>
      <c r="U3847" t="s">
        <v>84708</v>
      </c>
      <c r="V3847">
        <v>1</v>
      </c>
      <c r="W3847" s="1">
        <v>9.7799999999999995E-6</v>
      </c>
      <c r="X3847">
        <v>134.13999999999999</v>
      </c>
      <c r="Y3847">
        <v>109.36</v>
      </c>
      <c r="Z3847">
        <v>107.73</v>
      </c>
      <c r="AA3847">
        <v>0.64470000000000005</v>
      </c>
      <c r="AB3847">
        <v>975990000</v>
      </c>
      <c r="AC3847">
        <v>676870000</v>
      </c>
      <c r="AD3847">
        <v>299110000</v>
      </c>
      <c r="AE3847">
        <v>863</v>
      </c>
      <c r="AF3847" t="s">
        <v>176</v>
      </c>
      <c r="AG3847">
        <v>0.59179999999999999</v>
      </c>
      <c r="AH3847">
        <v>0.3427</v>
      </c>
      <c r="AI3847">
        <v>0.50392999999999999</v>
      </c>
      <c r="AJ3847">
        <v>0.47189999999999999</v>
      </c>
      <c r="AK3847">
        <v>0.64337</v>
      </c>
      <c r="AL3847">
        <v>0.48753000000000002</v>
      </c>
      <c r="AM3847" t="s">
        <v>176</v>
      </c>
      <c r="AN3847" t="s">
        <v>176</v>
      </c>
      <c r="AO3847">
        <v>0.25002000000000002</v>
      </c>
      <c r="AP3847" t="s">
        <v>176</v>
      </c>
      <c r="AQ3847" t="s">
        <v>176</v>
      </c>
      <c r="AR3847" t="s">
        <v>176</v>
      </c>
      <c r="AS3847" t="s">
        <v>176</v>
      </c>
      <c r="AT3847" t="s">
        <v>176</v>
      </c>
      <c r="AU3847">
        <v>0.71570999999999996</v>
      </c>
      <c r="AV3847">
        <v>0.50548000000000004</v>
      </c>
      <c r="AW3847">
        <v>0.43062</v>
      </c>
      <c r="AX3847">
        <v>0.58275999999999994</v>
      </c>
      <c r="AY3847">
        <v>0.43683</v>
      </c>
      <c r="AZ3847">
        <v>0.60833000000000004</v>
      </c>
      <c r="BA3847">
        <v>0.43070999999999998</v>
      </c>
      <c r="BB3847">
        <v>0.42247000000000001</v>
      </c>
      <c r="BC3847">
        <v>0.41422999999999999</v>
      </c>
      <c r="BD3847" t="s">
        <v>176</v>
      </c>
      <c r="BE3847" t="s">
        <v>176</v>
      </c>
      <c r="BF3847" t="s">
        <v>176</v>
      </c>
      <c r="BG3847" t="s">
        <v>176</v>
      </c>
      <c r="BH3847" t="s">
        <v>176</v>
      </c>
      <c r="BI3847" t="s">
        <v>176</v>
      </c>
      <c r="BJ3847" t="s">
        <v>176</v>
      </c>
      <c r="BK3847" t="s">
        <v>176</v>
      </c>
      <c r="BL3847">
        <v>0.96194999999999997</v>
      </c>
      <c r="BM3847">
        <v>1.1201000000000001</v>
      </c>
      <c r="BN3847">
        <v>0.61763999999999997</v>
      </c>
      <c r="BO3847">
        <v>0.90505000000000002</v>
      </c>
      <c r="BP3847">
        <v>0.73275999999999997</v>
      </c>
      <c r="BQ3847">
        <v>0.91478999999999999</v>
      </c>
      <c r="BR3847">
        <v>0.59682000000000002</v>
      </c>
      <c r="BS3847">
        <v>0.60458000000000001</v>
      </c>
      <c r="BT3847">
        <v>0.4073</v>
      </c>
      <c r="BU3847">
        <v>0.30407000000000001</v>
      </c>
      <c r="BV3847">
        <v>0.28992000000000001</v>
      </c>
      <c r="BW3847" t="s">
        <v>176</v>
      </c>
      <c r="BX3847" t="s">
        <v>176</v>
      </c>
      <c r="BY3847" t="s">
        <v>176</v>
      </c>
      <c r="BZ3847" t="s">
        <v>176</v>
      </c>
      <c r="CA3847" t="s">
        <v>176</v>
      </c>
      <c r="CB3847" t="s">
        <v>176</v>
      </c>
      <c r="CC3847" t="s">
        <v>176</v>
      </c>
      <c r="CD3847">
        <v>0.98575999999999997</v>
      </c>
      <c r="CE3847">
        <v>0.55698999999999999</v>
      </c>
      <c r="CF3847">
        <v>0.61919999999999997</v>
      </c>
      <c r="CG3847">
        <v>0.53603999999999996</v>
      </c>
      <c r="CH3847">
        <v>0.55552999999999997</v>
      </c>
      <c r="CI3847">
        <v>0.53103999999999996</v>
      </c>
      <c r="CJ3847">
        <v>0.53876000000000002</v>
      </c>
      <c r="CK3847">
        <v>0.54647999999999997</v>
      </c>
      <c r="CL3847">
        <v>0.42593999999999999</v>
      </c>
      <c r="CM3847">
        <v>0.24773999999999999</v>
      </c>
      <c r="CN3847">
        <v>0.19982</v>
      </c>
      <c r="CO3847">
        <v>0.10842</v>
      </c>
      <c r="CP3847" t="s">
        <v>176</v>
      </c>
      <c r="CQ3847" t="s">
        <v>176</v>
      </c>
      <c r="CR3847" t="s">
        <v>176</v>
      </c>
      <c r="CS3847" t="s">
        <v>176</v>
      </c>
      <c r="CT3847" t="s">
        <v>176</v>
      </c>
      <c r="CU3847" t="s">
        <v>176</v>
      </c>
      <c r="CV3847" t="s">
        <v>31564</v>
      </c>
      <c r="CW3847" t="s">
        <v>31591</v>
      </c>
      <c r="CX3847" t="s">
        <v>31527</v>
      </c>
      <c r="CY3847" t="s">
        <v>31527</v>
      </c>
      <c r="CZ3847" t="s">
        <v>31528</v>
      </c>
      <c r="DA3847" t="s">
        <v>31529</v>
      </c>
      <c r="DB3847" t="s">
        <v>31592</v>
      </c>
      <c r="DC3847" t="s">
        <v>31593</v>
      </c>
      <c r="DD3847">
        <v>1</v>
      </c>
      <c r="DE3847">
        <v>2115</v>
      </c>
    </row>
    <row r="3848" spans="1:109" x14ac:dyDescent="0.35">
      <c r="A3848">
        <v>0.98790500000000003</v>
      </c>
      <c r="B3848">
        <v>0.84351500000000001</v>
      </c>
      <c r="C3848">
        <v>0.70045000000000002</v>
      </c>
      <c r="D3848">
        <v>0.72626800000000002</v>
      </c>
      <c r="E3848">
        <v>0.80377200000000004</v>
      </c>
      <c r="F3848">
        <v>0.78339000000000003</v>
      </c>
      <c r="G3848">
        <v>0</v>
      </c>
      <c r="H3848">
        <v>0</v>
      </c>
      <c r="I3848">
        <v>0</v>
      </c>
      <c r="J3848">
        <v>0.59082999999999997</v>
      </c>
      <c r="K3848">
        <v>0.54764999999999997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 t="s">
        <v>170</v>
      </c>
      <c r="T3848">
        <v>3</v>
      </c>
      <c r="U3848" t="s">
        <v>84708</v>
      </c>
      <c r="V3848">
        <v>0.99881900000000001</v>
      </c>
      <c r="W3848" s="1">
        <v>1.06E-5</v>
      </c>
      <c r="X3848">
        <v>238.83</v>
      </c>
      <c r="Y3848">
        <v>185.27</v>
      </c>
      <c r="Z3848">
        <v>219.53</v>
      </c>
      <c r="AA3848">
        <v>1.0701000000000001</v>
      </c>
      <c r="AB3848">
        <v>157600000</v>
      </c>
      <c r="AC3848">
        <v>100480000</v>
      </c>
      <c r="AD3848">
        <v>57125000</v>
      </c>
      <c r="AE3848">
        <v>912</v>
      </c>
      <c r="AF3848" t="s">
        <v>176</v>
      </c>
      <c r="AG3848" t="s">
        <v>176</v>
      </c>
      <c r="AH3848" t="s">
        <v>176</v>
      </c>
      <c r="AI3848" t="s">
        <v>176</v>
      </c>
      <c r="AJ3848" t="s">
        <v>176</v>
      </c>
      <c r="AK3848" t="s">
        <v>176</v>
      </c>
      <c r="AL3848" t="s">
        <v>176</v>
      </c>
      <c r="AM3848" t="s">
        <v>176</v>
      </c>
      <c r="AN3848">
        <v>0.60187999999999997</v>
      </c>
      <c r="AO3848" t="s">
        <v>176</v>
      </c>
      <c r="AP3848" t="s">
        <v>176</v>
      </c>
      <c r="AQ3848" t="s">
        <v>176</v>
      </c>
      <c r="AR3848" t="s">
        <v>176</v>
      </c>
      <c r="AS3848" t="s">
        <v>176</v>
      </c>
      <c r="AT3848">
        <v>0.81901000000000002</v>
      </c>
      <c r="AU3848">
        <v>0.71921500000000005</v>
      </c>
      <c r="AV3848">
        <v>0.61941999999999997</v>
      </c>
      <c r="AW3848">
        <v>0.71567499999999995</v>
      </c>
      <c r="AX3848">
        <v>0.81193000000000004</v>
      </c>
      <c r="AY3848">
        <v>0.82833999999999997</v>
      </c>
      <c r="AZ3848" t="s">
        <v>176</v>
      </c>
      <c r="BA3848" t="s">
        <v>176</v>
      </c>
      <c r="BB3848" t="s">
        <v>176</v>
      </c>
      <c r="BC3848">
        <v>0.73953000000000002</v>
      </c>
      <c r="BD3848" t="s">
        <v>176</v>
      </c>
      <c r="BE3848" t="s">
        <v>176</v>
      </c>
      <c r="BF3848" t="s">
        <v>176</v>
      </c>
      <c r="BG3848" t="s">
        <v>176</v>
      </c>
      <c r="BH3848" t="s">
        <v>176</v>
      </c>
      <c r="BI3848" t="s">
        <v>176</v>
      </c>
      <c r="BJ3848" t="s">
        <v>176</v>
      </c>
      <c r="BK3848" t="s">
        <v>176</v>
      </c>
      <c r="BL3848">
        <v>1.1568000000000001</v>
      </c>
      <c r="BM3848">
        <v>1.1568000000000001</v>
      </c>
      <c r="BN3848">
        <v>0.76937</v>
      </c>
      <c r="BO3848">
        <v>0.94757999999999998</v>
      </c>
      <c r="BP3848">
        <v>0.92111500000000002</v>
      </c>
      <c r="BQ3848">
        <v>0.89464999999999995</v>
      </c>
      <c r="BR3848">
        <v>0.64620999999999995</v>
      </c>
      <c r="BS3848" t="s">
        <v>176</v>
      </c>
      <c r="BT3848" t="s">
        <v>176</v>
      </c>
      <c r="BU3848">
        <v>0.54574</v>
      </c>
      <c r="BV3848">
        <v>0.57616999999999996</v>
      </c>
      <c r="BW3848">
        <v>0.56411999999999995</v>
      </c>
      <c r="BX3848">
        <v>0.46857500000000002</v>
      </c>
      <c r="BY3848">
        <v>0.37302999999999997</v>
      </c>
      <c r="BZ3848">
        <v>0.40527000000000002</v>
      </c>
      <c r="CA3848" t="s">
        <v>176</v>
      </c>
      <c r="CB3848" t="s">
        <v>176</v>
      </c>
      <c r="CC3848" t="s">
        <v>176</v>
      </c>
      <c r="CD3848" t="s">
        <v>176</v>
      </c>
      <c r="CE3848">
        <v>0.65452999999999995</v>
      </c>
      <c r="CF3848">
        <v>0.71255999999999997</v>
      </c>
      <c r="CG3848">
        <v>0.51554999999999995</v>
      </c>
      <c r="CH3848">
        <v>0.67827000000000004</v>
      </c>
      <c r="CI3848">
        <v>0.62717999999999996</v>
      </c>
      <c r="CJ3848" t="s">
        <v>176</v>
      </c>
      <c r="CK3848" t="s">
        <v>176</v>
      </c>
      <c r="CL3848">
        <v>0.72967000000000004</v>
      </c>
      <c r="CM3848">
        <v>0.47616999999999998</v>
      </c>
      <c r="CN3848">
        <v>0.51912999999999998</v>
      </c>
      <c r="CO3848" t="s">
        <v>176</v>
      </c>
      <c r="CP3848" t="s">
        <v>176</v>
      </c>
      <c r="CQ3848" t="s">
        <v>176</v>
      </c>
      <c r="CR3848" t="s">
        <v>176</v>
      </c>
      <c r="CS3848">
        <v>1.1244000000000001</v>
      </c>
      <c r="CT3848">
        <v>1.1623000000000001</v>
      </c>
      <c r="CU3848">
        <v>1.2001999999999999</v>
      </c>
      <c r="CV3848" t="s">
        <v>31564</v>
      </c>
      <c r="CW3848" t="s">
        <v>31565</v>
      </c>
      <c r="CX3848" t="s">
        <v>31527</v>
      </c>
      <c r="CY3848" t="s">
        <v>31527</v>
      </c>
      <c r="CZ3848" t="s">
        <v>31528</v>
      </c>
      <c r="DA3848" t="s">
        <v>31529</v>
      </c>
      <c r="DB3848" t="s">
        <v>31567</v>
      </c>
      <c r="DC3848" t="s">
        <v>31568</v>
      </c>
      <c r="DD3848">
        <v>1</v>
      </c>
      <c r="DE3848">
        <v>2115</v>
      </c>
    </row>
    <row r="3849" spans="1:109" x14ac:dyDescent="0.35">
      <c r="A3849">
        <v>0.91064800000000001</v>
      </c>
      <c r="B3849">
        <v>0.84519500000000003</v>
      </c>
      <c r="C3849">
        <v>0.85233700000000001</v>
      </c>
      <c r="D3849">
        <v>0.56927700000000003</v>
      </c>
      <c r="E3849">
        <v>0.63634299999999999</v>
      </c>
      <c r="F3849">
        <v>0.52666500000000005</v>
      </c>
      <c r="G3849">
        <v>0.45913999999999999</v>
      </c>
      <c r="H3849">
        <v>0.39716499999999999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 t="s">
        <v>66174</v>
      </c>
      <c r="T3849">
        <v>3</v>
      </c>
      <c r="U3849" t="s">
        <v>84708</v>
      </c>
      <c r="V3849">
        <v>1</v>
      </c>
      <c r="W3849" s="1">
        <v>1.04E-6</v>
      </c>
      <c r="X3849">
        <v>249.36</v>
      </c>
      <c r="Y3849">
        <v>209.7</v>
      </c>
      <c r="Z3849">
        <v>228.49</v>
      </c>
      <c r="AA3849">
        <v>0.95857000000000003</v>
      </c>
      <c r="AB3849">
        <v>401010000</v>
      </c>
      <c r="AC3849">
        <v>317290000</v>
      </c>
      <c r="AD3849">
        <v>83716000</v>
      </c>
      <c r="AE3849">
        <v>498</v>
      </c>
      <c r="AF3849">
        <v>0.83472999999999997</v>
      </c>
      <c r="AG3849">
        <v>0.92412000000000005</v>
      </c>
      <c r="AH3849" t="s">
        <v>176</v>
      </c>
      <c r="AI3849" t="s">
        <v>176</v>
      </c>
      <c r="AJ3849" t="s">
        <v>176</v>
      </c>
      <c r="AK3849" t="s">
        <v>176</v>
      </c>
      <c r="AL3849" t="s">
        <v>176</v>
      </c>
      <c r="AM3849" t="s">
        <v>176</v>
      </c>
      <c r="AN3849" t="s">
        <v>176</v>
      </c>
      <c r="AO3849" t="s">
        <v>176</v>
      </c>
      <c r="AP3849" t="s">
        <v>176</v>
      </c>
      <c r="AQ3849" t="s">
        <v>176</v>
      </c>
      <c r="AR3849" t="s">
        <v>176</v>
      </c>
      <c r="AS3849" t="s">
        <v>176</v>
      </c>
      <c r="AT3849">
        <v>0.77114000000000005</v>
      </c>
      <c r="AU3849">
        <v>0.68930000000000002</v>
      </c>
      <c r="AV3849">
        <v>1.0324</v>
      </c>
      <c r="AW3849">
        <v>0.63861999999999997</v>
      </c>
      <c r="AX3849">
        <v>0.88058000000000003</v>
      </c>
      <c r="AY3849">
        <v>0.76478000000000002</v>
      </c>
      <c r="AZ3849">
        <v>0.64898</v>
      </c>
      <c r="BA3849" t="s">
        <v>176</v>
      </c>
      <c r="BB3849" t="s">
        <v>176</v>
      </c>
      <c r="BC3849" t="s">
        <v>176</v>
      </c>
      <c r="BD3849" t="s">
        <v>176</v>
      </c>
      <c r="BE3849" t="s">
        <v>176</v>
      </c>
      <c r="BF3849" t="s">
        <v>176</v>
      </c>
      <c r="BG3849" t="s">
        <v>176</v>
      </c>
      <c r="BH3849" t="s">
        <v>176</v>
      </c>
      <c r="BI3849" t="s">
        <v>176</v>
      </c>
      <c r="BJ3849" t="s">
        <v>176</v>
      </c>
      <c r="BK3849" t="s">
        <v>176</v>
      </c>
      <c r="BL3849">
        <v>0.94911999999999996</v>
      </c>
      <c r="BM3849">
        <v>1.0043</v>
      </c>
      <c r="BN3849">
        <v>0.84487999999999996</v>
      </c>
      <c r="BO3849">
        <v>0.54547000000000001</v>
      </c>
      <c r="BP3849">
        <v>0.44148999999999999</v>
      </c>
      <c r="BQ3849">
        <v>0.34367999999999999</v>
      </c>
      <c r="BR3849">
        <v>0.37232999999999999</v>
      </c>
      <c r="BS3849">
        <v>0.33667000000000002</v>
      </c>
      <c r="BT3849">
        <v>0.24617</v>
      </c>
      <c r="BU3849" t="s">
        <v>176</v>
      </c>
      <c r="BV3849" t="s">
        <v>176</v>
      </c>
      <c r="BW3849" t="s">
        <v>176</v>
      </c>
      <c r="BX3849" t="s">
        <v>176</v>
      </c>
      <c r="BY3849" t="s">
        <v>176</v>
      </c>
      <c r="BZ3849" t="s">
        <v>176</v>
      </c>
      <c r="CA3849" t="s">
        <v>176</v>
      </c>
      <c r="CB3849" t="s">
        <v>176</v>
      </c>
      <c r="CC3849" t="s">
        <v>176</v>
      </c>
      <c r="CD3849">
        <v>1.0875999999999999</v>
      </c>
      <c r="CE3849">
        <v>0.76305999999999996</v>
      </c>
      <c r="CF3849">
        <v>0.67972999999999995</v>
      </c>
      <c r="CG3849">
        <v>0.52373999999999998</v>
      </c>
      <c r="CH3849">
        <v>0.58696000000000004</v>
      </c>
      <c r="CI3849">
        <v>0.47153499999999998</v>
      </c>
      <c r="CJ3849">
        <v>0.35610999999999998</v>
      </c>
      <c r="CK3849">
        <v>0.45766000000000001</v>
      </c>
      <c r="CL3849" t="s">
        <v>176</v>
      </c>
      <c r="CM3849" t="s">
        <v>176</v>
      </c>
      <c r="CN3849">
        <v>0.23591000000000001</v>
      </c>
      <c r="CO3849" t="s">
        <v>176</v>
      </c>
      <c r="CP3849" t="s">
        <v>176</v>
      </c>
      <c r="CQ3849" t="s">
        <v>176</v>
      </c>
      <c r="CR3849" t="s">
        <v>176</v>
      </c>
      <c r="CS3849" t="s">
        <v>176</v>
      </c>
      <c r="CT3849" t="s">
        <v>176</v>
      </c>
      <c r="CU3849" t="s">
        <v>176</v>
      </c>
      <c r="CV3849" t="s">
        <v>81113</v>
      </c>
      <c r="CW3849" t="s">
        <v>81114</v>
      </c>
      <c r="CX3849" t="s">
        <v>81115</v>
      </c>
      <c r="CY3849" t="s">
        <v>81115</v>
      </c>
      <c r="CZ3849" t="s">
        <v>81116</v>
      </c>
      <c r="DA3849" t="s">
        <v>81117</v>
      </c>
      <c r="DB3849" t="s">
        <v>81119</v>
      </c>
      <c r="DC3849" t="s">
        <v>81120</v>
      </c>
      <c r="DD3849">
        <v>1</v>
      </c>
      <c r="DE3849">
        <v>3629</v>
      </c>
    </row>
    <row r="3850" spans="1:109" x14ac:dyDescent="0.35">
      <c r="A3850">
        <v>0.95606999999999998</v>
      </c>
      <c r="B3850">
        <v>0.85600500000000002</v>
      </c>
      <c r="C3850">
        <v>0.73899499999999996</v>
      </c>
      <c r="D3850">
        <v>0.68064000000000002</v>
      </c>
      <c r="E3850">
        <v>0.80949000000000004</v>
      </c>
      <c r="F3850">
        <v>0.88280000000000003</v>
      </c>
      <c r="G3850">
        <v>0.68361499999999997</v>
      </c>
      <c r="H3850">
        <v>1.1920500000000001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 t="s">
        <v>170</v>
      </c>
      <c r="T3850">
        <v>3</v>
      </c>
      <c r="U3850" t="s">
        <v>84708</v>
      </c>
      <c r="V3850">
        <v>0.999996</v>
      </c>
      <c r="W3850">
        <v>1.54086E-3</v>
      </c>
      <c r="X3850">
        <v>209.67</v>
      </c>
      <c r="Y3850">
        <v>161.78</v>
      </c>
      <c r="Z3850">
        <v>189.3</v>
      </c>
      <c r="AA3850">
        <v>0.86012</v>
      </c>
      <c r="AB3850">
        <v>204250000</v>
      </c>
      <c r="AC3850">
        <v>119360000</v>
      </c>
      <c r="AD3850">
        <v>84889000</v>
      </c>
      <c r="AE3850">
        <v>242</v>
      </c>
      <c r="AF3850" t="s">
        <v>176</v>
      </c>
      <c r="AG3850" t="s">
        <v>176</v>
      </c>
      <c r="AH3850" t="s">
        <v>176</v>
      </c>
      <c r="AI3850" t="s">
        <v>176</v>
      </c>
      <c r="AJ3850" t="s">
        <v>176</v>
      </c>
      <c r="AK3850" t="s">
        <v>176</v>
      </c>
      <c r="AL3850" t="s">
        <v>176</v>
      </c>
      <c r="AM3850" t="s">
        <v>176</v>
      </c>
      <c r="AN3850" t="s">
        <v>176</v>
      </c>
      <c r="AO3850" t="s">
        <v>176</v>
      </c>
      <c r="AP3850" t="s">
        <v>176</v>
      </c>
      <c r="AQ3850" t="s">
        <v>176</v>
      </c>
      <c r="AR3850" t="s">
        <v>176</v>
      </c>
      <c r="AS3850" t="s">
        <v>176</v>
      </c>
      <c r="AT3850">
        <v>0.8266</v>
      </c>
      <c r="AU3850">
        <v>0.77837000000000001</v>
      </c>
      <c r="AV3850">
        <v>0.71736</v>
      </c>
      <c r="AW3850">
        <v>0.57774999999999999</v>
      </c>
      <c r="AX3850">
        <v>0.628</v>
      </c>
      <c r="AY3850">
        <v>0.53500000000000003</v>
      </c>
      <c r="AZ3850">
        <v>0.442</v>
      </c>
      <c r="BA3850" t="s">
        <v>176</v>
      </c>
      <c r="BB3850" t="s">
        <v>176</v>
      </c>
      <c r="BC3850" t="s">
        <v>176</v>
      </c>
      <c r="BD3850" t="s">
        <v>176</v>
      </c>
      <c r="BE3850" t="s">
        <v>176</v>
      </c>
      <c r="BF3850" t="s">
        <v>176</v>
      </c>
      <c r="BG3850" t="s">
        <v>176</v>
      </c>
      <c r="BH3850" t="s">
        <v>176</v>
      </c>
      <c r="BI3850" t="s">
        <v>176</v>
      </c>
      <c r="BJ3850" t="s">
        <v>176</v>
      </c>
      <c r="BK3850" t="s">
        <v>176</v>
      </c>
      <c r="BL3850">
        <v>0.89231000000000005</v>
      </c>
      <c r="BM3850">
        <v>0.93364000000000003</v>
      </c>
      <c r="BN3850">
        <v>0.76063000000000003</v>
      </c>
      <c r="BO3850">
        <v>0.58372999999999997</v>
      </c>
      <c r="BP3850">
        <v>0.99097999999999997</v>
      </c>
      <c r="BQ3850">
        <v>1.2305999999999999</v>
      </c>
      <c r="BR3850">
        <v>0.92523</v>
      </c>
      <c r="BS3850">
        <v>1.0301</v>
      </c>
      <c r="BT3850">
        <v>0.63261000000000001</v>
      </c>
      <c r="BU3850">
        <v>0.83630000000000004</v>
      </c>
      <c r="BV3850">
        <v>0.88468000000000002</v>
      </c>
      <c r="BW3850">
        <v>1.1027</v>
      </c>
      <c r="BX3850">
        <v>0.72657000000000005</v>
      </c>
      <c r="BY3850">
        <v>0.63858000000000004</v>
      </c>
      <c r="BZ3850">
        <v>0.61643000000000003</v>
      </c>
      <c r="CA3850">
        <v>0.23083000000000001</v>
      </c>
      <c r="CB3850">
        <v>0.47708</v>
      </c>
      <c r="CC3850">
        <v>0.25702000000000003</v>
      </c>
      <c r="CD3850">
        <v>1.1493</v>
      </c>
      <c r="CE3850" t="s">
        <v>176</v>
      </c>
      <c r="CF3850" t="s">
        <v>176</v>
      </c>
      <c r="CG3850">
        <v>0.88044</v>
      </c>
      <c r="CH3850" t="s">
        <v>176</v>
      </c>
      <c r="CI3850" t="s">
        <v>176</v>
      </c>
      <c r="CJ3850" t="s">
        <v>176</v>
      </c>
      <c r="CK3850">
        <v>1.3540000000000001</v>
      </c>
      <c r="CL3850" t="s">
        <v>176</v>
      </c>
      <c r="CM3850" t="s">
        <v>176</v>
      </c>
      <c r="CN3850" t="s">
        <v>176</v>
      </c>
      <c r="CO3850" t="s">
        <v>176</v>
      </c>
      <c r="CP3850" t="s">
        <v>176</v>
      </c>
      <c r="CQ3850" t="s">
        <v>176</v>
      </c>
      <c r="CR3850" t="s">
        <v>176</v>
      </c>
      <c r="CS3850" t="s">
        <v>176</v>
      </c>
      <c r="CT3850" t="s">
        <v>176</v>
      </c>
      <c r="CU3850" t="s">
        <v>176</v>
      </c>
      <c r="CV3850" t="s">
        <v>4382</v>
      </c>
      <c r="CW3850" t="s">
        <v>4411</v>
      </c>
      <c r="CX3850" t="s">
        <v>4384</v>
      </c>
      <c r="CY3850" t="s">
        <v>4384</v>
      </c>
      <c r="CZ3850" t="s">
        <v>4385</v>
      </c>
      <c r="DA3850" t="s">
        <v>4386</v>
      </c>
      <c r="DB3850" t="s">
        <v>4412</v>
      </c>
      <c r="DC3850" t="s">
        <v>4414</v>
      </c>
      <c r="DD3850" t="s">
        <v>260</v>
      </c>
      <c r="DE3850">
        <v>277</v>
      </c>
    </row>
    <row r="3851" spans="1:109" x14ac:dyDescent="0.35">
      <c r="A3851">
        <v>0.93365699999999996</v>
      </c>
      <c r="B3851">
        <v>0.68179299999999998</v>
      </c>
      <c r="C3851">
        <v>0.79944300000000001</v>
      </c>
      <c r="D3851">
        <v>0.50124299999999999</v>
      </c>
      <c r="E3851">
        <v>0.49086000000000002</v>
      </c>
      <c r="F3851">
        <v>0.53529300000000002</v>
      </c>
      <c r="G3851">
        <v>0</v>
      </c>
      <c r="H3851">
        <v>0.44439499999999998</v>
      </c>
      <c r="I3851">
        <v>0.40840500000000002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 t="s">
        <v>170</v>
      </c>
      <c r="T3851">
        <v>3</v>
      </c>
      <c r="U3851" t="s">
        <v>84708</v>
      </c>
      <c r="V3851">
        <v>0.97613399999999995</v>
      </c>
      <c r="W3851">
        <v>7.1745499999999998E-4</v>
      </c>
      <c r="X3851">
        <v>69.771000000000001</v>
      </c>
      <c r="Y3851">
        <v>52.616</v>
      </c>
      <c r="Z3851">
        <v>58.938000000000002</v>
      </c>
      <c r="AA3851">
        <v>-0.15742</v>
      </c>
      <c r="AB3851">
        <v>919240000</v>
      </c>
      <c r="AC3851">
        <v>617100000</v>
      </c>
      <c r="AD3851">
        <v>302150000</v>
      </c>
      <c r="AE3851">
        <v>39</v>
      </c>
      <c r="AF3851">
        <v>1.0908</v>
      </c>
      <c r="AG3851">
        <v>0.82201000000000002</v>
      </c>
      <c r="AH3851">
        <v>0.46779999999999999</v>
      </c>
      <c r="AI3851">
        <v>0.48243000000000003</v>
      </c>
      <c r="AJ3851">
        <v>0.60667000000000004</v>
      </c>
      <c r="AK3851">
        <v>0.72968</v>
      </c>
      <c r="AL3851">
        <v>0.61653000000000002</v>
      </c>
      <c r="AM3851">
        <v>0.50338000000000005</v>
      </c>
      <c r="AN3851" t="s">
        <v>176</v>
      </c>
      <c r="AO3851" t="s">
        <v>176</v>
      </c>
      <c r="AP3851" t="s">
        <v>176</v>
      </c>
      <c r="AQ3851" t="s">
        <v>176</v>
      </c>
      <c r="AR3851" t="s">
        <v>176</v>
      </c>
      <c r="AS3851" t="s">
        <v>176</v>
      </c>
      <c r="AT3851">
        <v>0.84560999999999997</v>
      </c>
      <c r="AU3851">
        <v>0.55898999999999999</v>
      </c>
      <c r="AV3851">
        <v>1.3629</v>
      </c>
      <c r="AW3851">
        <v>0.51959999999999995</v>
      </c>
      <c r="AX3851">
        <v>0.43014000000000002</v>
      </c>
      <c r="AY3851">
        <v>0.47752</v>
      </c>
      <c r="AZ3851" t="s">
        <v>176</v>
      </c>
      <c r="BA3851" t="s">
        <v>176</v>
      </c>
      <c r="BB3851" t="s">
        <v>176</v>
      </c>
      <c r="BC3851" t="s">
        <v>176</v>
      </c>
      <c r="BD3851" t="s">
        <v>176</v>
      </c>
      <c r="BE3851" t="s">
        <v>176</v>
      </c>
      <c r="BF3851" t="s">
        <v>176</v>
      </c>
      <c r="BG3851" t="s">
        <v>176</v>
      </c>
      <c r="BH3851" t="s">
        <v>176</v>
      </c>
      <c r="BI3851" t="s">
        <v>176</v>
      </c>
      <c r="BJ3851" t="s">
        <v>176</v>
      </c>
      <c r="BK3851" t="s">
        <v>176</v>
      </c>
      <c r="BL3851" t="s">
        <v>176</v>
      </c>
      <c r="BM3851" t="s">
        <v>176</v>
      </c>
      <c r="BN3851" t="s">
        <v>176</v>
      </c>
      <c r="BO3851" t="s">
        <v>176</v>
      </c>
      <c r="BP3851" t="s">
        <v>176</v>
      </c>
      <c r="BQ3851" t="s">
        <v>176</v>
      </c>
      <c r="BR3851" t="s">
        <v>176</v>
      </c>
      <c r="BS3851" t="s">
        <v>176</v>
      </c>
      <c r="BT3851" t="s">
        <v>176</v>
      </c>
      <c r="BU3851" t="s">
        <v>176</v>
      </c>
      <c r="BV3851" t="s">
        <v>176</v>
      </c>
      <c r="BW3851" t="s">
        <v>176</v>
      </c>
      <c r="BX3851" t="s">
        <v>176</v>
      </c>
      <c r="BY3851" t="s">
        <v>176</v>
      </c>
      <c r="BZ3851" t="s">
        <v>176</v>
      </c>
      <c r="CA3851" t="s">
        <v>176</v>
      </c>
      <c r="CB3851" t="s">
        <v>176</v>
      </c>
      <c r="CC3851" t="s">
        <v>176</v>
      </c>
      <c r="CD3851">
        <v>0.86456</v>
      </c>
      <c r="CE3851">
        <v>0.66437999999999997</v>
      </c>
      <c r="CF3851">
        <v>0.56762999999999997</v>
      </c>
      <c r="CG3851">
        <v>0.50170000000000003</v>
      </c>
      <c r="CH3851">
        <v>0.43576999999999999</v>
      </c>
      <c r="CI3851">
        <v>0.39867999999999998</v>
      </c>
      <c r="CJ3851">
        <v>0.36159000000000002</v>
      </c>
      <c r="CK3851">
        <v>0.27226</v>
      </c>
      <c r="CL3851">
        <v>0.31342999999999999</v>
      </c>
      <c r="CM3851">
        <v>0.29427999999999999</v>
      </c>
      <c r="CN3851" t="s">
        <v>176</v>
      </c>
      <c r="CO3851" t="s">
        <v>176</v>
      </c>
      <c r="CP3851" t="s">
        <v>176</v>
      </c>
      <c r="CQ3851" t="s">
        <v>176</v>
      </c>
      <c r="CR3851" t="s">
        <v>176</v>
      </c>
      <c r="CS3851" t="s">
        <v>176</v>
      </c>
      <c r="CT3851" t="s">
        <v>176</v>
      </c>
      <c r="CU3851" t="s">
        <v>176</v>
      </c>
      <c r="CV3851" t="s">
        <v>49036</v>
      </c>
      <c r="CW3851">
        <v>39</v>
      </c>
      <c r="CX3851" t="s">
        <v>49036</v>
      </c>
      <c r="CY3851" t="s">
        <v>49036</v>
      </c>
      <c r="CZ3851" t="s">
        <v>49037</v>
      </c>
      <c r="DA3851" t="s">
        <v>49038</v>
      </c>
      <c r="DB3851" t="s">
        <v>49040</v>
      </c>
      <c r="DC3851" t="s">
        <v>49042</v>
      </c>
      <c r="DD3851">
        <v>3</v>
      </c>
      <c r="DE3851">
        <v>3102</v>
      </c>
    </row>
    <row r="3852" spans="1:109" x14ac:dyDescent="0.35">
      <c r="A3852">
        <v>0.94319500000000001</v>
      </c>
      <c r="B3852">
        <v>0</v>
      </c>
      <c r="C3852">
        <v>0</v>
      </c>
      <c r="D3852">
        <v>0.68260500000000002</v>
      </c>
      <c r="E3852">
        <v>0.64323200000000003</v>
      </c>
      <c r="F3852">
        <v>0.68488499999999997</v>
      </c>
      <c r="G3852">
        <v>0.62353499999999995</v>
      </c>
      <c r="H3852">
        <v>0.62649999999999995</v>
      </c>
      <c r="I3852">
        <v>0.65454999999999997</v>
      </c>
      <c r="J3852">
        <v>0.53871000000000002</v>
      </c>
      <c r="K3852">
        <v>0.59755999999999998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 t="s">
        <v>66174</v>
      </c>
      <c r="T3852">
        <v>2</v>
      </c>
      <c r="U3852" t="s">
        <v>84708</v>
      </c>
      <c r="V3852">
        <v>0.82589100000000004</v>
      </c>
      <c r="W3852">
        <v>1.78116E-4</v>
      </c>
      <c r="X3852">
        <v>99.370999999999995</v>
      </c>
      <c r="Y3852">
        <v>72.822999999999993</v>
      </c>
      <c r="Z3852">
        <v>75.376000000000005</v>
      </c>
      <c r="AA3852">
        <v>0.13471</v>
      </c>
      <c r="AB3852">
        <v>119170000</v>
      </c>
      <c r="AC3852">
        <v>82975000</v>
      </c>
      <c r="AD3852">
        <v>36198000</v>
      </c>
      <c r="AE3852">
        <v>307</v>
      </c>
      <c r="AF3852" t="s">
        <v>176</v>
      </c>
      <c r="AG3852" t="s">
        <v>176</v>
      </c>
      <c r="AH3852" t="s">
        <v>176</v>
      </c>
      <c r="AI3852" t="s">
        <v>176</v>
      </c>
      <c r="AJ3852" t="s">
        <v>176</v>
      </c>
      <c r="AK3852" t="s">
        <v>176</v>
      </c>
      <c r="AL3852" t="s">
        <v>176</v>
      </c>
      <c r="AM3852" t="s">
        <v>176</v>
      </c>
      <c r="AN3852" t="s">
        <v>176</v>
      </c>
      <c r="AO3852" t="s">
        <v>176</v>
      </c>
      <c r="AP3852" t="s">
        <v>176</v>
      </c>
      <c r="AQ3852" t="s">
        <v>176</v>
      </c>
      <c r="AR3852" t="s">
        <v>176</v>
      </c>
      <c r="AS3852" t="s">
        <v>176</v>
      </c>
      <c r="AT3852">
        <v>0.67418999999999996</v>
      </c>
      <c r="AU3852">
        <v>0.61216000000000004</v>
      </c>
      <c r="AV3852">
        <v>0.46087</v>
      </c>
      <c r="AW3852">
        <v>0.50400999999999996</v>
      </c>
      <c r="AX3852">
        <v>0.47082000000000002</v>
      </c>
      <c r="AY3852">
        <v>0.59967999999999999</v>
      </c>
      <c r="AZ3852">
        <v>0.59511999999999998</v>
      </c>
      <c r="BA3852">
        <v>0.59613000000000005</v>
      </c>
      <c r="BB3852">
        <v>0.62250000000000005</v>
      </c>
      <c r="BC3852">
        <v>0.47223999999999999</v>
      </c>
      <c r="BD3852">
        <v>0.67135999999999996</v>
      </c>
      <c r="BE3852" t="s">
        <v>176</v>
      </c>
      <c r="BF3852" t="s">
        <v>176</v>
      </c>
      <c r="BG3852" t="s">
        <v>176</v>
      </c>
      <c r="BH3852" t="s">
        <v>176</v>
      </c>
      <c r="BI3852" t="s">
        <v>176</v>
      </c>
      <c r="BJ3852" t="s">
        <v>176</v>
      </c>
      <c r="BK3852" t="s">
        <v>176</v>
      </c>
      <c r="BL3852" t="s">
        <v>176</v>
      </c>
      <c r="BM3852" t="s">
        <v>176</v>
      </c>
      <c r="BN3852" t="s">
        <v>176</v>
      </c>
      <c r="BO3852">
        <v>0.86119999999999997</v>
      </c>
      <c r="BP3852">
        <v>0.81564499999999995</v>
      </c>
      <c r="BQ3852">
        <v>0.77009000000000005</v>
      </c>
      <c r="BR3852">
        <v>0.65195000000000003</v>
      </c>
      <c r="BS3852">
        <v>0.53381000000000001</v>
      </c>
      <c r="BT3852">
        <v>0.68659999999999999</v>
      </c>
      <c r="BU3852">
        <v>0.60518000000000005</v>
      </c>
      <c r="BV3852">
        <v>0.52376</v>
      </c>
      <c r="BW3852" t="s">
        <v>176</v>
      </c>
      <c r="BX3852" t="s">
        <v>176</v>
      </c>
      <c r="BY3852" t="s">
        <v>176</v>
      </c>
      <c r="BZ3852" t="s">
        <v>176</v>
      </c>
      <c r="CA3852" t="s">
        <v>176</v>
      </c>
      <c r="CB3852" t="s">
        <v>176</v>
      </c>
      <c r="CC3852" t="s">
        <v>176</v>
      </c>
      <c r="CD3852">
        <v>1.2121999999999999</v>
      </c>
      <c r="CE3852" t="s">
        <v>176</v>
      </c>
      <c r="CF3852" t="s">
        <v>176</v>
      </c>
      <c r="CG3852" t="s">
        <v>176</v>
      </c>
      <c r="CH3852" t="s">
        <v>176</v>
      </c>
      <c r="CI3852" t="s">
        <v>176</v>
      </c>
      <c r="CJ3852" t="s">
        <v>176</v>
      </c>
      <c r="CK3852">
        <v>0.74956</v>
      </c>
      <c r="CL3852" t="s">
        <v>176</v>
      </c>
      <c r="CM3852" t="s">
        <v>176</v>
      </c>
      <c r="CN3852" t="s">
        <v>176</v>
      </c>
      <c r="CO3852" t="s">
        <v>176</v>
      </c>
      <c r="CP3852" t="s">
        <v>176</v>
      </c>
      <c r="CQ3852" t="s">
        <v>176</v>
      </c>
      <c r="CR3852" t="s">
        <v>176</v>
      </c>
      <c r="CS3852" t="s">
        <v>176</v>
      </c>
      <c r="CT3852" t="s">
        <v>176</v>
      </c>
      <c r="CU3852" t="s">
        <v>176</v>
      </c>
      <c r="CV3852" t="s">
        <v>62150</v>
      </c>
      <c r="CW3852">
        <v>307</v>
      </c>
      <c r="CX3852" t="s">
        <v>62150</v>
      </c>
      <c r="CY3852" t="s">
        <v>62150</v>
      </c>
      <c r="CZ3852" t="s">
        <v>62151</v>
      </c>
      <c r="DA3852" t="s">
        <v>62152</v>
      </c>
      <c r="DB3852" t="s">
        <v>82204</v>
      </c>
      <c r="DC3852" t="s">
        <v>82205</v>
      </c>
      <c r="DD3852">
        <v>1</v>
      </c>
      <c r="DE3852">
        <v>3910</v>
      </c>
    </row>
    <row r="3853" spans="1:109" x14ac:dyDescent="0.35">
      <c r="A3853">
        <v>0.94996499999999995</v>
      </c>
      <c r="B3853">
        <v>0.96595799999999998</v>
      </c>
      <c r="C3853">
        <v>0.66630500000000004</v>
      </c>
      <c r="D3853">
        <v>0.64628200000000002</v>
      </c>
      <c r="E3853">
        <v>0.72867300000000002</v>
      </c>
      <c r="F3853">
        <v>0.75046000000000002</v>
      </c>
      <c r="G3853">
        <v>0</v>
      </c>
      <c r="H3853">
        <v>0.76693</v>
      </c>
      <c r="I3853">
        <v>0.69971499999999998</v>
      </c>
      <c r="J3853">
        <v>0</v>
      </c>
      <c r="K3853">
        <v>0</v>
      </c>
      <c r="L3853">
        <v>0</v>
      </c>
      <c r="M3853">
        <v>0</v>
      </c>
      <c r="N3853">
        <v>0.76558499999999996</v>
      </c>
      <c r="O3853">
        <v>0.64183000000000001</v>
      </c>
      <c r="P3853">
        <v>0.75139500000000004</v>
      </c>
      <c r="Q3853">
        <v>0</v>
      </c>
      <c r="R3853">
        <v>0</v>
      </c>
      <c r="S3853" t="s">
        <v>66174</v>
      </c>
      <c r="T3853">
        <v>2</v>
      </c>
      <c r="U3853" t="s">
        <v>84708</v>
      </c>
      <c r="V3853">
        <v>0.99092800000000003</v>
      </c>
      <c r="W3853" s="1">
        <v>4.6100000000000002E-20</v>
      </c>
      <c r="X3853">
        <v>171.36</v>
      </c>
      <c r="Y3853">
        <v>116.71</v>
      </c>
      <c r="Z3853">
        <v>153.32</v>
      </c>
      <c r="AA3853">
        <v>2.3761999999999998E-2</v>
      </c>
      <c r="AB3853">
        <v>1090700000</v>
      </c>
      <c r="AC3853">
        <v>636440000</v>
      </c>
      <c r="AD3853">
        <v>454250000</v>
      </c>
      <c r="AE3853">
        <v>282</v>
      </c>
      <c r="AF3853" t="s">
        <v>176</v>
      </c>
      <c r="AG3853" t="s">
        <v>176</v>
      </c>
      <c r="AH3853">
        <v>0.38818999999999998</v>
      </c>
      <c r="AI3853">
        <v>0.66332999999999998</v>
      </c>
      <c r="AJ3853">
        <v>0.75414999999999999</v>
      </c>
      <c r="AK3853">
        <v>0.84497</v>
      </c>
      <c r="AL3853">
        <v>0.63661000000000001</v>
      </c>
      <c r="AM3853">
        <v>0.73758000000000001</v>
      </c>
      <c r="AN3853">
        <v>0.70657000000000003</v>
      </c>
      <c r="AO3853">
        <v>0.77388000000000001</v>
      </c>
      <c r="AP3853">
        <v>0.79484999999999995</v>
      </c>
      <c r="AQ3853">
        <v>0.74080500000000005</v>
      </c>
      <c r="AR3853">
        <v>0.68676000000000004</v>
      </c>
      <c r="AS3853">
        <v>0.68676000000000004</v>
      </c>
      <c r="AT3853">
        <v>0.68362999999999996</v>
      </c>
      <c r="AU3853">
        <v>0.65747999999999995</v>
      </c>
      <c r="AV3853">
        <v>0.63132999999999995</v>
      </c>
      <c r="AW3853">
        <v>0.57767000000000002</v>
      </c>
      <c r="AX3853">
        <v>0.65454000000000001</v>
      </c>
      <c r="AY3853">
        <v>0.65595000000000003</v>
      </c>
      <c r="AZ3853" t="s">
        <v>176</v>
      </c>
      <c r="BA3853" t="s">
        <v>176</v>
      </c>
      <c r="BB3853">
        <v>0.66185000000000005</v>
      </c>
      <c r="BC3853" t="s">
        <v>176</v>
      </c>
      <c r="BD3853" t="s">
        <v>176</v>
      </c>
      <c r="BE3853" t="s">
        <v>176</v>
      </c>
      <c r="BF3853" t="s">
        <v>176</v>
      </c>
      <c r="BG3853" t="s">
        <v>176</v>
      </c>
      <c r="BH3853">
        <v>0.59001999999999999</v>
      </c>
      <c r="BI3853">
        <v>0.89659999999999995</v>
      </c>
      <c r="BJ3853" t="s">
        <v>176</v>
      </c>
      <c r="BK3853" t="s">
        <v>176</v>
      </c>
      <c r="BL3853" t="s">
        <v>176</v>
      </c>
      <c r="BM3853">
        <v>1.2804</v>
      </c>
      <c r="BN3853">
        <v>0.94201000000000001</v>
      </c>
      <c r="BO3853">
        <v>0.60362000000000005</v>
      </c>
      <c r="BP3853" t="s">
        <v>176</v>
      </c>
      <c r="BQ3853" t="s">
        <v>176</v>
      </c>
      <c r="BR3853" t="s">
        <v>176</v>
      </c>
      <c r="BS3853">
        <v>0.89724999999999999</v>
      </c>
      <c r="BT3853" t="s">
        <v>176</v>
      </c>
      <c r="BU3853" t="s">
        <v>176</v>
      </c>
      <c r="BV3853" t="s">
        <v>176</v>
      </c>
      <c r="BW3853" t="s">
        <v>176</v>
      </c>
      <c r="BX3853" t="s">
        <v>176</v>
      </c>
      <c r="BY3853">
        <v>0.84440999999999999</v>
      </c>
      <c r="BZ3853" t="s">
        <v>176</v>
      </c>
      <c r="CA3853" t="s">
        <v>176</v>
      </c>
      <c r="CB3853" t="s">
        <v>176</v>
      </c>
      <c r="CC3853" t="s">
        <v>176</v>
      </c>
      <c r="CD3853">
        <v>1.2162999999999999</v>
      </c>
      <c r="CE3853">
        <v>0.95999500000000004</v>
      </c>
      <c r="CF3853">
        <v>0.70369000000000004</v>
      </c>
      <c r="CG3853">
        <v>0.74051</v>
      </c>
      <c r="CH3853">
        <v>0.77732999999999997</v>
      </c>
      <c r="CI3853" t="s">
        <v>176</v>
      </c>
      <c r="CJ3853" t="s">
        <v>176</v>
      </c>
      <c r="CK3853" t="s">
        <v>176</v>
      </c>
      <c r="CL3853" t="s">
        <v>176</v>
      </c>
      <c r="CM3853" t="s">
        <v>176</v>
      </c>
      <c r="CN3853" t="s">
        <v>176</v>
      </c>
      <c r="CO3853" t="s">
        <v>176</v>
      </c>
      <c r="CP3853" t="s">
        <v>176</v>
      </c>
      <c r="CQ3853" t="s">
        <v>176</v>
      </c>
      <c r="CR3853">
        <v>0.64871000000000001</v>
      </c>
      <c r="CS3853">
        <v>0.60619000000000001</v>
      </c>
      <c r="CT3853" t="s">
        <v>176</v>
      </c>
      <c r="CU3853" t="s">
        <v>176</v>
      </c>
      <c r="CV3853" t="s">
        <v>11637</v>
      </c>
      <c r="CW3853" t="s">
        <v>69040</v>
      </c>
      <c r="CX3853" t="s">
        <v>11639</v>
      </c>
      <c r="CY3853" t="s">
        <v>11639</v>
      </c>
      <c r="CZ3853" t="s">
        <v>11640</v>
      </c>
      <c r="DA3853" t="s">
        <v>11641</v>
      </c>
      <c r="DB3853" t="s">
        <v>69041</v>
      </c>
      <c r="DC3853" t="s">
        <v>69042</v>
      </c>
      <c r="DD3853">
        <v>1</v>
      </c>
      <c r="DE3853">
        <v>813</v>
      </c>
    </row>
    <row r="3854" spans="1:109" x14ac:dyDescent="0.35">
      <c r="A3854">
        <v>0.90716699999999995</v>
      </c>
      <c r="B3854">
        <v>0.593835</v>
      </c>
      <c r="C3854">
        <v>0.39113100000000001</v>
      </c>
      <c r="D3854">
        <v>0.46526499999999998</v>
      </c>
      <c r="E3854">
        <v>0.46753499999999998</v>
      </c>
      <c r="F3854">
        <v>0.555863</v>
      </c>
      <c r="G3854">
        <v>0.55539300000000003</v>
      </c>
      <c r="H3854">
        <v>0.43483300000000003</v>
      </c>
      <c r="I3854">
        <v>0.45840500000000001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 t="s">
        <v>170</v>
      </c>
      <c r="T3854">
        <v>3</v>
      </c>
      <c r="U3854" t="s">
        <v>84708</v>
      </c>
      <c r="V3854">
        <v>1</v>
      </c>
      <c r="W3854">
        <v>2.8677100000000001E-4</v>
      </c>
      <c r="X3854">
        <v>164.96</v>
      </c>
      <c r="Y3854">
        <v>113.68</v>
      </c>
      <c r="Z3854">
        <v>134.75</v>
      </c>
      <c r="AA3854">
        <v>-0.54213</v>
      </c>
      <c r="AB3854">
        <v>145150000</v>
      </c>
      <c r="AC3854">
        <v>97099000</v>
      </c>
      <c r="AD3854">
        <v>48049000</v>
      </c>
      <c r="AE3854">
        <v>2013</v>
      </c>
      <c r="AF3854">
        <v>0.72431999999999996</v>
      </c>
      <c r="AG3854">
        <v>0.56411</v>
      </c>
      <c r="AH3854">
        <v>0.29735</v>
      </c>
      <c r="AI3854">
        <v>0.50773999999999997</v>
      </c>
      <c r="AJ3854">
        <v>0.50688</v>
      </c>
      <c r="AK3854">
        <v>0.44849</v>
      </c>
      <c r="AL3854" t="s">
        <v>176</v>
      </c>
      <c r="AM3854" t="s">
        <v>176</v>
      </c>
      <c r="AN3854" t="s">
        <v>176</v>
      </c>
      <c r="AO3854" t="s">
        <v>176</v>
      </c>
      <c r="AP3854" t="s">
        <v>176</v>
      </c>
      <c r="AQ3854" t="s">
        <v>176</v>
      </c>
      <c r="AR3854" t="s">
        <v>176</v>
      </c>
      <c r="AS3854" t="s">
        <v>176</v>
      </c>
      <c r="AT3854">
        <v>0.79835</v>
      </c>
      <c r="AU3854">
        <v>0.44768000000000002</v>
      </c>
      <c r="AV3854">
        <v>0.39950000000000002</v>
      </c>
      <c r="AW3854" t="s">
        <v>176</v>
      </c>
      <c r="AX3854" t="s">
        <v>176</v>
      </c>
      <c r="AY3854">
        <v>0.35491</v>
      </c>
      <c r="AZ3854">
        <v>0.30209999999999998</v>
      </c>
      <c r="BA3854">
        <v>0.29660999999999998</v>
      </c>
      <c r="BB3854">
        <v>0.29111999999999999</v>
      </c>
      <c r="BC3854" t="s">
        <v>176</v>
      </c>
      <c r="BD3854" t="s">
        <v>176</v>
      </c>
      <c r="BE3854">
        <v>0.27594000000000002</v>
      </c>
      <c r="BF3854" t="s">
        <v>176</v>
      </c>
      <c r="BG3854" t="s">
        <v>176</v>
      </c>
      <c r="BH3854">
        <v>0.30739</v>
      </c>
      <c r="BI3854">
        <v>0.39748</v>
      </c>
      <c r="BJ3854">
        <v>0.19917000000000001</v>
      </c>
      <c r="BK3854">
        <v>0.19917000000000001</v>
      </c>
      <c r="BL3854">
        <v>1.0313000000000001</v>
      </c>
      <c r="BM3854">
        <v>0.71048999999999995</v>
      </c>
      <c r="BN3854">
        <v>0.32974999999999999</v>
      </c>
      <c r="BO3854" t="s">
        <v>176</v>
      </c>
      <c r="BP3854" t="s">
        <v>176</v>
      </c>
      <c r="BQ3854">
        <v>0.86419000000000001</v>
      </c>
      <c r="BR3854">
        <v>0.80868499999999999</v>
      </c>
      <c r="BS3854">
        <v>0.75317999999999996</v>
      </c>
      <c r="BT3854">
        <v>0.62568999999999997</v>
      </c>
      <c r="BU3854" t="s">
        <v>176</v>
      </c>
      <c r="BV3854" t="s">
        <v>176</v>
      </c>
      <c r="BW3854" t="s">
        <v>176</v>
      </c>
      <c r="BX3854" t="s">
        <v>176</v>
      </c>
      <c r="BY3854" t="s">
        <v>176</v>
      </c>
      <c r="BZ3854" t="s">
        <v>176</v>
      </c>
      <c r="CA3854" t="s">
        <v>176</v>
      </c>
      <c r="CB3854" t="s">
        <v>176</v>
      </c>
      <c r="CC3854" t="s">
        <v>176</v>
      </c>
      <c r="CD3854">
        <v>1.0747</v>
      </c>
      <c r="CE3854">
        <v>0.65305999999999997</v>
      </c>
      <c r="CF3854">
        <v>0.53792499999999999</v>
      </c>
      <c r="CG3854">
        <v>0.42279</v>
      </c>
      <c r="CH3854">
        <v>0.42819000000000002</v>
      </c>
      <c r="CI3854" t="s">
        <v>176</v>
      </c>
      <c r="CJ3854" t="s">
        <v>176</v>
      </c>
      <c r="CK3854">
        <v>0.25470999999999999</v>
      </c>
      <c r="CL3854" t="s">
        <v>176</v>
      </c>
      <c r="CM3854" t="s">
        <v>176</v>
      </c>
      <c r="CN3854" t="s">
        <v>176</v>
      </c>
      <c r="CO3854" t="s">
        <v>176</v>
      </c>
      <c r="CP3854">
        <v>0.36126999999999998</v>
      </c>
      <c r="CQ3854" t="s">
        <v>176</v>
      </c>
      <c r="CR3854" t="s">
        <v>176</v>
      </c>
      <c r="CS3854" t="s">
        <v>176</v>
      </c>
      <c r="CT3854" t="s">
        <v>176</v>
      </c>
      <c r="CU3854" t="s">
        <v>176</v>
      </c>
      <c r="CV3854" t="s">
        <v>11651</v>
      </c>
      <c r="CW3854" t="s">
        <v>11672</v>
      </c>
      <c r="CX3854" t="s">
        <v>11639</v>
      </c>
      <c r="CY3854" t="s">
        <v>11639</v>
      </c>
      <c r="CZ3854" t="s">
        <v>11640</v>
      </c>
      <c r="DA3854" t="s">
        <v>11641</v>
      </c>
      <c r="DB3854" t="s">
        <v>11673</v>
      </c>
      <c r="DC3854" t="s">
        <v>11667</v>
      </c>
      <c r="DD3854">
        <v>3</v>
      </c>
      <c r="DE3854">
        <v>813</v>
      </c>
    </row>
    <row r="3855" spans="1:109" x14ac:dyDescent="0.35">
      <c r="A3855">
        <v>0.90716699999999995</v>
      </c>
      <c r="B3855">
        <v>0.593835</v>
      </c>
      <c r="C3855">
        <v>0.39113100000000001</v>
      </c>
      <c r="D3855">
        <v>0.46526499999999998</v>
      </c>
      <c r="E3855">
        <v>0.46753499999999998</v>
      </c>
      <c r="F3855">
        <v>0.555863</v>
      </c>
      <c r="G3855">
        <v>0.55539300000000003</v>
      </c>
      <c r="H3855">
        <v>0.43483300000000003</v>
      </c>
      <c r="I3855">
        <v>0.45840500000000001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 t="s">
        <v>170</v>
      </c>
      <c r="T3855">
        <v>3</v>
      </c>
      <c r="U3855" t="s">
        <v>84708</v>
      </c>
      <c r="V3855">
        <v>1</v>
      </c>
      <c r="W3855">
        <v>2.8677100000000001E-4</v>
      </c>
      <c r="X3855">
        <v>164.96</v>
      </c>
      <c r="Y3855">
        <v>113.68</v>
      </c>
      <c r="Z3855">
        <v>134.75</v>
      </c>
      <c r="AA3855">
        <v>-0.54213</v>
      </c>
      <c r="AB3855">
        <v>145150000</v>
      </c>
      <c r="AC3855">
        <v>97099000</v>
      </c>
      <c r="AD3855">
        <v>48049000</v>
      </c>
      <c r="AE3855">
        <v>2011</v>
      </c>
      <c r="AF3855">
        <v>0.72431999999999996</v>
      </c>
      <c r="AG3855">
        <v>0.56411</v>
      </c>
      <c r="AH3855">
        <v>0.29735</v>
      </c>
      <c r="AI3855">
        <v>0.50773999999999997</v>
      </c>
      <c r="AJ3855">
        <v>0.50688</v>
      </c>
      <c r="AK3855">
        <v>0.44849</v>
      </c>
      <c r="AL3855" t="s">
        <v>176</v>
      </c>
      <c r="AM3855" t="s">
        <v>176</v>
      </c>
      <c r="AN3855" t="s">
        <v>176</v>
      </c>
      <c r="AO3855" t="s">
        <v>176</v>
      </c>
      <c r="AP3855" t="s">
        <v>176</v>
      </c>
      <c r="AQ3855" t="s">
        <v>176</v>
      </c>
      <c r="AR3855" t="s">
        <v>176</v>
      </c>
      <c r="AS3855" t="s">
        <v>176</v>
      </c>
      <c r="AT3855">
        <v>0.79835</v>
      </c>
      <c r="AU3855">
        <v>0.44768000000000002</v>
      </c>
      <c r="AV3855">
        <v>0.39950000000000002</v>
      </c>
      <c r="AW3855" t="s">
        <v>176</v>
      </c>
      <c r="AX3855" t="s">
        <v>176</v>
      </c>
      <c r="AY3855">
        <v>0.35491</v>
      </c>
      <c r="AZ3855">
        <v>0.30209999999999998</v>
      </c>
      <c r="BA3855">
        <v>0.29660999999999998</v>
      </c>
      <c r="BB3855">
        <v>0.29111999999999999</v>
      </c>
      <c r="BC3855" t="s">
        <v>176</v>
      </c>
      <c r="BD3855" t="s">
        <v>176</v>
      </c>
      <c r="BE3855">
        <v>0.27594000000000002</v>
      </c>
      <c r="BF3855" t="s">
        <v>176</v>
      </c>
      <c r="BG3855" t="s">
        <v>176</v>
      </c>
      <c r="BH3855">
        <v>0.30739</v>
      </c>
      <c r="BI3855">
        <v>0.39748</v>
      </c>
      <c r="BJ3855">
        <v>0.19917000000000001</v>
      </c>
      <c r="BK3855">
        <v>0.19917000000000001</v>
      </c>
      <c r="BL3855">
        <v>1.0313000000000001</v>
      </c>
      <c r="BM3855">
        <v>0.71048999999999995</v>
      </c>
      <c r="BN3855">
        <v>0.32974999999999999</v>
      </c>
      <c r="BO3855" t="s">
        <v>176</v>
      </c>
      <c r="BP3855" t="s">
        <v>176</v>
      </c>
      <c r="BQ3855">
        <v>0.86419000000000001</v>
      </c>
      <c r="BR3855">
        <v>0.80868499999999999</v>
      </c>
      <c r="BS3855">
        <v>0.75317999999999996</v>
      </c>
      <c r="BT3855">
        <v>0.62568999999999997</v>
      </c>
      <c r="BU3855" t="s">
        <v>176</v>
      </c>
      <c r="BV3855" t="s">
        <v>176</v>
      </c>
      <c r="BW3855" t="s">
        <v>176</v>
      </c>
      <c r="BX3855" t="s">
        <v>176</v>
      </c>
      <c r="BY3855" t="s">
        <v>176</v>
      </c>
      <c r="BZ3855" t="s">
        <v>176</v>
      </c>
      <c r="CA3855" t="s">
        <v>176</v>
      </c>
      <c r="CB3855" t="s">
        <v>176</v>
      </c>
      <c r="CC3855" t="s">
        <v>176</v>
      </c>
      <c r="CD3855">
        <v>1.0747</v>
      </c>
      <c r="CE3855">
        <v>0.65305999999999997</v>
      </c>
      <c r="CF3855">
        <v>0.53792499999999999</v>
      </c>
      <c r="CG3855">
        <v>0.42279</v>
      </c>
      <c r="CH3855">
        <v>0.42819000000000002</v>
      </c>
      <c r="CI3855" t="s">
        <v>176</v>
      </c>
      <c r="CJ3855" t="s">
        <v>176</v>
      </c>
      <c r="CK3855">
        <v>0.25470999999999999</v>
      </c>
      <c r="CL3855" t="s">
        <v>176</v>
      </c>
      <c r="CM3855" t="s">
        <v>176</v>
      </c>
      <c r="CN3855" t="s">
        <v>176</v>
      </c>
      <c r="CO3855" t="s">
        <v>176</v>
      </c>
      <c r="CP3855">
        <v>0.36126999999999998</v>
      </c>
      <c r="CQ3855" t="s">
        <v>176</v>
      </c>
      <c r="CR3855" t="s">
        <v>176</v>
      </c>
      <c r="CS3855" t="s">
        <v>176</v>
      </c>
      <c r="CT3855" t="s">
        <v>176</v>
      </c>
      <c r="CU3855" t="s">
        <v>176</v>
      </c>
      <c r="CV3855" t="s">
        <v>11651</v>
      </c>
      <c r="CW3855" t="s">
        <v>11669</v>
      </c>
      <c r="CX3855" t="s">
        <v>11639</v>
      </c>
      <c r="CY3855" t="s">
        <v>11639</v>
      </c>
      <c r="CZ3855" t="s">
        <v>11640</v>
      </c>
      <c r="DA3855" t="s">
        <v>11641</v>
      </c>
      <c r="DB3855" t="s">
        <v>11670</v>
      </c>
      <c r="DC3855" t="s">
        <v>11667</v>
      </c>
      <c r="DD3855">
        <v>3</v>
      </c>
      <c r="DE3855">
        <v>813</v>
      </c>
    </row>
    <row r="3856" spans="1:109" x14ac:dyDescent="0.35">
      <c r="A3856">
        <v>0.90716699999999995</v>
      </c>
      <c r="B3856">
        <v>0.593835</v>
      </c>
      <c r="C3856">
        <v>0.39113100000000001</v>
      </c>
      <c r="D3856">
        <v>0.46526499999999998</v>
      </c>
      <c r="E3856">
        <v>0.46753499999999998</v>
      </c>
      <c r="F3856">
        <v>0.555863</v>
      </c>
      <c r="G3856">
        <v>0.55539300000000003</v>
      </c>
      <c r="H3856">
        <v>0.43483300000000003</v>
      </c>
      <c r="I3856">
        <v>0.45840500000000001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 t="s">
        <v>170</v>
      </c>
      <c r="T3856">
        <v>3</v>
      </c>
      <c r="U3856" t="s">
        <v>84708</v>
      </c>
      <c r="V3856">
        <v>1</v>
      </c>
      <c r="W3856">
        <v>2.8677100000000001E-4</v>
      </c>
      <c r="X3856">
        <v>164.96</v>
      </c>
      <c r="Y3856">
        <v>113.68</v>
      </c>
      <c r="Z3856">
        <v>134.75</v>
      </c>
      <c r="AA3856">
        <v>-0.54213</v>
      </c>
      <c r="AB3856">
        <v>145150000</v>
      </c>
      <c r="AC3856">
        <v>97099000</v>
      </c>
      <c r="AD3856">
        <v>48049000</v>
      </c>
      <c r="AE3856">
        <v>2009</v>
      </c>
      <c r="AF3856">
        <v>0.72431999999999996</v>
      </c>
      <c r="AG3856">
        <v>0.56411</v>
      </c>
      <c r="AH3856">
        <v>0.29735</v>
      </c>
      <c r="AI3856">
        <v>0.50773999999999997</v>
      </c>
      <c r="AJ3856">
        <v>0.50688</v>
      </c>
      <c r="AK3856">
        <v>0.44849</v>
      </c>
      <c r="AL3856" t="s">
        <v>176</v>
      </c>
      <c r="AM3856" t="s">
        <v>176</v>
      </c>
      <c r="AN3856" t="s">
        <v>176</v>
      </c>
      <c r="AO3856" t="s">
        <v>176</v>
      </c>
      <c r="AP3856" t="s">
        <v>176</v>
      </c>
      <c r="AQ3856" t="s">
        <v>176</v>
      </c>
      <c r="AR3856" t="s">
        <v>176</v>
      </c>
      <c r="AS3856" t="s">
        <v>176</v>
      </c>
      <c r="AT3856">
        <v>0.79835</v>
      </c>
      <c r="AU3856">
        <v>0.44768000000000002</v>
      </c>
      <c r="AV3856">
        <v>0.39950000000000002</v>
      </c>
      <c r="AW3856" t="s">
        <v>176</v>
      </c>
      <c r="AX3856" t="s">
        <v>176</v>
      </c>
      <c r="AY3856">
        <v>0.35491</v>
      </c>
      <c r="AZ3856">
        <v>0.30209999999999998</v>
      </c>
      <c r="BA3856">
        <v>0.29660999999999998</v>
      </c>
      <c r="BB3856">
        <v>0.29111999999999999</v>
      </c>
      <c r="BC3856" t="s">
        <v>176</v>
      </c>
      <c r="BD3856" t="s">
        <v>176</v>
      </c>
      <c r="BE3856">
        <v>0.27594000000000002</v>
      </c>
      <c r="BF3856" t="s">
        <v>176</v>
      </c>
      <c r="BG3856" t="s">
        <v>176</v>
      </c>
      <c r="BH3856">
        <v>0.30739</v>
      </c>
      <c r="BI3856">
        <v>0.39748</v>
      </c>
      <c r="BJ3856">
        <v>0.19917000000000001</v>
      </c>
      <c r="BK3856">
        <v>0.19917000000000001</v>
      </c>
      <c r="BL3856">
        <v>1.0313000000000001</v>
      </c>
      <c r="BM3856">
        <v>0.71048999999999995</v>
      </c>
      <c r="BN3856">
        <v>0.32974999999999999</v>
      </c>
      <c r="BO3856" t="s">
        <v>176</v>
      </c>
      <c r="BP3856" t="s">
        <v>176</v>
      </c>
      <c r="BQ3856">
        <v>0.86419000000000001</v>
      </c>
      <c r="BR3856">
        <v>0.80868499999999999</v>
      </c>
      <c r="BS3856">
        <v>0.75317999999999996</v>
      </c>
      <c r="BT3856">
        <v>0.62568999999999997</v>
      </c>
      <c r="BU3856" t="s">
        <v>176</v>
      </c>
      <c r="BV3856" t="s">
        <v>176</v>
      </c>
      <c r="BW3856" t="s">
        <v>176</v>
      </c>
      <c r="BX3856" t="s">
        <v>176</v>
      </c>
      <c r="BY3856" t="s">
        <v>176</v>
      </c>
      <c r="BZ3856" t="s">
        <v>176</v>
      </c>
      <c r="CA3856" t="s">
        <v>176</v>
      </c>
      <c r="CB3856" t="s">
        <v>176</v>
      </c>
      <c r="CC3856" t="s">
        <v>176</v>
      </c>
      <c r="CD3856">
        <v>1.0747</v>
      </c>
      <c r="CE3856">
        <v>0.65305999999999997</v>
      </c>
      <c r="CF3856">
        <v>0.53792499999999999</v>
      </c>
      <c r="CG3856">
        <v>0.42279</v>
      </c>
      <c r="CH3856">
        <v>0.42819000000000002</v>
      </c>
      <c r="CI3856" t="s">
        <v>176</v>
      </c>
      <c r="CJ3856" t="s">
        <v>176</v>
      </c>
      <c r="CK3856">
        <v>0.25470999999999999</v>
      </c>
      <c r="CL3856" t="s">
        <v>176</v>
      </c>
      <c r="CM3856" t="s">
        <v>176</v>
      </c>
      <c r="CN3856" t="s">
        <v>176</v>
      </c>
      <c r="CO3856" t="s">
        <v>176</v>
      </c>
      <c r="CP3856">
        <v>0.36126999999999998</v>
      </c>
      <c r="CQ3856" t="s">
        <v>176</v>
      </c>
      <c r="CR3856" t="s">
        <v>176</v>
      </c>
      <c r="CS3856" t="s">
        <v>176</v>
      </c>
      <c r="CT3856" t="s">
        <v>176</v>
      </c>
      <c r="CU3856" t="s">
        <v>176</v>
      </c>
      <c r="CV3856" t="s">
        <v>11651</v>
      </c>
      <c r="CW3856" t="s">
        <v>11665</v>
      </c>
      <c r="CX3856" t="s">
        <v>11639</v>
      </c>
      <c r="CY3856" t="s">
        <v>11639</v>
      </c>
      <c r="CZ3856" t="s">
        <v>11640</v>
      </c>
      <c r="DA3856" t="s">
        <v>11641</v>
      </c>
      <c r="DB3856" t="s">
        <v>11666</v>
      </c>
      <c r="DC3856" t="s">
        <v>11667</v>
      </c>
      <c r="DD3856">
        <v>3</v>
      </c>
      <c r="DE3856">
        <v>813</v>
      </c>
    </row>
    <row r="3857" spans="1:109" x14ac:dyDescent="0.35">
      <c r="A3857">
        <v>0.81640999999999997</v>
      </c>
      <c r="B3857">
        <v>0.98893299999999995</v>
      </c>
      <c r="C3857">
        <v>0.78362299999999996</v>
      </c>
      <c r="D3857">
        <v>0.63561699999999999</v>
      </c>
      <c r="E3857">
        <v>0.73559300000000005</v>
      </c>
      <c r="F3857">
        <v>0.67244700000000002</v>
      </c>
      <c r="G3857">
        <v>0.62856999999999996</v>
      </c>
      <c r="H3857">
        <v>0.55563499999999999</v>
      </c>
      <c r="I3857">
        <v>0.45643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 t="s">
        <v>170</v>
      </c>
      <c r="T3857">
        <v>3</v>
      </c>
      <c r="U3857" t="s">
        <v>84708</v>
      </c>
      <c r="V3857">
        <v>1</v>
      </c>
      <c r="W3857">
        <v>2.4600000000000002E-4</v>
      </c>
      <c r="X3857">
        <v>243.85</v>
      </c>
      <c r="Y3857">
        <v>173.51</v>
      </c>
      <c r="Z3857">
        <v>216.68</v>
      </c>
      <c r="AA3857">
        <v>-0.20748</v>
      </c>
      <c r="AB3857">
        <v>375760000</v>
      </c>
      <c r="AC3857">
        <v>256290000</v>
      </c>
      <c r="AD3857">
        <v>119480000</v>
      </c>
      <c r="AE3857">
        <v>196</v>
      </c>
      <c r="AF3857">
        <v>0.49515999999999999</v>
      </c>
      <c r="AG3857">
        <v>0.83426999999999996</v>
      </c>
      <c r="AH3857">
        <v>0.46972000000000003</v>
      </c>
      <c r="AI3857">
        <v>0.33155000000000001</v>
      </c>
      <c r="AJ3857">
        <v>0.74780000000000002</v>
      </c>
      <c r="AK3857">
        <v>0.56594999999999995</v>
      </c>
      <c r="AL3857" t="s">
        <v>176</v>
      </c>
      <c r="AM3857" t="s">
        <v>176</v>
      </c>
      <c r="AN3857" t="s">
        <v>176</v>
      </c>
      <c r="AO3857" t="s">
        <v>176</v>
      </c>
      <c r="AP3857" t="s">
        <v>176</v>
      </c>
      <c r="AQ3857" t="s">
        <v>176</v>
      </c>
      <c r="AR3857" t="s">
        <v>176</v>
      </c>
      <c r="AS3857" t="s">
        <v>176</v>
      </c>
      <c r="AT3857" t="s">
        <v>176</v>
      </c>
      <c r="AU3857" t="s">
        <v>176</v>
      </c>
      <c r="AV3857" t="s">
        <v>176</v>
      </c>
      <c r="AW3857" t="s">
        <v>176</v>
      </c>
      <c r="AX3857" t="s">
        <v>176</v>
      </c>
      <c r="AY3857" t="s">
        <v>176</v>
      </c>
      <c r="AZ3857" t="s">
        <v>176</v>
      </c>
      <c r="BA3857" t="s">
        <v>176</v>
      </c>
      <c r="BB3857" t="s">
        <v>176</v>
      </c>
      <c r="BC3857" t="s">
        <v>176</v>
      </c>
      <c r="BD3857" t="s">
        <v>176</v>
      </c>
      <c r="BE3857" t="s">
        <v>176</v>
      </c>
      <c r="BF3857" t="s">
        <v>176</v>
      </c>
      <c r="BG3857" t="s">
        <v>176</v>
      </c>
      <c r="BH3857" t="s">
        <v>176</v>
      </c>
      <c r="BI3857" t="s">
        <v>176</v>
      </c>
      <c r="BJ3857" t="s">
        <v>176</v>
      </c>
      <c r="BK3857" t="s">
        <v>176</v>
      </c>
      <c r="BL3857">
        <v>1.0132000000000001</v>
      </c>
      <c r="BM3857">
        <v>1.4151</v>
      </c>
      <c r="BN3857">
        <v>0.88034999999999997</v>
      </c>
      <c r="BO3857">
        <v>0.97770000000000001</v>
      </c>
      <c r="BP3857">
        <v>0.81345000000000001</v>
      </c>
      <c r="BQ3857">
        <v>0.77222999999999997</v>
      </c>
      <c r="BR3857">
        <v>0.58296000000000003</v>
      </c>
      <c r="BS3857">
        <v>0.44207000000000002</v>
      </c>
      <c r="BT3857">
        <v>0.27716000000000002</v>
      </c>
      <c r="BU3857">
        <v>0.19658</v>
      </c>
      <c r="BV3857">
        <v>0.18612999999999999</v>
      </c>
      <c r="BW3857" t="s">
        <v>176</v>
      </c>
      <c r="BX3857" t="s">
        <v>176</v>
      </c>
      <c r="BY3857" t="s">
        <v>176</v>
      </c>
      <c r="BZ3857" t="s">
        <v>176</v>
      </c>
      <c r="CA3857" t="s">
        <v>176</v>
      </c>
      <c r="CB3857" t="s">
        <v>176</v>
      </c>
      <c r="CC3857" t="s">
        <v>176</v>
      </c>
      <c r="CD3857">
        <v>0.94086999999999998</v>
      </c>
      <c r="CE3857">
        <v>0.71743000000000001</v>
      </c>
      <c r="CF3857">
        <v>1.0007999999999999</v>
      </c>
      <c r="CG3857">
        <v>0.59760000000000002</v>
      </c>
      <c r="CH3857">
        <v>0.64553000000000005</v>
      </c>
      <c r="CI3857">
        <v>0.67915999999999999</v>
      </c>
      <c r="CJ3857">
        <v>0.67418</v>
      </c>
      <c r="CK3857">
        <v>0.66920000000000002</v>
      </c>
      <c r="CL3857">
        <v>0.63570000000000004</v>
      </c>
      <c r="CM3857" t="s">
        <v>176</v>
      </c>
      <c r="CN3857" t="s">
        <v>176</v>
      </c>
      <c r="CO3857" t="s">
        <v>176</v>
      </c>
      <c r="CP3857" t="s">
        <v>176</v>
      </c>
      <c r="CQ3857" t="s">
        <v>176</v>
      </c>
      <c r="CR3857" t="s">
        <v>176</v>
      </c>
      <c r="CS3857" t="s">
        <v>176</v>
      </c>
      <c r="CT3857" t="s">
        <v>176</v>
      </c>
      <c r="CU3857" t="s">
        <v>176</v>
      </c>
      <c r="CV3857" t="s">
        <v>64556</v>
      </c>
      <c r="CW3857">
        <v>196</v>
      </c>
      <c r="CX3857" t="s">
        <v>64556</v>
      </c>
      <c r="CY3857" t="s">
        <v>64556</v>
      </c>
      <c r="CZ3857" t="s">
        <v>64557</v>
      </c>
      <c r="DA3857" t="s">
        <v>64558</v>
      </c>
      <c r="DB3857" t="s">
        <v>64582</v>
      </c>
      <c r="DC3857" t="s">
        <v>64583</v>
      </c>
      <c r="DD3857">
        <v>1</v>
      </c>
      <c r="DE3857">
        <v>4044</v>
      </c>
    </row>
    <row r="3858" spans="1:109" x14ac:dyDescent="0.35">
      <c r="A3858">
        <v>0.93557800000000002</v>
      </c>
      <c r="B3858">
        <v>0.61783999999999994</v>
      </c>
      <c r="C3858">
        <v>0.52922499999999995</v>
      </c>
      <c r="D3858">
        <v>0.34801500000000002</v>
      </c>
      <c r="E3858">
        <v>0.34401700000000002</v>
      </c>
      <c r="F3858">
        <v>0.33006000000000002</v>
      </c>
      <c r="G3858">
        <v>0.22240499999999999</v>
      </c>
      <c r="H3858">
        <v>0.23680799999999999</v>
      </c>
      <c r="I3858">
        <v>0.21339</v>
      </c>
      <c r="J3858">
        <v>0.14729500000000001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 t="s">
        <v>170</v>
      </c>
      <c r="T3858">
        <v>2</v>
      </c>
      <c r="U3858" t="s">
        <v>84708</v>
      </c>
      <c r="V3858">
        <v>0.998533</v>
      </c>
      <c r="W3858">
        <v>1.1885800000000001E-3</v>
      </c>
      <c r="X3858">
        <v>77.185000000000002</v>
      </c>
      <c r="Y3858">
        <v>46.186999999999998</v>
      </c>
      <c r="Z3858">
        <v>65.510999999999996</v>
      </c>
      <c r="AA3858">
        <v>-0.20563999999999999</v>
      </c>
      <c r="AB3858">
        <v>215550000</v>
      </c>
      <c r="AC3858">
        <v>151580000</v>
      </c>
      <c r="AD3858">
        <v>63972000</v>
      </c>
      <c r="AE3858">
        <v>87</v>
      </c>
      <c r="AF3858">
        <v>0.79283000000000003</v>
      </c>
      <c r="AG3858">
        <v>0.41849999999999998</v>
      </c>
      <c r="AH3858" t="s">
        <v>176</v>
      </c>
      <c r="AI3858" t="s">
        <v>176</v>
      </c>
      <c r="AJ3858">
        <v>0.30453999999999998</v>
      </c>
      <c r="AK3858">
        <v>0.34194000000000002</v>
      </c>
      <c r="AL3858">
        <v>0.28875000000000001</v>
      </c>
      <c r="AM3858">
        <v>0.26517000000000002</v>
      </c>
      <c r="AN3858" t="s">
        <v>176</v>
      </c>
      <c r="AO3858" t="s">
        <v>176</v>
      </c>
      <c r="AP3858" t="s">
        <v>176</v>
      </c>
      <c r="AQ3858" t="s">
        <v>176</v>
      </c>
      <c r="AR3858" t="s">
        <v>176</v>
      </c>
      <c r="AS3858" t="s">
        <v>176</v>
      </c>
      <c r="AT3858">
        <v>0.72418000000000005</v>
      </c>
      <c r="AU3858">
        <v>0.57572000000000001</v>
      </c>
      <c r="AV3858">
        <v>0.55447000000000002</v>
      </c>
      <c r="AW3858">
        <v>0.39467999999999998</v>
      </c>
      <c r="AX3858">
        <v>0.39477000000000001</v>
      </c>
      <c r="AY3858">
        <v>0.35954000000000003</v>
      </c>
      <c r="AZ3858">
        <v>0.23271</v>
      </c>
      <c r="BA3858">
        <v>0.21923000000000001</v>
      </c>
      <c r="BB3858">
        <v>0.18221000000000001</v>
      </c>
      <c r="BC3858">
        <v>0.17599999999999999</v>
      </c>
      <c r="BD3858" t="s">
        <v>176</v>
      </c>
      <c r="BE3858" t="s">
        <v>176</v>
      </c>
      <c r="BF3858" t="s">
        <v>176</v>
      </c>
      <c r="BG3858" t="s">
        <v>176</v>
      </c>
      <c r="BH3858" t="s">
        <v>176</v>
      </c>
      <c r="BI3858" t="s">
        <v>176</v>
      </c>
      <c r="BJ3858" t="s">
        <v>176</v>
      </c>
      <c r="BK3858" t="s">
        <v>176</v>
      </c>
      <c r="BL3858">
        <v>1.1746000000000001</v>
      </c>
      <c r="BM3858">
        <v>0.91213999999999995</v>
      </c>
      <c r="BN3858" t="s">
        <v>176</v>
      </c>
      <c r="BO3858" t="s">
        <v>176</v>
      </c>
      <c r="BP3858" t="s">
        <v>176</v>
      </c>
      <c r="BQ3858" t="s">
        <v>176</v>
      </c>
      <c r="BR3858" t="s">
        <v>176</v>
      </c>
      <c r="BS3858" t="s">
        <v>176</v>
      </c>
      <c r="BT3858" t="s">
        <v>176</v>
      </c>
      <c r="BU3858" t="s">
        <v>176</v>
      </c>
      <c r="BV3858" t="s">
        <v>176</v>
      </c>
      <c r="BW3858" t="s">
        <v>176</v>
      </c>
      <c r="BX3858" t="s">
        <v>176</v>
      </c>
      <c r="BY3858" t="s">
        <v>176</v>
      </c>
      <c r="BZ3858" t="s">
        <v>176</v>
      </c>
      <c r="CA3858" t="s">
        <v>176</v>
      </c>
      <c r="CB3858" t="s">
        <v>176</v>
      </c>
      <c r="CC3858" t="s">
        <v>176</v>
      </c>
      <c r="CD3858">
        <v>1.0507</v>
      </c>
      <c r="CE3858">
        <v>0.56499999999999995</v>
      </c>
      <c r="CF3858">
        <v>0.50397999999999998</v>
      </c>
      <c r="CG3858">
        <v>0.30135000000000001</v>
      </c>
      <c r="CH3858">
        <v>0.33273999999999998</v>
      </c>
      <c r="CI3858">
        <v>0.28870000000000001</v>
      </c>
      <c r="CJ3858">
        <v>0.21210000000000001</v>
      </c>
      <c r="CK3858">
        <v>0.20244500000000001</v>
      </c>
      <c r="CL3858">
        <v>0.19278999999999999</v>
      </c>
      <c r="CM3858">
        <v>0.11859</v>
      </c>
      <c r="CN3858">
        <v>7.1235000000000007E-2</v>
      </c>
      <c r="CO3858" t="s">
        <v>176</v>
      </c>
      <c r="CP3858" t="s">
        <v>176</v>
      </c>
      <c r="CQ3858" t="s">
        <v>176</v>
      </c>
      <c r="CR3858" t="s">
        <v>176</v>
      </c>
      <c r="CS3858" t="s">
        <v>176</v>
      </c>
      <c r="CT3858" t="s">
        <v>176</v>
      </c>
      <c r="CU3858" t="s">
        <v>176</v>
      </c>
      <c r="CV3858" t="s">
        <v>64556</v>
      </c>
      <c r="CW3858">
        <v>87</v>
      </c>
      <c r="CX3858" t="s">
        <v>64556</v>
      </c>
      <c r="CY3858" t="s">
        <v>64556</v>
      </c>
      <c r="CZ3858" t="s">
        <v>64557</v>
      </c>
      <c r="DA3858" t="s">
        <v>64558</v>
      </c>
      <c r="DB3858" t="s">
        <v>64567</v>
      </c>
      <c r="DC3858" t="s">
        <v>64568</v>
      </c>
      <c r="DD3858">
        <v>1</v>
      </c>
      <c r="DE3858">
        <v>4044</v>
      </c>
    </row>
    <row r="3859" spans="1:109" x14ac:dyDescent="0.35">
      <c r="A3859">
        <v>0.81493300000000002</v>
      </c>
      <c r="B3859">
        <v>0.81039000000000005</v>
      </c>
      <c r="C3859">
        <v>0.58747199999999999</v>
      </c>
      <c r="D3859">
        <v>0.50275999999999998</v>
      </c>
      <c r="E3859">
        <v>0.53641700000000003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.59704800000000002</v>
      </c>
      <c r="L3859">
        <v>0.74892000000000003</v>
      </c>
      <c r="M3859">
        <v>0</v>
      </c>
      <c r="N3859">
        <v>0</v>
      </c>
      <c r="O3859">
        <v>0</v>
      </c>
      <c r="P3859">
        <v>0</v>
      </c>
      <c r="Q3859">
        <v>0.858765</v>
      </c>
      <c r="R3859">
        <v>0.858765</v>
      </c>
      <c r="S3859" t="s">
        <v>170</v>
      </c>
      <c r="T3859">
        <v>3</v>
      </c>
      <c r="U3859" t="s">
        <v>84708</v>
      </c>
      <c r="V3859">
        <v>0.99836100000000005</v>
      </c>
      <c r="W3859" s="1">
        <v>4.8300000000000003E-20</v>
      </c>
      <c r="X3859">
        <v>128.29</v>
      </c>
      <c r="Y3859">
        <v>108.89</v>
      </c>
      <c r="Z3859">
        <v>62.447000000000003</v>
      </c>
      <c r="AA3859">
        <v>0.59653</v>
      </c>
      <c r="AB3859">
        <v>324720000</v>
      </c>
      <c r="AC3859">
        <v>235950000</v>
      </c>
      <c r="AD3859">
        <v>88772000</v>
      </c>
      <c r="AE3859">
        <v>40</v>
      </c>
      <c r="AF3859">
        <v>0.60965000000000003</v>
      </c>
      <c r="AG3859" t="s">
        <v>176</v>
      </c>
      <c r="AH3859" t="s">
        <v>176</v>
      </c>
      <c r="AI3859">
        <v>0.77917000000000003</v>
      </c>
      <c r="AJ3859">
        <v>0.74865000000000004</v>
      </c>
      <c r="AK3859" t="s">
        <v>176</v>
      </c>
      <c r="AL3859" t="s">
        <v>176</v>
      </c>
      <c r="AM3859">
        <v>0.84945000000000004</v>
      </c>
      <c r="AN3859">
        <v>0.54696999999999996</v>
      </c>
      <c r="AO3859">
        <v>0.70660500000000004</v>
      </c>
      <c r="AP3859">
        <v>0.86624000000000001</v>
      </c>
      <c r="AQ3859" t="s">
        <v>176</v>
      </c>
      <c r="AR3859" t="s">
        <v>176</v>
      </c>
      <c r="AS3859" t="s">
        <v>176</v>
      </c>
      <c r="AT3859">
        <v>0.86773</v>
      </c>
      <c r="AU3859">
        <v>0.92537000000000003</v>
      </c>
      <c r="AV3859">
        <v>0.58828000000000003</v>
      </c>
      <c r="AW3859">
        <v>0.25119000000000002</v>
      </c>
      <c r="AX3859">
        <v>0.324185</v>
      </c>
      <c r="AY3859">
        <v>0.39717999999999998</v>
      </c>
      <c r="AZ3859" t="s">
        <v>176</v>
      </c>
      <c r="BA3859" t="s">
        <v>176</v>
      </c>
      <c r="BB3859" t="s">
        <v>176</v>
      </c>
      <c r="BC3859" t="s">
        <v>176</v>
      </c>
      <c r="BD3859">
        <v>0.48748999999999998</v>
      </c>
      <c r="BE3859">
        <v>0.80413000000000001</v>
      </c>
      <c r="BF3859" t="s">
        <v>176</v>
      </c>
      <c r="BG3859" t="s">
        <v>176</v>
      </c>
      <c r="BH3859" t="s">
        <v>176</v>
      </c>
      <c r="BI3859" t="s">
        <v>176</v>
      </c>
      <c r="BJ3859">
        <v>1.3036000000000001</v>
      </c>
      <c r="BK3859">
        <v>1.3036000000000001</v>
      </c>
      <c r="BL3859" t="s">
        <v>176</v>
      </c>
      <c r="BM3859" t="s">
        <v>176</v>
      </c>
      <c r="BN3859" t="s">
        <v>176</v>
      </c>
      <c r="BO3859" t="s">
        <v>176</v>
      </c>
      <c r="BP3859" t="s">
        <v>176</v>
      </c>
      <c r="BQ3859" t="s">
        <v>176</v>
      </c>
      <c r="BR3859" t="s">
        <v>176</v>
      </c>
      <c r="BS3859" t="s">
        <v>176</v>
      </c>
      <c r="BT3859" t="s">
        <v>176</v>
      </c>
      <c r="BU3859" t="s">
        <v>176</v>
      </c>
      <c r="BV3859" t="s">
        <v>176</v>
      </c>
      <c r="BW3859" t="s">
        <v>176</v>
      </c>
      <c r="BX3859" t="s">
        <v>176</v>
      </c>
      <c r="BY3859" t="s">
        <v>176</v>
      </c>
      <c r="BZ3859" t="s">
        <v>176</v>
      </c>
      <c r="CA3859" t="s">
        <v>176</v>
      </c>
      <c r="CB3859" t="s">
        <v>176</v>
      </c>
      <c r="CC3859" t="s">
        <v>176</v>
      </c>
      <c r="CD3859">
        <v>0.96741999999999995</v>
      </c>
      <c r="CE3859">
        <v>0.69540999999999997</v>
      </c>
      <c r="CF3859">
        <v>0.58666499999999999</v>
      </c>
      <c r="CG3859">
        <v>0.47792000000000001</v>
      </c>
      <c r="CH3859" t="s">
        <v>176</v>
      </c>
      <c r="CI3859" t="s">
        <v>176</v>
      </c>
      <c r="CJ3859" t="s">
        <v>176</v>
      </c>
      <c r="CK3859">
        <v>1.0868</v>
      </c>
      <c r="CL3859" t="s">
        <v>176</v>
      </c>
      <c r="CM3859" t="s">
        <v>176</v>
      </c>
      <c r="CN3859" t="s">
        <v>176</v>
      </c>
      <c r="CO3859">
        <v>0.57638999999999996</v>
      </c>
      <c r="CP3859">
        <v>0.57565999999999995</v>
      </c>
      <c r="CQ3859" t="s">
        <v>176</v>
      </c>
      <c r="CR3859" t="s">
        <v>176</v>
      </c>
      <c r="CS3859" t="s">
        <v>176</v>
      </c>
      <c r="CT3859">
        <v>0.41393000000000002</v>
      </c>
      <c r="CU3859">
        <v>0.41393000000000002</v>
      </c>
      <c r="CV3859" t="s">
        <v>33195</v>
      </c>
      <c r="CW3859">
        <v>40</v>
      </c>
      <c r="CX3859" t="s">
        <v>33195</v>
      </c>
      <c r="CY3859" t="s">
        <v>33195</v>
      </c>
      <c r="CZ3859" t="s">
        <v>33196</v>
      </c>
      <c r="DA3859" t="s">
        <v>33197</v>
      </c>
      <c r="DB3859" t="s">
        <v>33202</v>
      </c>
      <c r="DC3859" t="s">
        <v>33203</v>
      </c>
      <c r="DD3859" t="s">
        <v>202</v>
      </c>
      <c r="DE3859">
        <v>2180</v>
      </c>
    </row>
    <row r="3860" spans="1:109" x14ac:dyDescent="0.35">
      <c r="A3860">
        <v>1.00641</v>
      </c>
      <c r="B3860">
        <v>0.792848</v>
      </c>
      <c r="C3860">
        <v>0.64893599999999996</v>
      </c>
      <c r="D3860">
        <v>0.73855300000000002</v>
      </c>
      <c r="E3860">
        <v>0.62334500000000004</v>
      </c>
      <c r="F3860">
        <v>0.74924299999999999</v>
      </c>
      <c r="G3860">
        <v>0.50142500000000001</v>
      </c>
      <c r="H3860">
        <v>0.48121999999999998</v>
      </c>
      <c r="I3860">
        <v>0.38555</v>
      </c>
      <c r="J3860">
        <v>0.33795500000000001</v>
      </c>
      <c r="K3860">
        <v>0.27153300000000002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 t="s">
        <v>170</v>
      </c>
      <c r="T3860">
        <v>3</v>
      </c>
      <c r="U3860" t="s">
        <v>84708</v>
      </c>
      <c r="V3860">
        <v>1</v>
      </c>
      <c r="W3860" s="1">
        <v>1.4699999999999999E-19</v>
      </c>
      <c r="X3860">
        <v>209.85</v>
      </c>
      <c r="Y3860">
        <v>158.12</v>
      </c>
      <c r="Z3860">
        <v>209.85</v>
      </c>
      <c r="AA3860">
        <v>5.4376000000000001E-2</v>
      </c>
      <c r="AB3860">
        <v>983410000</v>
      </c>
      <c r="AC3860">
        <v>656520000</v>
      </c>
      <c r="AD3860">
        <v>326890000</v>
      </c>
      <c r="AE3860">
        <v>277</v>
      </c>
      <c r="AF3860">
        <v>0.96447000000000005</v>
      </c>
      <c r="AG3860">
        <v>0.53098000000000001</v>
      </c>
      <c r="AH3860">
        <v>0.59799500000000005</v>
      </c>
      <c r="AI3860">
        <v>0.66500999999999999</v>
      </c>
      <c r="AJ3860">
        <v>0.49780000000000002</v>
      </c>
      <c r="AK3860">
        <v>1.0122</v>
      </c>
      <c r="AL3860" t="s">
        <v>176</v>
      </c>
      <c r="AM3860" t="s">
        <v>176</v>
      </c>
      <c r="AN3860" t="s">
        <v>176</v>
      </c>
      <c r="AO3860" t="s">
        <v>176</v>
      </c>
      <c r="AP3860" t="s">
        <v>176</v>
      </c>
      <c r="AQ3860" t="s">
        <v>176</v>
      </c>
      <c r="AR3860" t="s">
        <v>176</v>
      </c>
      <c r="AS3860" t="s">
        <v>176</v>
      </c>
      <c r="AT3860" t="s">
        <v>176</v>
      </c>
      <c r="AU3860">
        <v>0.60931999999999997</v>
      </c>
      <c r="AV3860">
        <v>0.58304999999999996</v>
      </c>
      <c r="AW3860">
        <v>0.55678000000000005</v>
      </c>
      <c r="AX3860">
        <v>0.56347000000000003</v>
      </c>
      <c r="AY3860" t="s">
        <v>176</v>
      </c>
      <c r="AZ3860" t="s">
        <v>176</v>
      </c>
      <c r="BA3860" t="s">
        <v>176</v>
      </c>
      <c r="BB3860" t="s">
        <v>176</v>
      </c>
      <c r="BC3860" t="s">
        <v>176</v>
      </c>
      <c r="BD3860">
        <v>0.30734</v>
      </c>
      <c r="BE3860" t="s">
        <v>176</v>
      </c>
      <c r="BF3860" t="s">
        <v>176</v>
      </c>
      <c r="BG3860" t="s">
        <v>176</v>
      </c>
      <c r="BH3860" t="s">
        <v>176</v>
      </c>
      <c r="BI3860" t="s">
        <v>176</v>
      </c>
      <c r="BJ3860" t="s">
        <v>176</v>
      </c>
      <c r="BK3860" t="s">
        <v>176</v>
      </c>
      <c r="BL3860">
        <v>0.96965000000000001</v>
      </c>
      <c r="BM3860">
        <v>1.4349000000000001</v>
      </c>
      <c r="BN3860">
        <v>0.73953999999999998</v>
      </c>
      <c r="BO3860">
        <v>0.74600999999999995</v>
      </c>
      <c r="BP3860">
        <v>0.70774999999999999</v>
      </c>
      <c r="BQ3860">
        <v>0.73812999999999995</v>
      </c>
      <c r="BR3860">
        <v>0.61260000000000003</v>
      </c>
      <c r="BS3860">
        <v>0.52637</v>
      </c>
      <c r="BT3860">
        <v>0.38373000000000002</v>
      </c>
      <c r="BU3860">
        <v>0.39254</v>
      </c>
      <c r="BV3860">
        <v>0.31084000000000001</v>
      </c>
      <c r="BW3860">
        <v>0.193907</v>
      </c>
      <c r="BX3860">
        <v>7.6975000000000002E-2</v>
      </c>
      <c r="BY3860" t="s">
        <v>176</v>
      </c>
      <c r="BZ3860" t="s">
        <v>176</v>
      </c>
      <c r="CA3860" t="s">
        <v>176</v>
      </c>
      <c r="CB3860" t="s">
        <v>176</v>
      </c>
      <c r="CC3860" t="s">
        <v>176</v>
      </c>
      <c r="CD3860">
        <v>1.0851</v>
      </c>
      <c r="CE3860">
        <v>0.59619</v>
      </c>
      <c r="CF3860">
        <v>0.67515999999999998</v>
      </c>
      <c r="CG3860">
        <v>0.98641000000000001</v>
      </c>
      <c r="CH3860">
        <v>0.72436</v>
      </c>
      <c r="CI3860">
        <v>0.49740000000000001</v>
      </c>
      <c r="CJ3860">
        <v>0.39024999999999999</v>
      </c>
      <c r="CK3860">
        <v>0.43607000000000001</v>
      </c>
      <c r="CL3860">
        <v>0.38736999999999999</v>
      </c>
      <c r="CM3860">
        <v>0.28337000000000001</v>
      </c>
      <c r="CN3860">
        <v>0.19642000000000001</v>
      </c>
      <c r="CO3860" t="s">
        <v>176</v>
      </c>
      <c r="CP3860" t="s">
        <v>176</v>
      </c>
      <c r="CQ3860" t="s">
        <v>176</v>
      </c>
      <c r="CR3860" t="s">
        <v>176</v>
      </c>
      <c r="CS3860" t="s">
        <v>176</v>
      </c>
      <c r="CT3860" t="s">
        <v>176</v>
      </c>
      <c r="CU3860" t="s">
        <v>176</v>
      </c>
      <c r="CV3860" t="s">
        <v>4904</v>
      </c>
      <c r="CW3860" t="s">
        <v>4905</v>
      </c>
      <c r="CX3860" t="s">
        <v>4906</v>
      </c>
      <c r="CY3860" t="s">
        <v>4906</v>
      </c>
      <c r="CZ3860" t="s">
        <v>4907</v>
      </c>
      <c r="DA3860" t="s">
        <v>4908</v>
      </c>
      <c r="DB3860" t="s">
        <v>4910</v>
      </c>
      <c r="DC3860" t="s">
        <v>4911</v>
      </c>
      <c r="DD3860">
        <v>1</v>
      </c>
      <c r="DE3860">
        <v>313</v>
      </c>
    </row>
    <row r="3861" spans="1:109" x14ac:dyDescent="0.35">
      <c r="A3861">
        <v>0.96510200000000002</v>
      </c>
      <c r="B3861">
        <v>0.77494799999999997</v>
      </c>
      <c r="C3861">
        <v>0.48156500000000002</v>
      </c>
      <c r="D3861">
        <v>0.594051</v>
      </c>
      <c r="E3861">
        <v>0.55201</v>
      </c>
      <c r="F3861">
        <v>0.45478499999999999</v>
      </c>
      <c r="G3861">
        <v>0.34975299999999998</v>
      </c>
      <c r="H3861">
        <v>0.336953</v>
      </c>
      <c r="I3861">
        <v>0.26758999999999999</v>
      </c>
      <c r="J3861">
        <v>0.21663299999999999</v>
      </c>
      <c r="K3861">
        <v>0.181031</v>
      </c>
      <c r="L3861">
        <v>9.8803799999999997E-2</v>
      </c>
      <c r="M3861">
        <v>9.6401200000000006E-2</v>
      </c>
      <c r="N3861">
        <v>8.0675800000000006E-2</v>
      </c>
      <c r="O3861">
        <v>6.9184499999999996E-2</v>
      </c>
      <c r="P3861">
        <v>9.0638999999999997E-2</v>
      </c>
      <c r="Q3861">
        <v>6.7151699999999995E-2</v>
      </c>
      <c r="R3861">
        <v>6.0810999999999997E-2</v>
      </c>
      <c r="S3861" t="s">
        <v>170</v>
      </c>
      <c r="T3861">
        <v>3</v>
      </c>
      <c r="U3861" t="s">
        <v>84708</v>
      </c>
      <c r="V3861">
        <v>0.99999899999999997</v>
      </c>
      <c r="W3861">
        <v>2.32175E-3</v>
      </c>
      <c r="X3861">
        <v>161.26</v>
      </c>
      <c r="Y3861">
        <v>125.64</v>
      </c>
      <c r="Z3861">
        <v>139.88</v>
      </c>
      <c r="AA3861">
        <v>-7.0140999999999995E-2</v>
      </c>
      <c r="AB3861">
        <v>2158000000</v>
      </c>
      <c r="AC3861">
        <v>1625500000</v>
      </c>
      <c r="AD3861">
        <v>532470000</v>
      </c>
      <c r="AE3861">
        <v>232</v>
      </c>
      <c r="AF3861">
        <v>0.99511000000000005</v>
      </c>
      <c r="AG3861">
        <v>0.65573000000000004</v>
      </c>
      <c r="AH3861">
        <v>0.35165999999999997</v>
      </c>
      <c r="AI3861">
        <v>0.50261</v>
      </c>
      <c r="AJ3861">
        <v>0.46089999999999998</v>
      </c>
      <c r="AK3861">
        <v>0.42231000000000002</v>
      </c>
      <c r="AL3861">
        <v>0.31551000000000001</v>
      </c>
      <c r="AM3861">
        <v>0.32123000000000002</v>
      </c>
      <c r="AN3861">
        <v>0.18501999999999999</v>
      </c>
      <c r="AO3861">
        <v>0.16903000000000001</v>
      </c>
      <c r="AP3861">
        <v>9.9839999999999998E-2</v>
      </c>
      <c r="AQ3861">
        <v>7.7648999999999996E-2</v>
      </c>
      <c r="AR3861">
        <v>8.5834999999999995E-2</v>
      </c>
      <c r="AS3861">
        <v>8.0297999999999994E-2</v>
      </c>
      <c r="AT3861">
        <v>0.82040000000000002</v>
      </c>
      <c r="AU3861">
        <v>0.67291999999999996</v>
      </c>
      <c r="AV3861">
        <v>0.55445</v>
      </c>
      <c r="AW3861">
        <v>0.48703999999999997</v>
      </c>
      <c r="AX3861">
        <v>0.44507000000000002</v>
      </c>
      <c r="AY3861">
        <v>0.38490999999999997</v>
      </c>
      <c r="AZ3861">
        <v>0.38264999999999999</v>
      </c>
      <c r="BA3861">
        <v>0.33623999999999998</v>
      </c>
      <c r="BB3861">
        <v>0.29411999999999999</v>
      </c>
      <c r="BC3861">
        <v>0.36338999999999999</v>
      </c>
      <c r="BD3861">
        <v>0.28913</v>
      </c>
      <c r="BE3861">
        <v>6.7405000000000007E-2</v>
      </c>
      <c r="BF3861">
        <v>0.11061</v>
      </c>
      <c r="BG3861">
        <v>5.1526000000000002E-2</v>
      </c>
      <c r="BH3861">
        <v>5.9799999999999999E-2</v>
      </c>
      <c r="BI3861">
        <v>0.12944</v>
      </c>
      <c r="BJ3861">
        <v>7.2477E-2</v>
      </c>
      <c r="BK3861">
        <v>5.5839E-2</v>
      </c>
      <c r="BL3861">
        <v>1.0261</v>
      </c>
      <c r="BM3861">
        <v>1.0092000000000001</v>
      </c>
      <c r="BN3861">
        <v>0.51507000000000003</v>
      </c>
      <c r="BO3861">
        <v>0.71686000000000005</v>
      </c>
      <c r="BP3861">
        <v>0.46776000000000001</v>
      </c>
      <c r="BQ3861">
        <v>0.43003999999999998</v>
      </c>
      <c r="BR3861">
        <v>0.33716000000000002</v>
      </c>
      <c r="BS3861">
        <v>0.37844</v>
      </c>
      <c r="BT3861">
        <v>0.20735000000000001</v>
      </c>
      <c r="BU3861">
        <v>0.1653</v>
      </c>
      <c r="BV3861">
        <v>0.13433</v>
      </c>
      <c r="BW3861">
        <v>0.11752</v>
      </c>
      <c r="BX3861">
        <v>0.10070999999999999</v>
      </c>
      <c r="BY3861">
        <v>0.10252</v>
      </c>
      <c r="BZ3861">
        <v>7.1175000000000002E-2</v>
      </c>
      <c r="CA3861">
        <v>6.4795000000000005E-2</v>
      </c>
      <c r="CB3861">
        <v>5.6767999999999999E-2</v>
      </c>
      <c r="CC3861">
        <v>4.8741E-2</v>
      </c>
      <c r="CD3861">
        <v>1.0187999999999999</v>
      </c>
      <c r="CE3861">
        <v>0.76193999999999995</v>
      </c>
      <c r="CF3861">
        <v>0.50507999999999997</v>
      </c>
      <c r="CG3861">
        <v>0.66969500000000004</v>
      </c>
      <c r="CH3861">
        <v>0.83431</v>
      </c>
      <c r="CI3861">
        <v>0.58187999999999995</v>
      </c>
      <c r="CJ3861">
        <v>0.32945000000000002</v>
      </c>
      <c r="CK3861">
        <v>0.31762000000000001</v>
      </c>
      <c r="CL3861">
        <v>0.24765999999999999</v>
      </c>
      <c r="CM3861">
        <v>0.15282000000000001</v>
      </c>
      <c r="CN3861">
        <v>0.131635</v>
      </c>
      <c r="CO3861">
        <v>0.11045000000000001</v>
      </c>
      <c r="CP3861">
        <v>9.6636E-2</v>
      </c>
      <c r="CQ3861">
        <v>8.2822000000000007E-2</v>
      </c>
      <c r="CR3861">
        <v>6.5464999999999995E-2</v>
      </c>
      <c r="CS3861">
        <v>7.7682000000000001E-2</v>
      </c>
      <c r="CT3861">
        <v>7.2209999999999996E-2</v>
      </c>
      <c r="CU3861">
        <v>7.7853000000000006E-2</v>
      </c>
      <c r="CV3861" t="s">
        <v>25342</v>
      </c>
      <c r="CW3861">
        <v>232</v>
      </c>
      <c r="CX3861" t="s">
        <v>25342</v>
      </c>
      <c r="CY3861" t="s">
        <v>25342</v>
      </c>
      <c r="CZ3861" t="s">
        <v>25343</v>
      </c>
      <c r="DA3861" t="s">
        <v>25344</v>
      </c>
      <c r="DB3861" t="s">
        <v>25349</v>
      </c>
      <c r="DC3861" t="s">
        <v>25347</v>
      </c>
      <c r="DD3861">
        <v>2</v>
      </c>
      <c r="DE3861">
        <v>1757</v>
      </c>
    </row>
    <row r="3862" spans="1:109" x14ac:dyDescent="0.35">
      <c r="A3862">
        <v>0.95675699999999997</v>
      </c>
      <c r="B3862">
        <v>0.82339499999999999</v>
      </c>
      <c r="C3862">
        <v>0.77290499999999995</v>
      </c>
      <c r="D3862">
        <v>0.76446999999999998</v>
      </c>
      <c r="E3862">
        <v>0.87270700000000001</v>
      </c>
      <c r="F3862">
        <v>0</v>
      </c>
      <c r="G3862">
        <v>0</v>
      </c>
      <c r="H3862">
        <v>0.92484999999999995</v>
      </c>
      <c r="I3862">
        <v>0.72822500000000001</v>
      </c>
      <c r="J3862">
        <v>0</v>
      </c>
      <c r="K3862">
        <v>0</v>
      </c>
      <c r="L3862">
        <v>0</v>
      </c>
      <c r="M3862">
        <v>0</v>
      </c>
      <c r="N3862">
        <v>0.69952700000000001</v>
      </c>
      <c r="O3862">
        <v>0.66794699999999996</v>
      </c>
      <c r="P3862">
        <v>0</v>
      </c>
      <c r="Q3862">
        <v>0</v>
      </c>
      <c r="R3862">
        <v>0</v>
      </c>
      <c r="S3862" t="s">
        <v>170</v>
      </c>
      <c r="T3862">
        <v>3</v>
      </c>
      <c r="U3862" t="s">
        <v>84708</v>
      </c>
      <c r="V3862">
        <v>0.98862700000000003</v>
      </c>
      <c r="W3862" s="1">
        <v>3.1600000000000002E-7</v>
      </c>
      <c r="X3862">
        <v>95.51</v>
      </c>
      <c r="Y3862">
        <v>74.161000000000001</v>
      </c>
      <c r="Z3862">
        <v>72.915999999999997</v>
      </c>
      <c r="AA3862">
        <v>0.41896</v>
      </c>
      <c r="AB3862">
        <v>2618400000</v>
      </c>
      <c r="AC3862">
        <v>1567300000</v>
      </c>
      <c r="AD3862">
        <v>1051100000</v>
      </c>
      <c r="AE3862">
        <v>426</v>
      </c>
      <c r="AF3862">
        <v>0.94830999999999999</v>
      </c>
      <c r="AG3862" t="s">
        <v>176</v>
      </c>
      <c r="AH3862" t="s">
        <v>176</v>
      </c>
      <c r="AI3862" t="s">
        <v>176</v>
      </c>
      <c r="AJ3862" t="s">
        <v>176</v>
      </c>
      <c r="AK3862" t="s">
        <v>176</v>
      </c>
      <c r="AL3862">
        <v>0.84355999999999998</v>
      </c>
      <c r="AM3862">
        <v>0.70247000000000004</v>
      </c>
      <c r="AN3862">
        <v>0.757135</v>
      </c>
      <c r="AO3862">
        <v>0.81179999999999997</v>
      </c>
      <c r="AP3862">
        <v>0.80689999999999995</v>
      </c>
      <c r="AQ3862">
        <v>0.746645</v>
      </c>
      <c r="AR3862">
        <v>0.68638999999999994</v>
      </c>
      <c r="AS3862">
        <v>0.66402000000000005</v>
      </c>
      <c r="AT3862">
        <v>0.89966999999999997</v>
      </c>
      <c r="AU3862">
        <v>0.78922999999999999</v>
      </c>
      <c r="AV3862">
        <v>0.67879</v>
      </c>
      <c r="AW3862">
        <v>0.68354999999999999</v>
      </c>
      <c r="AX3862">
        <v>0.68830999999999998</v>
      </c>
      <c r="AY3862" t="s">
        <v>176</v>
      </c>
      <c r="AZ3862" t="s">
        <v>176</v>
      </c>
      <c r="BA3862">
        <v>0.84799000000000002</v>
      </c>
      <c r="BB3862">
        <v>0.75397999999999998</v>
      </c>
      <c r="BC3862" t="s">
        <v>176</v>
      </c>
      <c r="BD3862" t="s">
        <v>176</v>
      </c>
      <c r="BE3862" t="s">
        <v>176</v>
      </c>
      <c r="BF3862" t="s">
        <v>176</v>
      </c>
      <c r="BG3862">
        <v>0.28378999999999999</v>
      </c>
      <c r="BH3862">
        <v>0.33291999999999999</v>
      </c>
      <c r="BI3862" t="s">
        <v>176</v>
      </c>
      <c r="BJ3862" t="s">
        <v>176</v>
      </c>
      <c r="BK3862" t="s">
        <v>176</v>
      </c>
      <c r="BL3862">
        <v>1.0349999999999999</v>
      </c>
      <c r="BM3862" t="s">
        <v>176</v>
      </c>
      <c r="BN3862" t="s">
        <v>176</v>
      </c>
      <c r="BO3862">
        <v>0.70804</v>
      </c>
      <c r="BP3862">
        <v>1.0044999999999999</v>
      </c>
      <c r="BQ3862">
        <v>1.0753999999999999</v>
      </c>
      <c r="BR3862">
        <v>0.98536000000000001</v>
      </c>
      <c r="BS3862">
        <v>1.083</v>
      </c>
      <c r="BT3862" t="s">
        <v>176</v>
      </c>
      <c r="BU3862" t="s">
        <v>176</v>
      </c>
      <c r="BV3862" t="s">
        <v>176</v>
      </c>
      <c r="BW3862" t="s">
        <v>176</v>
      </c>
      <c r="BX3862" t="s">
        <v>176</v>
      </c>
      <c r="BY3862">
        <v>1.1284000000000001</v>
      </c>
      <c r="BZ3862">
        <v>1.0068999999999999</v>
      </c>
      <c r="CA3862">
        <v>0.81789000000000001</v>
      </c>
      <c r="CB3862">
        <v>1.4867999999999999</v>
      </c>
      <c r="CC3862">
        <v>0.84438999999999997</v>
      </c>
      <c r="CD3862">
        <v>0.94404999999999994</v>
      </c>
      <c r="CE3862">
        <v>0.85755999999999999</v>
      </c>
      <c r="CF3862">
        <v>0.86702000000000001</v>
      </c>
      <c r="CG3862">
        <v>0.90181999999999995</v>
      </c>
      <c r="CH3862">
        <v>0.92530999999999997</v>
      </c>
      <c r="CI3862" t="s">
        <v>176</v>
      </c>
      <c r="CJ3862" t="s">
        <v>176</v>
      </c>
      <c r="CK3862" t="s">
        <v>176</v>
      </c>
      <c r="CL3862" t="s">
        <v>176</v>
      </c>
      <c r="CM3862" t="s">
        <v>176</v>
      </c>
      <c r="CN3862" t="s">
        <v>176</v>
      </c>
      <c r="CO3862" t="s">
        <v>176</v>
      </c>
      <c r="CP3862" t="s">
        <v>176</v>
      </c>
      <c r="CQ3862" t="s">
        <v>176</v>
      </c>
      <c r="CR3862" t="s">
        <v>176</v>
      </c>
      <c r="CS3862" t="s">
        <v>176</v>
      </c>
      <c r="CT3862" t="s">
        <v>176</v>
      </c>
      <c r="CU3862" t="s">
        <v>176</v>
      </c>
      <c r="CV3862" t="s">
        <v>36480</v>
      </c>
      <c r="CW3862">
        <v>426</v>
      </c>
      <c r="CX3862" t="s">
        <v>36480</v>
      </c>
      <c r="CY3862" t="s">
        <v>36480</v>
      </c>
      <c r="CZ3862" t="s">
        <v>36481</v>
      </c>
      <c r="DA3862" t="s">
        <v>36482</v>
      </c>
      <c r="DB3862" t="s">
        <v>36490</v>
      </c>
      <c r="DC3862" t="s">
        <v>36491</v>
      </c>
      <c r="DD3862">
        <v>1</v>
      </c>
      <c r="DE3862">
        <v>2368</v>
      </c>
    </row>
    <row r="3863" spans="1:109" x14ac:dyDescent="0.35">
      <c r="A3863">
        <v>0.88962300000000005</v>
      </c>
      <c r="B3863">
        <v>0.71043500000000004</v>
      </c>
      <c r="C3863">
        <v>0.74959500000000001</v>
      </c>
      <c r="D3863">
        <v>1.0800799999999999</v>
      </c>
      <c r="E3863">
        <v>0.86620200000000003</v>
      </c>
      <c r="F3863">
        <v>0.66176699999999999</v>
      </c>
      <c r="G3863">
        <v>0.43075999999999998</v>
      </c>
      <c r="H3863">
        <v>0.50506700000000004</v>
      </c>
      <c r="I3863">
        <v>0.30432799999999999</v>
      </c>
      <c r="J3863">
        <v>0.14862800000000001</v>
      </c>
      <c r="K3863">
        <v>0.26095200000000002</v>
      </c>
      <c r="L3863">
        <v>0.116253</v>
      </c>
      <c r="M3863">
        <v>7.2642999999999999E-2</v>
      </c>
      <c r="N3863">
        <v>0</v>
      </c>
      <c r="O3863">
        <v>0</v>
      </c>
      <c r="P3863">
        <v>0</v>
      </c>
      <c r="Q3863">
        <v>0</v>
      </c>
      <c r="R3863">
        <v>0</v>
      </c>
      <c r="S3863" t="s">
        <v>66174</v>
      </c>
      <c r="T3863">
        <v>3</v>
      </c>
      <c r="U3863" t="s">
        <v>84708</v>
      </c>
      <c r="V3863">
        <v>0.99411400000000005</v>
      </c>
      <c r="W3863" s="1">
        <v>1.01E-5</v>
      </c>
      <c r="X3863">
        <v>282.12</v>
      </c>
      <c r="Y3863">
        <v>282.12</v>
      </c>
      <c r="Z3863">
        <v>234.83</v>
      </c>
      <c r="AA3863">
        <v>-0.20202999999999999</v>
      </c>
      <c r="AB3863">
        <v>6189800000</v>
      </c>
      <c r="AC3863">
        <v>4437700000</v>
      </c>
      <c r="AD3863">
        <v>1752200000</v>
      </c>
      <c r="AE3863">
        <v>279</v>
      </c>
      <c r="AF3863">
        <v>0.85421000000000002</v>
      </c>
      <c r="AG3863">
        <v>0.60050000000000003</v>
      </c>
      <c r="AH3863">
        <v>0.68474000000000002</v>
      </c>
      <c r="AI3863">
        <v>0.76898</v>
      </c>
      <c r="AJ3863">
        <v>0.74309000000000003</v>
      </c>
      <c r="AK3863">
        <v>0.71692999999999996</v>
      </c>
      <c r="AL3863">
        <v>0.49009999999999998</v>
      </c>
      <c r="AM3863">
        <v>0.55532999999999999</v>
      </c>
      <c r="AN3863">
        <v>0.12179</v>
      </c>
      <c r="AO3863">
        <v>7.1415999999999993E-2</v>
      </c>
      <c r="AP3863" t="s">
        <v>176</v>
      </c>
      <c r="AQ3863" t="s">
        <v>176</v>
      </c>
      <c r="AR3863" t="s">
        <v>176</v>
      </c>
      <c r="AS3863" t="s">
        <v>176</v>
      </c>
      <c r="AT3863">
        <v>0.72248999999999997</v>
      </c>
      <c r="AU3863">
        <v>0.66347999999999996</v>
      </c>
      <c r="AV3863">
        <v>0.65032999999999996</v>
      </c>
      <c r="AW3863">
        <v>0.63717999999999997</v>
      </c>
      <c r="AX3863">
        <v>0.65297000000000005</v>
      </c>
      <c r="AY3863">
        <v>0.66876000000000002</v>
      </c>
      <c r="AZ3863">
        <v>0.56479000000000001</v>
      </c>
      <c r="BA3863">
        <v>0.81267999999999996</v>
      </c>
      <c r="BB3863" t="s">
        <v>176</v>
      </c>
      <c r="BC3863" t="s">
        <v>176</v>
      </c>
      <c r="BD3863">
        <v>0.41637999999999997</v>
      </c>
      <c r="BE3863">
        <v>2.6415999999999999E-2</v>
      </c>
      <c r="BF3863">
        <v>2.8166E-2</v>
      </c>
      <c r="BG3863">
        <v>1.3528999999999999E-2</v>
      </c>
      <c r="BH3863" t="s">
        <v>176</v>
      </c>
      <c r="BI3863" t="s">
        <v>176</v>
      </c>
      <c r="BJ3863">
        <v>1.0175999999999999E-2</v>
      </c>
      <c r="BK3863">
        <v>1.0175999999999999E-2</v>
      </c>
      <c r="BL3863">
        <v>1.0706</v>
      </c>
      <c r="BM3863">
        <v>0.91434000000000004</v>
      </c>
      <c r="BN3863">
        <v>0.92252000000000001</v>
      </c>
      <c r="BO3863">
        <v>2.2170999999999998</v>
      </c>
      <c r="BP3863">
        <v>1.4524600000000001</v>
      </c>
      <c r="BQ3863">
        <v>0.68781999999999999</v>
      </c>
      <c r="BR3863">
        <v>0.35009000000000001</v>
      </c>
      <c r="BS3863">
        <v>0.29207</v>
      </c>
      <c r="BT3863">
        <v>0.19320499999999999</v>
      </c>
      <c r="BU3863">
        <v>9.4339999999999993E-2</v>
      </c>
      <c r="BV3863" t="s">
        <v>176</v>
      </c>
      <c r="BW3863" t="s">
        <v>176</v>
      </c>
      <c r="BX3863" t="s">
        <v>176</v>
      </c>
      <c r="BY3863" t="s">
        <v>176</v>
      </c>
      <c r="BZ3863" t="s">
        <v>176</v>
      </c>
      <c r="CA3863" t="s">
        <v>176</v>
      </c>
      <c r="CB3863" t="s">
        <v>176</v>
      </c>
      <c r="CC3863" t="s">
        <v>176</v>
      </c>
      <c r="CD3863">
        <v>0.91119000000000006</v>
      </c>
      <c r="CE3863">
        <v>0.66342000000000001</v>
      </c>
      <c r="CF3863">
        <v>0.74078999999999995</v>
      </c>
      <c r="CG3863">
        <v>0.69706000000000001</v>
      </c>
      <c r="CH3863">
        <v>0.61629</v>
      </c>
      <c r="CI3863">
        <v>0.57355999999999996</v>
      </c>
      <c r="CJ3863">
        <v>0.37740000000000001</v>
      </c>
      <c r="CK3863">
        <v>0.42542000000000002</v>
      </c>
      <c r="CL3863">
        <v>0.16445000000000001</v>
      </c>
      <c r="CM3863">
        <v>0.22975499999999999</v>
      </c>
      <c r="CN3863">
        <v>0.29505999999999999</v>
      </c>
      <c r="CO3863">
        <v>0.20609</v>
      </c>
      <c r="CP3863">
        <v>0.11712</v>
      </c>
      <c r="CQ3863" t="s">
        <v>176</v>
      </c>
      <c r="CR3863" t="s">
        <v>176</v>
      </c>
      <c r="CS3863" t="s">
        <v>176</v>
      </c>
      <c r="CT3863" t="s">
        <v>176</v>
      </c>
      <c r="CU3863" t="s">
        <v>176</v>
      </c>
      <c r="CV3863" t="s">
        <v>18637</v>
      </c>
      <c r="CW3863" t="s">
        <v>71361</v>
      </c>
      <c r="CX3863" t="s">
        <v>18626</v>
      </c>
      <c r="CY3863" t="s">
        <v>18626</v>
      </c>
      <c r="CZ3863" t="s">
        <v>18627</v>
      </c>
      <c r="DA3863" t="s">
        <v>18628</v>
      </c>
      <c r="DB3863" t="s">
        <v>71362</v>
      </c>
      <c r="DC3863" t="s">
        <v>71363</v>
      </c>
      <c r="DD3863" t="s">
        <v>202</v>
      </c>
      <c r="DE3863">
        <v>1286</v>
      </c>
    </row>
    <row r="3864" spans="1:109" x14ac:dyDescent="0.35">
      <c r="A3864">
        <v>0.86789799999999995</v>
      </c>
      <c r="B3864">
        <v>0.83796999999999999</v>
      </c>
      <c r="C3864">
        <v>0.76975800000000005</v>
      </c>
      <c r="D3864">
        <v>1.11314</v>
      </c>
      <c r="E3864">
        <v>0.69951300000000005</v>
      </c>
      <c r="F3864">
        <v>0.89991699999999997</v>
      </c>
      <c r="G3864">
        <v>0.58133699999999999</v>
      </c>
      <c r="H3864">
        <v>0.78770499999999999</v>
      </c>
      <c r="I3864">
        <v>0.45825500000000002</v>
      </c>
      <c r="J3864">
        <v>0</v>
      </c>
      <c r="K3864">
        <v>0.34388000000000002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 t="s">
        <v>170</v>
      </c>
      <c r="T3864">
        <v>3</v>
      </c>
      <c r="U3864" t="s">
        <v>84708</v>
      </c>
      <c r="V3864">
        <v>1</v>
      </c>
      <c r="W3864">
        <v>2.09774E-4</v>
      </c>
      <c r="X3864">
        <v>158.11000000000001</v>
      </c>
      <c r="Y3864">
        <v>61.290999999999997</v>
      </c>
      <c r="Z3864">
        <v>147.28</v>
      </c>
      <c r="AA3864">
        <v>-0.10580000000000001</v>
      </c>
      <c r="AB3864">
        <v>334390000</v>
      </c>
      <c r="AC3864">
        <v>223120000</v>
      </c>
      <c r="AD3864">
        <v>111270000</v>
      </c>
      <c r="AE3864">
        <v>304</v>
      </c>
      <c r="AF3864">
        <v>0.82501999999999998</v>
      </c>
      <c r="AG3864">
        <v>0.64981999999999995</v>
      </c>
      <c r="AH3864">
        <v>1.17686</v>
      </c>
      <c r="AI3864">
        <v>1.7039</v>
      </c>
      <c r="AJ3864">
        <v>0.64295000000000002</v>
      </c>
      <c r="AK3864" t="s">
        <v>176</v>
      </c>
      <c r="AL3864" t="s">
        <v>176</v>
      </c>
      <c r="AM3864" t="s">
        <v>176</v>
      </c>
      <c r="AN3864" t="s">
        <v>176</v>
      </c>
      <c r="AO3864" t="s">
        <v>176</v>
      </c>
      <c r="AP3864" t="s">
        <v>176</v>
      </c>
      <c r="AQ3864" t="s">
        <v>176</v>
      </c>
      <c r="AR3864" t="s">
        <v>176</v>
      </c>
      <c r="AS3864" t="s">
        <v>176</v>
      </c>
      <c r="AT3864">
        <v>0.66186</v>
      </c>
      <c r="AU3864">
        <v>0.78258000000000005</v>
      </c>
      <c r="AV3864">
        <v>0.62253999999999998</v>
      </c>
      <c r="AW3864" t="s">
        <v>176</v>
      </c>
      <c r="AX3864" t="s">
        <v>176</v>
      </c>
      <c r="AY3864">
        <v>0.77046999999999999</v>
      </c>
      <c r="AZ3864">
        <v>0.51441000000000003</v>
      </c>
      <c r="BA3864" t="s">
        <v>176</v>
      </c>
      <c r="BB3864" t="s">
        <v>176</v>
      </c>
      <c r="BC3864" t="s">
        <v>176</v>
      </c>
      <c r="BD3864">
        <v>0.49992999999999999</v>
      </c>
      <c r="BE3864" t="s">
        <v>176</v>
      </c>
      <c r="BF3864" t="s">
        <v>176</v>
      </c>
      <c r="BG3864" t="s">
        <v>176</v>
      </c>
      <c r="BH3864" t="s">
        <v>176</v>
      </c>
      <c r="BI3864" t="s">
        <v>176</v>
      </c>
      <c r="BJ3864" t="s">
        <v>176</v>
      </c>
      <c r="BK3864" t="s">
        <v>176</v>
      </c>
      <c r="BL3864">
        <v>0.95750999999999997</v>
      </c>
      <c r="BM3864">
        <v>1.2683</v>
      </c>
      <c r="BN3864">
        <v>0.75241999999999998</v>
      </c>
      <c r="BO3864">
        <v>0.89734999999999998</v>
      </c>
      <c r="BP3864">
        <v>0.74756</v>
      </c>
      <c r="BQ3864">
        <v>1.1281000000000001</v>
      </c>
      <c r="BR3864">
        <v>0.69098000000000004</v>
      </c>
      <c r="BS3864">
        <v>0.94998000000000005</v>
      </c>
      <c r="BT3864">
        <v>0.48015000000000002</v>
      </c>
      <c r="BU3864" t="s">
        <v>176</v>
      </c>
      <c r="BV3864" t="s">
        <v>176</v>
      </c>
      <c r="BW3864" t="s">
        <v>176</v>
      </c>
      <c r="BX3864" t="s">
        <v>176</v>
      </c>
      <c r="BY3864" t="s">
        <v>176</v>
      </c>
      <c r="BZ3864" t="s">
        <v>176</v>
      </c>
      <c r="CA3864" t="s">
        <v>176</v>
      </c>
      <c r="CB3864" t="s">
        <v>176</v>
      </c>
      <c r="CC3864" t="s">
        <v>176</v>
      </c>
      <c r="CD3864">
        <v>1.0271999999999999</v>
      </c>
      <c r="CE3864">
        <v>0.65117999999999998</v>
      </c>
      <c r="CF3864">
        <v>0.52720999999999996</v>
      </c>
      <c r="CG3864">
        <v>0.73816000000000004</v>
      </c>
      <c r="CH3864">
        <v>0.70803000000000005</v>
      </c>
      <c r="CI3864">
        <v>0.80118</v>
      </c>
      <c r="CJ3864">
        <v>0.53861999999999999</v>
      </c>
      <c r="CK3864">
        <v>0.62543000000000004</v>
      </c>
      <c r="CL3864">
        <v>0.43636000000000003</v>
      </c>
      <c r="CM3864">
        <v>0.2651</v>
      </c>
      <c r="CN3864">
        <v>0.18783</v>
      </c>
      <c r="CO3864" t="s">
        <v>176</v>
      </c>
      <c r="CP3864" t="s">
        <v>176</v>
      </c>
      <c r="CQ3864" t="s">
        <v>176</v>
      </c>
      <c r="CR3864" t="s">
        <v>176</v>
      </c>
      <c r="CS3864" t="s">
        <v>176</v>
      </c>
      <c r="CT3864" t="s">
        <v>176</v>
      </c>
      <c r="CU3864" t="s">
        <v>176</v>
      </c>
      <c r="CV3864" t="s">
        <v>18637</v>
      </c>
      <c r="CW3864" t="s">
        <v>18694</v>
      </c>
      <c r="CX3864" t="s">
        <v>18626</v>
      </c>
      <c r="CY3864" t="s">
        <v>18626</v>
      </c>
      <c r="CZ3864" t="s">
        <v>18627</v>
      </c>
      <c r="DA3864" t="s">
        <v>18628</v>
      </c>
      <c r="DB3864" t="s">
        <v>18695</v>
      </c>
      <c r="DC3864" t="s">
        <v>18696</v>
      </c>
      <c r="DD3864">
        <v>1</v>
      </c>
      <c r="DE3864">
        <v>1286</v>
      </c>
    </row>
    <row r="3865" spans="1:109" x14ac:dyDescent="0.35">
      <c r="A3865">
        <v>0.93056000000000005</v>
      </c>
      <c r="B3865">
        <v>0.75175000000000003</v>
      </c>
      <c r="C3865">
        <v>0.60907500000000003</v>
      </c>
      <c r="D3865">
        <v>0.59582500000000005</v>
      </c>
      <c r="E3865">
        <v>0.64795800000000003</v>
      </c>
      <c r="F3865">
        <v>0.55918999999999996</v>
      </c>
      <c r="G3865">
        <v>0.472723</v>
      </c>
      <c r="H3865">
        <v>0.40137499999999998</v>
      </c>
      <c r="I3865">
        <v>0.32349800000000001</v>
      </c>
      <c r="J3865">
        <v>0.19281100000000001</v>
      </c>
      <c r="K3865">
        <v>0.158722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 t="s">
        <v>170</v>
      </c>
      <c r="T3865">
        <v>3</v>
      </c>
      <c r="U3865" t="s">
        <v>84708</v>
      </c>
      <c r="V3865">
        <v>1</v>
      </c>
      <c r="W3865">
        <v>5.8222099999999995E-4</v>
      </c>
      <c r="X3865">
        <v>309.26</v>
      </c>
      <c r="Y3865">
        <v>260.19</v>
      </c>
      <c r="Z3865">
        <v>196.44</v>
      </c>
      <c r="AA3865">
        <v>0.32236999999999999</v>
      </c>
      <c r="AB3865">
        <v>2661800000</v>
      </c>
      <c r="AC3865">
        <v>1993400000</v>
      </c>
      <c r="AD3865">
        <v>668340000</v>
      </c>
      <c r="AE3865">
        <v>729</v>
      </c>
      <c r="AF3865">
        <v>0.93062</v>
      </c>
      <c r="AG3865">
        <v>0.6089</v>
      </c>
      <c r="AH3865">
        <v>0.38779000000000002</v>
      </c>
      <c r="AI3865">
        <v>0.58923000000000003</v>
      </c>
      <c r="AJ3865">
        <v>0.53403999999999996</v>
      </c>
      <c r="AK3865">
        <v>0.61680999999999997</v>
      </c>
      <c r="AL3865">
        <v>0.38751999999999998</v>
      </c>
      <c r="AM3865">
        <v>0.44192999999999999</v>
      </c>
      <c r="AN3865" t="s">
        <v>176</v>
      </c>
      <c r="AO3865" t="s">
        <v>176</v>
      </c>
      <c r="AP3865" t="s">
        <v>176</v>
      </c>
      <c r="AQ3865" t="s">
        <v>176</v>
      </c>
      <c r="AR3865" t="s">
        <v>176</v>
      </c>
      <c r="AS3865" t="s">
        <v>176</v>
      </c>
      <c r="AT3865">
        <v>0.86114999999999997</v>
      </c>
      <c r="AU3865">
        <v>0.73038999999999998</v>
      </c>
      <c r="AV3865">
        <v>0.73151999999999995</v>
      </c>
      <c r="AW3865">
        <v>0.56721999999999995</v>
      </c>
      <c r="AX3865">
        <v>0.76219000000000003</v>
      </c>
      <c r="AY3865">
        <v>0.53947999999999996</v>
      </c>
      <c r="AZ3865">
        <v>0.56416999999999995</v>
      </c>
      <c r="BA3865">
        <v>0.65898999999999996</v>
      </c>
      <c r="BB3865">
        <v>0.57565999999999995</v>
      </c>
      <c r="BC3865">
        <v>0.34677000000000002</v>
      </c>
      <c r="BD3865">
        <v>0.32411000000000001</v>
      </c>
      <c r="BE3865" t="s">
        <v>176</v>
      </c>
      <c r="BF3865" t="s">
        <v>176</v>
      </c>
      <c r="BG3865" t="s">
        <v>176</v>
      </c>
      <c r="BH3865" t="s">
        <v>176</v>
      </c>
      <c r="BI3865" t="s">
        <v>176</v>
      </c>
      <c r="BJ3865" t="s">
        <v>176</v>
      </c>
      <c r="BK3865" t="s">
        <v>176</v>
      </c>
      <c r="BL3865">
        <v>0.98018000000000005</v>
      </c>
      <c r="BM3865">
        <v>0.96819</v>
      </c>
      <c r="BN3865">
        <v>0.68808999999999998</v>
      </c>
      <c r="BO3865">
        <v>0.57828000000000002</v>
      </c>
      <c r="BP3865">
        <v>0.57259000000000004</v>
      </c>
      <c r="BQ3865">
        <v>0.57338</v>
      </c>
      <c r="BR3865">
        <v>0.34121000000000001</v>
      </c>
      <c r="BS3865">
        <v>0.21965999999999999</v>
      </c>
      <c r="BT3865">
        <v>0.10023</v>
      </c>
      <c r="BU3865">
        <v>0.16671</v>
      </c>
      <c r="BV3865">
        <v>5.7667000000000003E-2</v>
      </c>
      <c r="BW3865" t="s">
        <v>176</v>
      </c>
      <c r="BX3865" t="s">
        <v>176</v>
      </c>
      <c r="BY3865" t="s">
        <v>176</v>
      </c>
      <c r="BZ3865" t="s">
        <v>176</v>
      </c>
      <c r="CA3865" t="s">
        <v>176</v>
      </c>
      <c r="CB3865" t="s">
        <v>176</v>
      </c>
      <c r="CC3865" t="s">
        <v>176</v>
      </c>
      <c r="CD3865">
        <v>0.95028999999999997</v>
      </c>
      <c r="CE3865">
        <v>0.69952000000000003</v>
      </c>
      <c r="CF3865">
        <v>0.62890000000000001</v>
      </c>
      <c r="CG3865">
        <v>0.64856999999999998</v>
      </c>
      <c r="CH3865">
        <v>0.72301000000000004</v>
      </c>
      <c r="CI3865">
        <v>0.50709000000000004</v>
      </c>
      <c r="CJ3865">
        <v>0.51278999999999997</v>
      </c>
      <c r="CK3865">
        <v>0.33933000000000002</v>
      </c>
      <c r="CL3865">
        <v>0.17616999999999999</v>
      </c>
      <c r="CM3865">
        <v>6.4951999999999996E-2</v>
      </c>
      <c r="CN3865">
        <v>9.4390000000000002E-2</v>
      </c>
      <c r="CO3865">
        <v>0.12967000000000001</v>
      </c>
      <c r="CP3865" t="s">
        <v>176</v>
      </c>
      <c r="CQ3865" t="s">
        <v>176</v>
      </c>
      <c r="CR3865" t="s">
        <v>176</v>
      </c>
      <c r="CS3865" t="s">
        <v>176</v>
      </c>
      <c r="CT3865">
        <v>0.23537</v>
      </c>
      <c r="CU3865">
        <v>0.23537</v>
      </c>
      <c r="CV3865" t="s">
        <v>18624</v>
      </c>
      <c r="CW3865" t="s">
        <v>18649</v>
      </c>
      <c r="CX3865" t="s">
        <v>18626</v>
      </c>
      <c r="CY3865" t="s">
        <v>18626</v>
      </c>
      <c r="CZ3865" t="s">
        <v>18627</v>
      </c>
      <c r="DA3865" t="s">
        <v>18628</v>
      </c>
      <c r="DB3865" t="s">
        <v>18650</v>
      </c>
      <c r="DC3865" t="s">
        <v>18652</v>
      </c>
      <c r="DD3865">
        <v>1</v>
      </c>
      <c r="DE3865">
        <v>1286</v>
      </c>
    </row>
    <row r="3866" spans="1:109" x14ac:dyDescent="0.35">
      <c r="A3866">
        <v>0.86901499999999998</v>
      </c>
      <c r="B3866">
        <v>0.73301799999999995</v>
      </c>
      <c r="C3866">
        <v>0.62551699999999999</v>
      </c>
      <c r="D3866">
        <v>0.74880500000000005</v>
      </c>
      <c r="E3866">
        <v>0.64500199999999996</v>
      </c>
      <c r="F3866">
        <v>0.73404000000000003</v>
      </c>
      <c r="G3866">
        <v>0.47311999999999999</v>
      </c>
      <c r="H3866">
        <v>0.49771500000000002</v>
      </c>
      <c r="I3866">
        <v>0.34495500000000001</v>
      </c>
      <c r="J3866">
        <v>0.184646</v>
      </c>
      <c r="K3866">
        <v>0.21761800000000001</v>
      </c>
      <c r="L3866">
        <v>0</v>
      </c>
      <c r="M3866">
        <v>7.2642999999999999E-2</v>
      </c>
      <c r="N3866">
        <v>0</v>
      </c>
      <c r="O3866">
        <v>0</v>
      </c>
      <c r="P3866">
        <v>0</v>
      </c>
      <c r="Q3866">
        <v>0</v>
      </c>
      <c r="R3866">
        <v>0</v>
      </c>
      <c r="S3866" t="s">
        <v>170</v>
      </c>
      <c r="T3866">
        <v>2</v>
      </c>
      <c r="U3866" t="s">
        <v>84708</v>
      </c>
      <c r="V3866">
        <v>0.99434100000000003</v>
      </c>
      <c r="W3866" s="1">
        <v>1.88E-8</v>
      </c>
      <c r="X3866">
        <v>296.27</v>
      </c>
      <c r="Y3866">
        <v>253.43</v>
      </c>
      <c r="Z3866">
        <v>104.82</v>
      </c>
      <c r="AA3866">
        <v>0.12642999999999999</v>
      </c>
      <c r="AB3866">
        <v>6428500000</v>
      </c>
      <c r="AC3866">
        <v>4584100000</v>
      </c>
      <c r="AD3866">
        <v>1844300000</v>
      </c>
      <c r="AE3866">
        <v>277</v>
      </c>
      <c r="AF3866">
        <v>0.87863000000000002</v>
      </c>
      <c r="AG3866">
        <v>0.55281999999999998</v>
      </c>
      <c r="AH3866">
        <v>0.38047999999999998</v>
      </c>
      <c r="AI3866">
        <v>0.74309999999999998</v>
      </c>
      <c r="AJ3866">
        <v>0.69482999999999995</v>
      </c>
      <c r="AK3866">
        <v>0.77993999999999997</v>
      </c>
      <c r="AL3866">
        <v>0.58321000000000001</v>
      </c>
      <c r="AM3866">
        <v>0.53381000000000001</v>
      </c>
      <c r="AN3866">
        <v>8.0273999999999998E-2</v>
      </c>
      <c r="AO3866">
        <v>7.1415999999999993E-2</v>
      </c>
      <c r="AP3866" t="s">
        <v>176</v>
      </c>
      <c r="AQ3866" t="s">
        <v>176</v>
      </c>
      <c r="AR3866" t="s">
        <v>176</v>
      </c>
      <c r="AS3866" t="s">
        <v>176</v>
      </c>
      <c r="AT3866">
        <v>0.62334999999999996</v>
      </c>
      <c r="AU3866">
        <v>0.60375000000000001</v>
      </c>
      <c r="AV3866">
        <v>0.58414999999999995</v>
      </c>
      <c r="AW3866">
        <v>0.60331000000000001</v>
      </c>
      <c r="AX3866">
        <v>0.72199999999999998</v>
      </c>
      <c r="AY3866">
        <v>0.67205000000000004</v>
      </c>
      <c r="AZ3866">
        <v>0.52520999999999995</v>
      </c>
      <c r="BA3866">
        <v>0.54873000000000005</v>
      </c>
      <c r="BB3866">
        <v>0.54683999999999999</v>
      </c>
      <c r="BC3866">
        <v>0.39944000000000002</v>
      </c>
      <c r="BD3866">
        <v>0.50127999999999995</v>
      </c>
      <c r="BE3866">
        <v>0.26472299999999999</v>
      </c>
      <c r="BF3866">
        <v>2.8166E-2</v>
      </c>
      <c r="BG3866">
        <v>1.3528999999999999E-2</v>
      </c>
      <c r="BH3866" t="s">
        <v>176</v>
      </c>
      <c r="BI3866" t="s">
        <v>176</v>
      </c>
      <c r="BJ3866">
        <v>1.0175999999999999E-2</v>
      </c>
      <c r="BK3866">
        <v>1.0175999999999999E-2</v>
      </c>
      <c r="BL3866">
        <v>1.0698000000000001</v>
      </c>
      <c r="BM3866">
        <v>1.0157</v>
      </c>
      <c r="BN3866">
        <v>0.86297999999999997</v>
      </c>
      <c r="BO3866">
        <v>1.0075000000000001</v>
      </c>
      <c r="BP3866">
        <v>0.57886000000000004</v>
      </c>
      <c r="BQ3866">
        <v>0.94337000000000004</v>
      </c>
      <c r="BR3866">
        <v>0.47366000000000003</v>
      </c>
      <c r="BS3866">
        <v>0.29207</v>
      </c>
      <c r="BT3866">
        <v>0.12916</v>
      </c>
      <c r="BU3866">
        <v>7.4223999999999998E-2</v>
      </c>
      <c r="BV3866">
        <v>8.0157999999999993E-2</v>
      </c>
      <c r="BW3866" t="s">
        <v>176</v>
      </c>
      <c r="BX3866" t="s">
        <v>176</v>
      </c>
      <c r="BY3866" t="s">
        <v>176</v>
      </c>
      <c r="BZ3866" t="s">
        <v>176</v>
      </c>
      <c r="CA3866" t="s">
        <v>176</v>
      </c>
      <c r="CB3866" t="s">
        <v>176</v>
      </c>
      <c r="CC3866" t="s">
        <v>176</v>
      </c>
      <c r="CD3866">
        <v>0.90427999999999997</v>
      </c>
      <c r="CE3866">
        <v>0.75980000000000003</v>
      </c>
      <c r="CF3866">
        <v>0.67445999999999995</v>
      </c>
      <c r="CG3866">
        <v>0.64131000000000005</v>
      </c>
      <c r="CH3866">
        <v>0.58431999999999995</v>
      </c>
      <c r="CI3866">
        <v>0.54079999999999995</v>
      </c>
      <c r="CJ3866">
        <v>0.42048999999999997</v>
      </c>
      <c r="CK3866">
        <v>0.56684999999999997</v>
      </c>
      <c r="CL3866">
        <v>0.17000999999999999</v>
      </c>
      <c r="CM3866" t="s">
        <v>176</v>
      </c>
      <c r="CN3866" t="s">
        <v>176</v>
      </c>
      <c r="CO3866" t="s">
        <v>176</v>
      </c>
      <c r="CP3866">
        <v>0.11712</v>
      </c>
      <c r="CQ3866" t="s">
        <v>176</v>
      </c>
      <c r="CR3866" t="s">
        <v>176</v>
      </c>
      <c r="CS3866" t="s">
        <v>176</v>
      </c>
      <c r="CT3866" t="s">
        <v>176</v>
      </c>
      <c r="CU3866" t="s">
        <v>176</v>
      </c>
      <c r="CV3866" t="s">
        <v>18637</v>
      </c>
      <c r="CW3866" t="s">
        <v>406</v>
      </c>
      <c r="CX3866" t="s">
        <v>18626</v>
      </c>
      <c r="CY3866" t="s">
        <v>18626</v>
      </c>
      <c r="CZ3866" t="s">
        <v>18627</v>
      </c>
      <c r="DA3866" t="s">
        <v>18628</v>
      </c>
      <c r="DB3866" t="s">
        <v>18643</v>
      </c>
      <c r="DC3866" t="s">
        <v>18644</v>
      </c>
      <c r="DD3866" t="s">
        <v>202</v>
      </c>
      <c r="DE3866">
        <v>1286</v>
      </c>
    </row>
    <row r="3867" spans="1:109" x14ac:dyDescent="0.35">
      <c r="A3867">
        <v>0.91915999999999998</v>
      </c>
      <c r="B3867">
        <v>0.66994799999999999</v>
      </c>
      <c r="C3867">
        <v>0.55727000000000004</v>
      </c>
      <c r="D3867">
        <v>0.58637499999999998</v>
      </c>
      <c r="E3867">
        <v>0.55154499999999995</v>
      </c>
      <c r="F3867">
        <v>0.558033</v>
      </c>
      <c r="G3867">
        <v>0.37959999999999999</v>
      </c>
      <c r="H3867">
        <v>0.50827699999999998</v>
      </c>
      <c r="I3867">
        <v>0.37662499999999999</v>
      </c>
      <c r="J3867">
        <v>0.19858500000000001</v>
      </c>
      <c r="K3867">
        <v>0.26510800000000001</v>
      </c>
      <c r="L3867">
        <v>7.5738700000000006E-2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 t="s">
        <v>170</v>
      </c>
      <c r="T3867">
        <v>3</v>
      </c>
      <c r="U3867" t="s">
        <v>84708</v>
      </c>
      <c r="V3867">
        <v>1</v>
      </c>
      <c r="W3867" s="1">
        <v>1.5099999999999999E-5</v>
      </c>
      <c r="X3867">
        <v>305.60000000000002</v>
      </c>
      <c r="Y3867">
        <v>245.7</v>
      </c>
      <c r="Z3867">
        <v>305.60000000000002</v>
      </c>
      <c r="AA3867">
        <v>6.0923000000000001E-3</v>
      </c>
      <c r="AB3867">
        <v>2123000000</v>
      </c>
      <c r="AC3867">
        <v>1506900000</v>
      </c>
      <c r="AD3867">
        <v>616140000</v>
      </c>
      <c r="AE3867">
        <v>201</v>
      </c>
      <c r="AF3867">
        <v>0.83318000000000003</v>
      </c>
      <c r="AG3867">
        <v>0.68876999999999999</v>
      </c>
      <c r="AH3867">
        <v>0.38052999999999998</v>
      </c>
      <c r="AI3867">
        <v>0.78015999999999996</v>
      </c>
      <c r="AJ3867">
        <v>0.58379000000000003</v>
      </c>
      <c r="AK3867">
        <v>0.73392999999999997</v>
      </c>
      <c r="AL3867">
        <v>0.68516999999999995</v>
      </c>
      <c r="AM3867">
        <v>0.53505000000000003</v>
      </c>
      <c r="AN3867">
        <v>0.11939</v>
      </c>
      <c r="AO3867" t="s">
        <v>176</v>
      </c>
      <c r="AP3867" t="s">
        <v>176</v>
      </c>
      <c r="AQ3867" t="s">
        <v>176</v>
      </c>
      <c r="AR3867" t="s">
        <v>176</v>
      </c>
      <c r="AS3867" t="s">
        <v>176</v>
      </c>
      <c r="AT3867">
        <v>0.71506000000000003</v>
      </c>
      <c r="AU3867">
        <v>0.55978000000000006</v>
      </c>
      <c r="AV3867">
        <v>0.48919000000000001</v>
      </c>
      <c r="AW3867">
        <v>0.57979000000000003</v>
      </c>
      <c r="AX3867">
        <v>0.57706000000000002</v>
      </c>
      <c r="AY3867">
        <v>0.55752999999999997</v>
      </c>
      <c r="AZ3867">
        <v>0.40859000000000001</v>
      </c>
      <c r="BA3867">
        <v>0.57952999999999999</v>
      </c>
      <c r="BB3867">
        <v>0.46245999999999998</v>
      </c>
      <c r="BC3867">
        <v>0.37863000000000002</v>
      </c>
      <c r="BD3867">
        <v>0.56293000000000004</v>
      </c>
      <c r="BE3867">
        <v>8.7084999999999996E-2</v>
      </c>
      <c r="BF3867" t="s">
        <v>176</v>
      </c>
      <c r="BG3867" t="s">
        <v>176</v>
      </c>
      <c r="BH3867" t="s">
        <v>176</v>
      </c>
      <c r="BI3867">
        <v>0.19234999999999999</v>
      </c>
      <c r="BJ3867">
        <v>0.17060500000000001</v>
      </c>
      <c r="BK3867">
        <v>0.14885999999999999</v>
      </c>
      <c r="BL3867">
        <v>1.1004</v>
      </c>
      <c r="BM3867">
        <v>0.90544999999999998</v>
      </c>
      <c r="BN3867">
        <v>0.80703999999999998</v>
      </c>
      <c r="BO3867">
        <v>0.52837000000000001</v>
      </c>
      <c r="BP3867">
        <v>0.59018000000000004</v>
      </c>
      <c r="BQ3867">
        <v>0.50958999999999999</v>
      </c>
      <c r="BR3867">
        <v>0.41264000000000001</v>
      </c>
      <c r="BS3867">
        <v>0.36162</v>
      </c>
      <c r="BT3867">
        <v>0.21496000000000001</v>
      </c>
      <c r="BU3867">
        <v>0.11839</v>
      </c>
      <c r="BV3867">
        <v>8.4594000000000003E-2</v>
      </c>
      <c r="BW3867">
        <v>5.0798000000000003E-2</v>
      </c>
      <c r="BX3867" t="s">
        <v>176</v>
      </c>
      <c r="BY3867" t="s">
        <v>176</v>
      </c>
      <c r="BZ3867" t="s">
        <v>176</v>
      </c>
      <c r="CA3867" t="s">
        <v>176</v>
      </c>
      <c r="CB3867" t="s">
        <v>176</v>
      </c>
      <c r="CC3867" t="s">
        <v>176</v>
      </c>
      <c r="CD3867">
        <v>1.028</v>
      </c>
      <c r="CE3867">
        <v>0.52578999999999998</v>
      </c>
      <c r="CF3867">
        <v>0.55232000000000003</v>
      </c>
      <c r="CG3867">
        <v>0.45717999999999998</v>
      </c>
      <c r="CH3867">
        <v>0.45515</v>
      </c>
      <c r="CI3867">
        <v>0.43108000000000002</v>
      </c>
      <c r="CJ3867">
        <v>0.31757000000000002</v>
      </c>
      <c r="CK3867">
        <v>0.40678999999999998</v>
      </c>
      <c r="CL3867">
        <v>0.29403000000000001</v>
      </c>
      <c r="CM3867">
        <v>0.17793</v>
      </c>
      <c r="CN3867">
        <v>0.14779999999999999</v>
      </c>
      <c r="CO3867">
        <v>8.9332999999999996E-2</v>
      </c>
      <c r="CP3867">
        <v>3.0866000000000001E-2</v>
      </c>
      <c r="CQ3867">
        <v>2.5250999999999999E-2</v>
      </c>
      <c r="CR3867" t="s">
        <v>176</v>
      </c>
      <c r="CS3867" t="s">
        <v>176</v>
      </c>
      <c r="CT3867" t="s">
        <v>176</v>
      </c>
      <c r="CU3867" t="s">
        <v>176</v>
      </c>
      <c r="CV3867" t="s">
        <v>6532</v>
      </c>
      <c r="CW3867">
        <v>201</v>
      </c>
      <c r="CX3867" t="s">
        <v>6532</v>
      </c>
      <c r="CY3867" t="s">
        <v>6532</v>
      </c>
      <c r="CZ3867" t="s">
        <v>6533</v>
      </c>
      <c r="DA3867" t="s">
        <v>6534</v>
      </c>
      <c r="DB3867" t="s">
        <v>6554</v>
      </c>
      <c r="DC3867" t="s">
        <v>6555</v>
      </c>
      <c r="DD3867">
        <v>1</v>
      </c>
      <c r="DE3867">
        <v>414</v>
      </c>
    </row>
    <row r="3868" spans="1:109" x14ac:dyDescent="0.35">
      <c r="A3868">
        <v>0.92943799999999999</v>
      </c>
      <c r="B3868">
        <v>0.53196299999999996</v>
      </c>
      <c r="C3868">
        <v>0.38097300000000001</v>
      </c>
      <c r="D3868">
        <v>0.243452</v>
      </c>
      <c r="E3868">
        <v>0.25807999999999998</v>
      </c>
      <c r="F3868">
        <v>0.24978</v>
      </c>
      <c r="G3868">
        <v>0.172457</v>
      </c>
      <c r="H3868">
        <v>0.19575699999999999</v>
      </c>
      <c r="I3868">
        <v>0.17091700000000001</v>
      </c>
      <c r="J3868">
        <v>0.141683</v>
      </c>
      <c r="K3868">
        <v>0.14478199999999999</v>
      </c>
      <c r="L3868">
        <v>0.132433</v>
      </c>
      <c r="M3868">
        <v>0.12897700000000001</v>
      </c>
      <c r="N3868">
        <v>0.11064499999999999</v>
      </c>
      <c r="O3868">
        <v>0.135629</v>
      </c>
      <c r="P3868">
        <v>0.1565</v>
      </c>
      <c r="Q3868">
        <v>0.21784300000000001</v>
      </c>
      <c r="R3868">
        <v>0.205793</v>
      </c>
      <c r="S3868" t="s">
        <v>170</v>
      </c>
      <c r="T3868">
        <v>3</v>
      </c>
      <c r="U3868" t="s">
        <v>84708</v>
      </c>
      <c r="V3868">
        <v>0.99999899999999997</v>
      </c>
      <c r="W3868">
        <v>3.4080699999999999E-4</v>
      </c>
      <c r="X3868">
        <v>265.75</v>
      </c>
      <c r="Y3868">
        <v>206.5</v>
      </c>
      <c r="Z3868">
        <v>265.75</v>
      </c>
      <c r="AA3868">
        <v>4.2199E-2</v>
      </c>
      <c r="AB3868">
        <v>1167300000</v>
      </c>
      <c r="AC3868">
        <v>900270000</v>
      </c>
      <c r="AD3868">
        <v>267020000</v>
      </c>
      <c r="AE3868">
        <v>741</v>
      </c>
      <c r="AF3868">
        <v>0.90578999999999998</v>
      </c>
      <c r="AG3868">
        <v>0.55545999999999995</v>
      </c>
      <c r="AH3868">
        <v>0.41731000000000001</v>
      </c>
      <c r="AI3868">
        <v>0.27916000000000002</v>
      </c>
      <c r="AJ3868">
        <v>0.33931</v>
      </c>
      <c r="AK3868">
        <v>0.33894000000000002</v>
      </c>
      <c r="AL3868" t="s">
        <v>176</v>
      </c>
      <c r="AM3868" t="s">
        <v>176</v>
      </c>
      <c r="AN3868" t="s">
        <v>176</v>
      </c>
      <c r="AO3868" t="s">
        <v>176</v>
      </c>
      <c r="AP3868" t="s">
        <v>176</v>
      </c>
      <c r="AQ3868" t="s">
        <v>176</v>
      </c>
      <c r="AR3868" t="s">
        <v>176</v>
      </c>
      <c r="AS3868">
        <v>0.18096999999999999</v>
      </c>
      <c r="AT3868">
        <v>0.80935000000000001</v>
      </c>
      <c r="AU3868">
        <v>0.49413000000000001</v>
      </c>
      <c r="AV3868">
        <v>0.41861999999999999</v>
      </c>
      <c r="AW3868" t="s">
        <v>176</v>
      </c>
      <c r="AX3868" t="s">
        <v>176</v>
      </c>
      <c r="AY3868" t="s">
        <v>176</v>
      </c>
      <c r="AZ3868">
        <v>0.2213</v>
      </c>
      <c r="BA3868">
        <v>0.25102000000000002</v>
      </c>
      <c r="BB3868">
        <v>0.21596000000000001</v>
      </c>
      <c r="BC3868">
        <v>0.18090000000000001</v>
      </c>
      <c r="BD3868">
        <v>0.145955</v>
      </c>
      <c r="BE3868">
        <v>0.11101</v>
      </c>
      <c r="BF3868">
        <v>0.17666000000000001</v>
      </c>
      <c r="BG3868" t="s">
        <v>176</v>
      </c>
      <c r="BH3868" t="s">
        <v>176</v>
      </c>
      <c r="BI3868" t="s">
        <v>176</v>
      </c>
      <c r="BJ3868">
        <v>0.16674</v>
      </c>
      <c r="BK3868">
        <v>0.25184000000000001</v>
      </c>
      <c r="BL3868">
        <v>0.97760999999999998</v>
      </c>
      <c r="BM3868">
        <v>0.62297000000000002</v>
      </c>
      <c r="BN3868">
        <v>0.42320000000000002</v>
      </c>
      <c r="BO3868">
        <v>0.21754000000000001</v>
      </c>
      <c r="BP3868">
        <v>0.23238</v>
      </c>
      <c r="BQ3868">
        <v>0.22511999999999999</v>
      </c>
      <c r="BR3868">
        <v>0.16833999999999999</v>
      </c>
      <c r="BS3868">
        <v>0.15129000000000001</v>
      </c>
      <c r="BT3868">
        <v>0.1394</v>
      </c>
      <c r="BU3868">
        <v>0.14186000000000001</v>
      </c>
      <c r="BV3868">
        <v>0.14394999999999999</v>
      </c>
      <c r="BW3868">
        <v>0.16839999999999999</v>
      </c>
      <c r="BX3868">
        <v>0.10715</v>
      </c>
      <c r="BY3868">
        <v>0.10828</v>
      </c>
      <c r="BZ3868">
        <v>0.13013</v>
      </c>
      <c r="CA3868">
        <v>0.15010999999999999</v>
      </c>
      <c r="CB3868">
        <v>0.26754</v>
      </c>
      <c r="CC3868">
        <v>0.16541</v>
      </c>
      <c r="CD3868">
        <v>1.0249999999999999</v>
      </c>
      <c r="CE3868">
        <v>0.45528999999999997</v>
      </c>
      <c r="CF3868">
        <v>0.26476</v>
      </c>
      <c r="CG3868">
        <v>0.233655</v>
      </c>
      <c r="CH3868">
        <v>0.20255000000000001</v>
      </c>
      <c r="CI3868">
        <v>0.18528</v>
      </c>
      <c r="CJ3868">
        <v>0.12773000000000001</v>
      </c>
      <c r="CK3868">
        <v>0.18496000000000001</v>
      </c>
      <c r="CL3868">
        <v>0.15739</v>
      </c>
      <c r="CM3868">
        <v>0.10229000000000001</v>
      </c>
      <c r="CN3868">
        <v>0.14444000000000001</v>
      </c>
      <c r="CO3868">
        <v>0.11788999999999999</v>
      </c>
      <c r="CP3868">
        <v>0.10312</v>
      </c>
      <c r="CQ3868">
        <v>0.11301</v>
      </c>
      <c r="CR3868">
        <v>9.5785999999999996E-2</v>
      </c>
      <c r="CS3868">
        <v>0.16289000000000001</v>
      </c>
      <c r="CT3868">
        <v>0.21925</v>
      </c>
      <c r="CU3868">
        <v>0.20013</v>
      </c>
      <c r="CV3868" t="s">
        <v>34373</v>
      </c>
      <c r="CW3868" t="s">
        <v>34374</v>
      </c>
      <c r="CX3868" t="s">
        <v>34375</v>
      </c>
      <c r="CY3868" t="s">
        <v>34375</v>
      </c>
      <c r="CZ3868" t="s">
        <v>34376</v>
      </c>
      <c r="DA3868" t="s">
        <v>34377</v>
      </c>
      <c r="DB3868" t="s">
        <v>34379</v>
      </c>
      <c r="DC3868" t="s">
        <v>34380</v>
      </c>
      <c r="DD3868">
        <v>1</v>
      </c>
      <c r="DE3868">
        <v>2241</v>
      </c>
    </row>
    <row r="3869" spans="1:109" x14ac:dyDescent="0.35">
      <c r="A3869">
        <v>0.77683999999999997</v>
      </c>
      <c r="B3869">
        <v>0.75711300000000004</v>
      </c>
      <c r="C3869">
        <v>0.69857000000000002</v>
      </c>
      <c r="D3869">
        <v>0</v>
      </c>
      <c r="E3869">
        <v>0</v>
      </c>
      <c r="F3869">
        <v>0.42853000000000002</v>
      </c>
      <c r="G3869">
        <v>0.49029499999999998</v>
      </c>
      <c r="H3869">
        <v>0.42752499999999999</v>
      </c>
      <c r="I3869">
        <v>0.36786200000000002</v>
      </c>
      <c r="J3869">
        <v>0.44604500000000002</v>
      </c>
      <c r="K3869">
        <v>0.540933</v>
      </c>
      <c r="L3869">
        <v>0.29733799999999999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 t="s">
        <v>66174</v>
      </c>
      <c r="T3869">
        <v>3</v>
      </c>
      <c r="U3869" t="s">
        <v>84708</v>
      </c>
      <c r="V3869">
        <v>1</v>
      </c>
      <c r="W3869" s="1">
        <v>1.34E-5</v>
      </c>
      <c r="X3869">
        <v>244</v>
      </c>
      <c r="Y3869">
        <v>189.72</v>
      </c>
      <c r="Z3869">
        <v>240</v>
      </c>
      <c r="AA3869">
        <v>2.9599000000000002</v>
      </c>
      <c r="AB3869">
        <v>505170000</v>
      </c>
      <c r="AC3869">
        <v>387300000</v>
      </c>
      <c r="AD3869">
        <v>117870000</v>
      </c>
      <c r="AE3869">
        <v>71</v>
      </c>
      <c r="AF3869">
        <v>0.88227</v>
      </c>
      <c r="AG3869">
        <v>0.72779000000000005</v>
      </c>
      <c r="AH3869" t="s">
        <v>176</v>
      </c>
      <c r="AI3869" t="s">
        <v>176</v>
      </c>
      <c r="AJ3869" t="s">
        <v>176</v>
      </c>
      <c r="AK3869">
        <v>0.53349999999999997</v>
      </c>
      <c r="AL3869">
        <v>0.4501</v>
      </c>
      <c r="AM3869">
        <v>0.44763500000000001</v>
      </c>
      <c r="AN3869">
        <v>0.44517000000000001</v>
      </c>
      <c r="AO3869">
        <v>0.61704999999999999</v>
      </c>
      <c r="AP3869">
        <v>0.41966500000000001</v>
      </c>
      <c r="AQ3869">
        <v>0.22228000000000001</v>
      </c>
      <c r="AR3869" t="s">
        <v>176</v>
      </c>
      <c r="AS3869" t="s">
        <v>176</v>
      </c>
      <c r="AT3869" t="s">
        <v>176</v>
      </c>
      <c r="AU3869" t="s">
        <v>176</v>
      </c>
      <c r="AV3869" t="s">
        <v>176</v>
      </c>
      <c r="AW3869" t="s">
        <v>176</v>
      </c>
      <c r="AX3869" t="s">
        <v>176</v>
      </c>
      <c r="AY3869" t="s">
        <v>176</v>
      </c>
      <c r="AZ3869">
        <v>0.46538000000000002</v>
      </c>
      <c r="BA3869" t="s">
        <v>176</v>
      </c>
      <c r="BB3869" t="s">
        <v>176</v>
      </c>
      <c r="BC3869">
        <v>0.58765000000000001</v>
      </c>
      <c r="BD3869">
        <v>0.55310000000000004</v>
      </c>
      <c r="BE3869" t="s">
        <v>176</v>
      </c>
      <c r="BF3869" t="s">
        <v>176</v>
      </c>
      <c r="BG3869" t="s">
        <v>176</v>
      </c>
      <c r="BH3869" t="s">
        <v>176</v>
      </c>
      <c r="BI3869" t="s">
        <v>176</v>
      </c>
      <c r="BJ3869" t="s">
        <v>176</v>
      </c>
      <c r="BK3869" t="s">
        <v>176</v>
      </c>
      <c r="BL3869">
        <v>1.0447</v>
      </c>
      <c r="BM3869">
        <v>1.1231</v>
      </c>
      <c r="BN3869">
        <v>0.95301999999999998</v>
      </c>
      <c r="BO3869" t="s">
        <v>176</v>
      </c>
      <c r="BP3869" t="s">
        <v>176</v>
      </c>
      <c r="BQ3869" t="s">
        <v>176</v>
      </c>
      <c r="BR3869">
        <v>0.64124999999999999</v>
      </c>
      <c r="BS3869" t="s">
        <v>176</v>
      </c>
      <c r="BT3869" t="s">
        <v>176</v>
      </c>
      <c r="BU3869">
        <v>0.46919</v>
      </c>
      <c r="BV3869" t="s">
        <v>176</v>
      </c>
      <c r="BW3869" t="s">
        <v>176</v>
      </c>
      <c r="BX3869" t="s">
        <v>176</v>
      </c>
      <c r="BY3869" t="s">
        <v>176</v>
      </c>
      <c r="BZ3869">
        <v>0.19955999999999999</v>
      </c>
      <c r="CA3869" t="s">
        <v>176</v>
      </c>
      <c r="CB3869" t="s">
        <v>176</v>
      </c>
      <c r="CC3869" t="s">
        <v>176</v>
      </c>
      <c r="CD3869">
        <v>0.40355000000000002</v>
      </c>
      <c r="CE3869">
        <v>0.42044999999999999</v>
      </c>
      <c r="CF3869">
        <v>0.44412000000000001</v>
      </c>
      <c r="CG3869">
        <v>0.40035999999999999</v>
      </c>
      <c r="CH3869">
        <v>0.35659999999999997</v>
      </c>
      <c r="CI3869">
        <v>0.32356000000000001</v>
      </c>
      <c r="CJ3869">
        <v>0.364255</v>
      </c>
      <c r="CK3869">
        <v>0.40494999999999998</v>
      </c>
      <c r="CL3869">
        <v>0.28809000000000001</v>
      </c>
      <c r="CM3869">
        <v>0.28216999999999998</v>
      </c>
      <c r="CN3869">
        <v>0.45265</v>
      </c>
      <c r="CO3869">
        <v>0.17501</v>
      </c>
      <c r="CP3869" t="s">
        <v>176</v>
      </c>
      <c r="CQ3869" t="s">
        <v>176</v>
      </c>
      <c r="CR3869" t="s">
        <v>176</v>
      </c>
      <c r="CS3869" t="s">
        <v>176</v>
      </c>
      <c r="CT3869" t="s">
        <v>176</v>
      </c>
      <c r="CU3869" t="s">
        <v>176</v>
      </c>
      <c r="CV3869" t="s">
        <v>54714</v>
      </c>
      <c r="CW3869" t="s">
        <v>3661</v>
      </c>
      <c r="CX3869" t="s">
        <v>54715</v>
      </c>
      <c r="CY3869" t="s">
        <v>54715</v>
      </c>
      <c r="CZ3869" t="s">
        <v>54716</v>
      </c>
      <c r="DA3869" t="s">
        <v>54717</v>
      </c>
      <c r="DB3869" t="s">
        <v>80415</v>
      </c>
      <c r="DC3869" t="s">
        <v>80416</v>
      </c>
      <c r="DD3869">
        <v>1</v>
      </c>
      <c r="DE3869">
        <v>3443</v>
      </c>
    </row>
    <row r="3870" spans="1:109" x14ac:dyDescent="0.35">
      <c r="A3870">
        <v>0.78812000000000004</v>
      </c>
      <c r="B3870">
        <v>0.39138499999999998</v>
      </c>
      <c r="C3870">
        <v>1.0751599999999999</v>
      </c>
      <c r="D3870">
        <v>0.35468499999999997</v>
      </c>
      <c r="E3870">
        <v>0.65047999999999995</v>
      </c>
      <c r="F3870">
        <v>0</v>
      </c>
      <c r="G3870">
        <v>0.40223999999999999</v>
      </c>
      <c r="H3870">
        <v>0.82527499999999998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 t="s">
        <v>66174</v>
      </c>
      <c r="T3870">
        <v>3</v>
      </c>
      <c r="U3870" t="s">
        <v>84708</v>
      </c>
      <c r="V3870">
        <v>0.99999899999999997</v>
      </c>
      <c r="W3870" s="1">
        <v>3.3599999999999999E-7</v>
      </c>
      <c r="X3870">
        <v>236.21</v>
      </c>
      <c r="Y3870">
        <v>146.97999999999999</v>
      </c>
      <c r="Z3870">
        <v>236.21</v>
      </c>
      <c r="AA3870">
        <v>0.93530999999999997</v>
      </c>
      <c r="AB3870">
        <v>422760000</v>
      </c>
      <c r="AC3870">
        <v>262590000</v>
      </c>
      <c r="AD3870">
        <v>160170000</v>
      </c>
      <c r="AE3870">
        <v>1097</v>
      </c>
      <c r="AF3870" t="s">
        <v>176</v>
      </c>
      <c r="AG3870" t="s">
        <v>176</v>
      </c>
      <c r="AH3870" t="s">
        <v>176</v>
      </c>
      <c r="AI3870" t="s">
        <v>176</v>
      </c>
      <c r="AJ3870" t="s">
        <v>176</v>
      </c>
      <c r="AK3870" t="s">
        <v>176</v>
      </c>
      <c r="AL3870" t="s">
        <v>176</v>
      </c>
      <c r="AM3870" t="s">
        <v>176</v>
      </c>
      <c r="AN3870" t="s">
        <v>176</v>
      </c>
      <c r="AO3870" t="s">
        <v>176</v>
      </c>
      <c r="AP3870" t="s">
        <v>176</v>
      </c>
      <c r="AQ3870" t="s">
        <v>176</v>
      </c>
      <c r="AR3870" t="s">
        <v>176</v>
      </c>
      <c r="AS3870" t="s">
        <v>176</v>
      </c>
      <c r="AT3870">
        <v>0.50863999999999998</v>
      </c>
      <c r="AU3870">
        <v>0.56996999999999998</v>
      </c>
      <c r="AV3870" t="s">
        <v>176</v>
      </c>
      <c r="AW3870" t="s">
        <v>176</v>
      </c>
      <c r="AX3870" t="s">
        <v>176</v>
      </c>
      <c r="AY3870" t="s">
        <v>176</v>
      </c>
      <c r="AZ3870">
        <v>0.4163</v>
      </c>
      <c r="BA3870">
        <v>0.82310000000000005</v>
      </c>
      <c r="BB3870">
        <v>0.62843000000000004</v>
      </c>
      <c r="BC3870" t="s">
        <v>176</v>
      </c>
      <c r="BD3870" t="s">
        <v>176</v>
      </c>
      <c r="BE3870">
        <v>0.13683000000000001</v>
      </c>
      <c r="BF3870">
        <v>0.11802</v>
      </c>
      <c r="BG3870" t="s">
        <v>176</v>
      </c>
      <c r="BH3870" t="s">
        <v>176</v>
      </c>
      <c r="BI3870" t="s">
        <v>176</v>
      </c>
      <c r="BJ3870" t="s">
        <v>176</v>
      </c>
      <c r="BK3870" t="s">
        <v>176</v>
      </c>
      <c r="BL3870">
        <v>1.0676000000000001</v>
      </c>
      <c r="BM3870">
        <v>0.21279999999999999</v>
      </c>
      <c r="BN3870">
        <v>1.6046</v>
      </c>
      <c r="BO3870">
        <v>0.11489000000000001</v>
      </c>
      <c r="BP3870">
        <v>0.65771999999999997</v>
      </c>
      <c r="BQ3870">
        <v>0.52295000000000003</v>
      </c>
      <c r="BR3870">
        <v>0.38818000000000003</v>
      </c>
      <c r="BS3870" t="s">
        <v>176</v>
      </c>
      <c r="BT3870" t="s">
        <v>176</v>
      </c>
      <c r="BU3870" t="s">
        <v>176</v>
      </c>
      <c r="BV3870">
        <v>0.21109</v>
      </c>
      <c r="BW3870" t="s">
        <v>176</v>
      </c>
      <c r="BX3870" t="s">
        <v>176</v>
      </c>
      <c r="BY3870" t="s">
        <v>176</v>
      </c>
      <c r="BZ3870" t="s">
        <v>176</v>
      </c>
      <c r="CA3870" t="s">
        <v>176</v>
      </c>
      <c r="CB3870" t="s">
        <v>176</v>
      </c>
      <c r="CC3870" t="s">
        <v>176</v>
      </c>
      <c r="CD3870" t="s">
        <v>176</v>
      </c>
      <c r="CE3870" t="s">
        <v>176</v>
      </c>
      <c r="CF3870">
        <v>0.54571999999999998</v>
      </c>
      <c r="CG3870">
        <v>0.59448000000000001</v>
      </c>
      <c r="CH3870">
        <v>0.64324000000000003</v>
      </c>
      <c r="CI3870" t="s">
        <v>176</v>
      </c>
      <c r="CJ3870" t="s">
        <v>176</v>
      </c>
      <c r="CK3870">
        <v>0.82745000000000002</v>
      </c>
      <c r="CL3870" t="s">
        <v>176</v>
      </c>
      <c r="CM3870" t="s">
        <v>176</v>
      </c>
      <c r="CN3870" t="s">
        <v>176</v>
      </c>
      <c r="CO3870" t="s">
        <v>176</v>
      </c>
      <c r="CP3870" t="s">
        <v>176</v>
      </c>
      <c r="CQ3870" t="s">
        <v>176</v>
      </c>
      <c r="CR3870" t="s">
        <v>176</v>
      </c>
      <c r="CS3870" t="s">
        <v>176</v>
      </c>
      <c r="CT3870" t="s">
        <v>176</v>
      </c>
      <c r="CU3870" t="s">
        <v>176</v>
      </c>
      <c r="CV3870" t="s">
        <v>54002</v>
      </c>
      <c r="CW3870" t="s">
        <v>80264</v>
      </c>
      <c r="CX3870" t="s">
        <v>54003</v>
      </c>
      <c r="CY3870" t="s">
        <v>54003</v>
      </c>
      <c r="CZ3870" t="s">
        <v>54004</v>
      </c>
      <c r="DA3870" t="s">
        <v>54005</v>
      </c>
      <c r="DB3870" t="s">
        <v>80265</v>
      </c>
      <c r="DC3870" t="s">
        <v>80266</v>
      </c>
      <c r="DD3870">
        <v>1</v>
      </c>
      <c r="DE3870">
        <v>3406</v>
      </c>
    </row>
    <row r="3871" spans="1:109" x14ac:dyDescent="0.35">
      <c r="A3871">
        <v>1.05002</v>
      </c>
      <c r="B3871">
        <v>0.79054500000000005</v>
      </c>
      <c r="C3871">
        <v>0.67064000000000001</v>
      </c>
      <c r="D3871">
        <v>0.55100499999999997</v>
      </c>
      <c r="E3871">
        <v>0.52398999999999996</v>
      </c>
      <c r="F3871">
        <v>0.67157</v>
      </c>
      <c r="G3871">
        <v>0.42168499999999998</v>
      </c>
      <c r="H3871">
        <v>0.62509000000000003</v>
      </c>
      <c r="I3871">
        <v>0.52606699999999995</v>
      </c>
      <c r="J3871">
        <v>0.34612500000000002</v>
      </c>
      <c r="K3871">
        <v>0.33281500000000003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 t="s">
        <v>170</v>
      </c>
      <c r="T3871">
        <v>2</v>
      </c>
      <c r="U3871" t="s">
        <v>84708</v>
      </c>
      <c r="V3871">
        <v>0.99997400000000003</v>
      </c>
      <c r="W3871" s="1">
        <v>3.8000000000000002E-5</v>
      </c>
      <c r="X3871">
        <v>119.65</v>
      </c>
      <c r="Y3871">
        <v>84.953999999999994</v>
      </c>
      <c r="Z3871">
        <v>119.65</v>
      </c>
      <c r="AA3871">
        <v>0.24725</v>
      </c>
      <c r="AB3871">
        <v>270080000</v>
      </c>
      <c r="AC3871">
        <v>196610000</v>
      </c>
      <c r="AD3871">
        <v>73463000</v>
      </c>
      <c r="AE3871">
        <v>779</v>
      </c>
      <c r="AF3871">
        <v>1.4039999999999999</v>
      </c>
      <c r="AG3871" t="s">
        <v>176</v>
      </c>
      <c r="AH3871" t="s">
        <v>176</v>
      </c>
      <c r="AI3871" t="s">
        <v>176</v>
      </c>
      <c r="AJ3871" t="s">
        <v>176</v>
      </c>
      <c r="AK3871">
        <v>0.77617999999999998</v>
      </c>
      <c r="AL3871">
        <v>0.78425999999999996</v>
      </c>
      <c r="AM3871">
        <v>0.79234000000000004</v>
      </c>
      <c r="AN3871" t="s">
        <v>176</v>
      </c>
      <c r="AO3871" t="s">
        <v>176</v>
      </c>
      <c r="AP3871" t="s">
        <v>176</v>
      </c>
      <c r="AQ3871" t="s">
        <v>176</v>
      </c>
      <c r="AR3871" t="s">
        <v>176</v>
      </c>
      <c r="AS3871" t="s">
        <v>176</v>
      </c>
      <c r="AT3871">
        <v>0.72594999999999998</v>
      </c>
      <c r="AU3871">
        <v>0.69001000000000001</v>
      </c>
      <c r="AV3871">
        <v>0.57921999999999996</v>
      </c>
      <c r="AW3871">
        <v>0.57386999999999999</v>
      </c>
      <c r="AX3871">
        <v>0.54476000000000002</v>
      </c>
      <c r="AY3871">
        <v>0.54422999999999999</v>
      </c>
      <c r="AZ3871">
        <v>0.43563000000000002</v>
      </c>
      <c r="BA3871">
        <v>0.57682</v>
      </c>
      <c r="BB3871">
        <v>0.53795000000000004</v>
      </c>
      <c r="BC3871">
        <v>0.38328000000000001</v>
      </c>
      <c r="BD3871">
        <v>0.44352000000000003</v>
      </c>
      <c r="BE3871" t="s">
        <v>176</v>
      </c>
      <c r="BF3871" t="s">
        <v>176</v>
      </c>
      <c r="BG3871" t="s">
        <v>176</v>
      </c>
      <c r="BH3871">
        <v>0.10259</v>
      </c>
      <c r="BI3871">
        <v>0.27139000000000002</v>
      </c>
      <c r="BJ3871">
        <v>0.19944999999999999</v>
      </c>
      <c r="BK3871">
        <v>0.19941</v>
      </c>
      <c r="BL3871" t="s">
        <v>176</v>
      </c>
      <c r="BM3871" t="s">
        <v>176</v>
      </c>
      <c r="BN3871" t="s">
        <v>176</v>
      </c>
      <c r="BO3871" t="s">
        <v>176</v>
      </c>
      <c r="BP3871" t="s">
        <v>176</v>
      </c>
      <c r="BQ3871" t="s">
        <v>176</v>
      </c>
      <c r="BR3871" t="s">
        <v>176</v>
      </c>
      <c r="BS3871" t="s">
        <v>176</v>
      </c>
      <c r="BT3871">
        <v>0.3624</v>
      </c>
      <c r="BU3871" t="s">
        <v>176</v>
      </c>
      <c r="BV3871" t="s">
        <v>176</v>
      </c>
      <c r="BW3871" t="s">
        <v>176</v>
      </c>
      <c r="BX3871" t="s">
        <v>176</v>
      </c>
      <c r="BY3871" t="s">
        <v>176</v>
      </c>
      <c r="BZ3871" t="s">
        <v>176</v>
      </c>
      <c r="CA3871" t="s">
        <v>176</v>
      </c>
      <c r="CB3871" t="s">
        <v>176</v>
      </c>
      <c r="CC3871" t="s">
        <v>176</v>
      </c>
      <c r="CD3871">
        <v>1.0201</v>
      </c>
      <c r="CE3871">
        <v>0.89107999999999998</v>
      </c>
      <c r="CF3871">
        <v>0.76205999999999996</v>
      </c>
      <c r="CG3871">
        <v>0.52814000000000005</v>
      </c>
      <c r="CH3871">
        <v>0.50322</v>
      </c>
      <c r="CI3871">
        <v>0.69430000000000003</v>
      </c>
      <c r="CJ3871">
        <v>0.40773999999999999</v>
      </c>
      <c r="CK3871">
        <v>0.51419000000000004</v>
      </c>
      <c r="CL3871">
        <v>0.41158</v>
      </c>
      <c r="CM3871">
        <v>0.30897000000000002</v>
      </c>
      <c r="CN3871">
        <v>0.22211</v>
      </c>
      <c r="CO3871">
        <v>0.203955</v>
      </c>
      <c r="CP3871">
        <v>0.18579999999999999</v>
      </c>
      <c r="CQ3871">
        <v>0.21665999999999999</v>
      </c>
      <c r="CR3871" t="s">
        <v>176</v>
      </c>
      <c r="CS3871" t="s">
        <v>176</v>
      </c>
      <c r="CT3871" t="s">
        <v>176</v>
      </c>
      <c r="CU3871" t="s">
        <v>176</v>
      </c>
      <c r="CV3871" t="s">
        <v>54002</v>
      </c>
      <c r="CW3871" t="s">
        <v>54010</v>
      </c>
      <c r="CX3871" t="s">
        <v>54003</v>
      </c>
      <c r="CY3871" t="s">
        <v>54003</v>
      </c>
      <c r="CZ3871" t="s">
        <v>54004</v>
      </c>
      <c r="DA3871" t="s">
        <v>54005</v>
      </c>
      <c r="DB3871" t="s">
        <v>54011</v>
      </c>
      <c r="DC3871" t="s">
        <v>54012</v>
      </c>
      <c r="DD3871">
        <v>1</v>
      </c>
      <c r="DE3871">
        <v>3406</v>
      </c>
    </row>
    <row r="3872" spans="1:109" x14ac:dyDescent="0.35">
      <c r="A3872">
        <v>1.1415999999999999</v>
      </c>
      <c r="B3872">
        <v>0.77671000000000001</v>
      </c>
      <c r="C3872">
        <v>0.78281999999999996</v>
      </c>
      <c r="D3872">
        <v>0.67681000000000002</v>
      </c>
      <c r="E3872">
        <v>0.66853499999999999</v>
      </c>
      <c r="F3872">
        <v>0.73773999999999995</v>
      </c>
      <c r="G3872">
        <v>0.66723500000000002</v>
      </c>
      <c r="H3872">
        <v>0.83355000000000001</v>
      </c>
      <c r="I3872">
        <v>0</v>
      </c>
      <c r="J3872">
        <v>0</v>
      </c>
      <c r="K3872">
        <v>0</v>
      </c>
      <c r="L3872">
        <v>0.81550500000000004</v>
      </c>
      <c r="M3872">
        <v>0</v>
      </c>
      <c r="N3872">
        <v>0</v>
      </c>
      <c r="O3872">
        <v>0</v>
      </c>
      <c r="P3872">
        <v>0</v>
      </c>
      <c r="Q3872">
        <v>0.41612500000000002</v>
      </c>
      <c r="R3872">
        <v>0.41612500000000002</v>
      </c>
      <c r="S3872" t="s">
        <v>170</v>
      </c>
      <c r="T3872">
        <v>2</v>
      </c>
      <c r="U3872" t="s">
        <v>84708</v>
      </c>
      <c r="V3872">
        <v>1</v>
      </c>
      <c r="W3872" s="1">
        <v>1.5599999999999999E-15</v>
      </c>
      <c r="X3872">
        <v>149.94999999999999</v>
      </c>
      <c r="Y3872">
        <v>101.58</v>
      </c>
      <c r="Z3872">
        <v>149.94999999999999</v>
      </c>
      <c r="AA3872">
        <v>-0.13467999999999999</v>
      </c>
      <c r="AB3872">
        <v>206870000</v>
      </c>
      <c r="AC3872">
        <v>118870000</v>
      </c>
      <c r="AD3872">
        <v>88001000</v>
      </c>
      <c r="AE3872">
        <v>556</v>
      </c>
      <c r="AF3872" t="s">
        <v>176</v>
      </c>
      <c r="AG3872" t="s">
        <v>176</v>
      </c>
      <c r="AH3872" t="s">
        <v>176</v>
      </c>
      <c r="AI3872" t="s">
        <v>176</v>
      </c>
      <c r="AJ3872" t="s">
        <v>176</v>
      </c>
      <c r="AK3872" t="s">
        <v>176</v>
      </c>
      <c r="AL3872" t="s">
        <v>176</v>
      </c>
      <c r="AM3872" t="s">
        <v>176</v>
      </c>
      <c r="AN3872" t="s">
        <v>176</v>
      </c>
      <c r="AO3872" t="s">
        <v>176</v>
      </c>
      <c r="AP3872" t="s">
        <v>176</v>
      </c>
      <c r="AQ3872" t="s">
        <v>176</v>
      </c>
      <c r="AR3872" t="s">
        <v>176</v>
      </c>
      <c r="AS3872" t="s">
        <v>176</v>
      </c>
      <c r="AT3872" t="s">
        <v>176</v>
      </c>
      <c r="AU3872" t="s">
        <v>176</v>
      </c>
      <c r="AV3872" t="s">
        <v>176</v>
      </c>
      <c r="AW3872" t="s">
        <v>176</v>
      </c>
      <c r="AX3872" t="s">
        <v>176</v>
      </c>
      <c r="AY3872" t="s">
        <v>176</v>
      </c>
      <c r="AZ3872" t="s">
        <v>176</v>
      </c>
      <c r="BA3872" t="s">
        <v>176</v>
      </c>
      <c r="BB3872" t="s">
        <v>176</v>
      </c>
      <c r="BC3872" t="s">
        <v>176</v>
      </c>
      <c r="BD3872" t="s">
        <v>176</v>
      </c>
      <c r="BE3872" t="s">
        <v>176</v>
      </c>
      <c r="BF3872" t="s">
        <v>176</v>
      </c>
      <c r="BG3872" t="s">
        <v>176</v>
      </c>
      <c r="BH3872" t="s">
        <v>176</v>
      </c>
      <c r="BI3872" t="s">
        <v>176</v>
      </c>
      <c r="BJ3872" t="s">
        <v>176</v>
      </c>
      <c r="BK3872" t="s">
        <v>176</v>
      </c>
      <c r="BL3872">
        <v>1.2494000000000001</v>
      </c>
      <c r="BM3872">
        <v>0.79300000000000004</v>
      </c>
      <c r="BN3872">
        <v>1.0786</v>
      </c>
      <c r="BO3872">
        <v>0.61284000000000005</v>
      </c>
      <c r="BP3872">
        <v>0.78356000000000003</v>
      </c>
      <c r="BQ3872">
        <v>0.87946999999999997</v>
      </c>
      <c r="BR3872">
        <v>0.97538000000000002</v>
      </c>
      <c r="BS3872">
        <v>0.91347999999999996</v>
      </c>
      <c r="BT3872" t="s">
        <v>176</v>
      </c>
      <c r="BU3872" t="s">
        <v>176</v>
      </c>
      <c r="BV3872" t="s">
        <v>176</v>
      </c>
      <c r="BW3872">
        <v>0.91491</v>
      </c>
      <c r="BX3872" t="s">
        <v>176</v>
      </c>
      <c r="BY3872" t="s">
        <v>176</v>
      </c>
      <c r="BZ3872" t="s">
        <v>176</v>
      </c>
      <c r="CA3872" t="s">
        <v>176</v>
      </c>
      <c r="CB3872">
        <v>0.54798999999999998</v>
      </c>
      <c r="CC3872">
        <v>0.54798999999999998</v>
      </c>
      <c r="CD3872">
        <v>1.0338000000000001</v>
      </c>
      <c r="CE3872">
        <v>0.76041999999999998</v>
      </c>
      <c r="CF3872">
        <v>0.48703999999999997</v>
      </c>
      <c r="CG3872">
        <v>0.74077999999999999</v>
      </c>
      <c r="CH3872">
        <v>0.55350999999999995</v>
      </c>
      <c r="CI3872">
        <v>0.59601000000000004</v>
      </c>
      <c r="CJ3872">
        <v>0.35909000000000002</v>
      </c>
      <c r="CK3872">
        <v>0.75361999999999996</v>
      </c>
      <c r="CL3872">
        <v>0.44508999999999999</v>
      </c>
      <c r="CM3872">
        <v>0.38863500000000001</v>
      </c>
      <c r="CN3872">
        <v>0.33217999999999998</v>
      </c>
      <c r="CO3872">
        <v>0.71609999999999996</v>
      </c>
      <c r="CP3872">
        <v>1.0696000000000001</v>
      </c>
      <c r="CQ3872">
        <v>0.68259999999999998</v>
      </c>
      <c r="CR3872">
        <v>0.62282000000000004</v>
      </c>
      <c r="CS3872">
        <v>1.1152</v>
      </c>
      <c r="CT3872">
        <v>0.28426000000000001</v>
      </c>
      <c r="CU3872">
        <v>0.28426000000000001</v>
      </c>
      <c r="CV3872" t="s">
        <v>61543</v>
      </c>
      <c r="CW3872" t="s">
        <v>61544</v>
      </c>
      <c r="CX3872" t="s">
        <v>61545</v>
      </c>
      <c r="CY3872" t="s">
        <v>61545</v>
      </c>
      <c r="CZ3872" t="s">
        <v>61546</v>
      </c>
      <c r="DA3872" t="s">
        <v>61547</v>
      </c>
      <c r="DB3872" t="s">
        <v>61549</v>
      </c>
      <c r="DC3872" t="s">
        <v>61550</v>
      </c>
      <c r="DD3872" t="s">
        <v>202</v>
      </c>
      <c r="DE3872">
        <v>3880</v>
      </c>
    </row>
    <row r="3873" spans="1:109" x14ac:dyDescent="0.35">
      <c r="A3873">
        <v>0.95809</v>
      </c>
      <c r="B3873">
        <v>0.74354600000000004</v>
      </c>
      <c r="C3873">
        <v>0.54385799999999995</v>
      </c>
      <c r="D3873">
        <v>0.49915700000000002</v>
      </c>
      <c r="E3873">
        <v>0.49508799999999997</v>
      </c>
      <c r="F3873">
        <v>0.46606300000000001</v>
      </c>
      <c r="G3873">
        <v>0.42270999999999997</v>
      </c>
      <c r="H3873">
        <v>0.449353</v>
      </c>
      <c r="I3873">
        <v>0.39441700000000002</v>
      </c>
      <c r="J3873">
        <v>0.32888000000000001</v>
      </c>
      <c r="K3873">
        <v>0.33151999999999998</v>
      </c>
      <c r="L3873">
        <v>0.295375</v>
      </c>
      <c r="M3873">
        <v>0.23303499999999999</v>
      </c>
      <c r="N3873">
        <v>0.21246999999999999</v>
      </c>
      <c r="O3873">
        <v>0.14951</v>
      </c>
      <c r="P3873">
        <v>0.155305</v>
      </c>
      <c r="Q3873">
        <v>0</v>
      </c>
      <c r="R3873">
        <v>0</v>
      </c>
      <c r="S3873" t="s">
        <v>170</v>
      </c>
      <c r="T3873">
        <v>2</v>
      </c>
      <c r="U3873" t="s">
        <v>84708</v>
      </c>
      <c r="V3873">
        <v>1</v>
      </c>
      <c r="W3873" s="1">
        <v>1.6500000000000001E-6</v>
      </c>
      <c r="X3873">
        <v>140.77000000000001</v>
      </c>
      <c r="Y3873">
        <v>95.941999999999993</v>
      </c>
      <c r="Z3873">
        <v>125.67</v>
      </c>
      <c r="AA3873">
        <v>-1.2085999999999999</v>
      </c>
      <c r="AB3873">
        <v>461820000</v>
      </c>
      <c r="AC3873">
        <v>326410000</v>
      </c>
      <c r="AD3873">
        <v>135410000</v>
      </c>
      <c r="AE3873">
        <v>28</v>
      </c>
      <c r="AF3873">
        <v>0.94750000000000001</v>
      </c>
      <c r="AG3873">
        <v>0.61036000000000001</v>
      </c>
      <c r="AH3873">
        <v>0.65888000000000002</v>
      </c>
      <c r="AI3873">
        <v>0.70740000000000003</v>
      </c>
      <c r="AJ3873">
        <v>0.38153999999999999</v>
      </c>
      <c r="AK3873" t="s">
        <v>176</v>
      </c>
      <c r="AL3873" t="s">
        <v>176</v>
      </c>
      <c r="AM3873" t="s">
        <v>176</v>
      </c>
      <c r="AN3873" t="s">
        <v>176</v>
      </c>
      <c r="AO3873" t="s">
        <v>176</v>
      </c>
      <c r="AP3873" t="s">
        <v>176</v>
      </c>
      <c r="AQ3873" t="s">
        <v>176</v>
      </c>
      <c r="AR3873" t="s">
        <v>176</v>
      </c>
      <c r="AS3873" t="s">
        <v>176</v>
      </c>
      <c r="AT3873">
        <v>0.73295999999999994</v>
      </c>
      <c r="AU3873">
        <v>0.47775000000000001</v>
      </c>
      <c r="AV3873">
        <v>0.34005999999999997</v>
      </c>
      <c r="AW3873">
        <v>0.3145</v>
      </c>
      <c r="AX3873">
        <v>0.26418999999999998</v>
      </c>
      <c r="AY3873">
        <v>0.26771</v>
      </c>
      <c r="AZ3873">
        <v>0.34243000000000001</v>
      </c>
      <c r="BA3873">
        <v>0.24188999999999999</v>
      </c>
      <c r="BB3873">
        <v>0.26582</v>
      </c>
      <c r="BC3873">
        <v>0.28975000000000001</v>
      </c>
      <c r="BD3873" t="s">
        <v>176</v>
      </c>
      <c r="BE3873" t="s">
        <v>176</v>
      </c>
      <c r="BF3873" t="s">
        <v>176</v>
      </c>
      <c r="BG3873" t="s">
        <v>176</v>
      </c>
      <c r="BH3873" t="s">
        <v>176</v>
      </c>
      <c r="BI3873">
        <v>0.15010000000000001</v>
      </c>
      <c r="BJ3873" t="s">
        <v>176</v>
      </c>
      <c r="BK3873" t="s">
        <v>176</v>
      </c>
      <c r="BL3873">
        <v>1.0769</v>
      </c>
      <c r="BM3873">
        <v>1.0686</v>
      </c>
      <c r="BN3873">
        <v>0.61653999999999998</v>
      </c>
      <c r="BO3873">
        <v>0.56138999999999994</v>
      </c>
      <c r="BP3873">
        <v>0.77302999999999999</v>
      </c>
      <c r="BQ3873">
        <v>0.66025</v>
      </c>
      <c r="BR3873">
        <v>0.55537999999999998</v>
      </c>
      <c r="BS3873">
        <v>0.60021999999999998</v>
      </c>
      <c r="BT3873">
        <v>0.45595000000000002</v>
      </c>
      <c r="BU3873">
        <v>0.41798999999999997</v>
      </c>
      <c r="BV3873">
        <v>0.38002999999999998</v>
      </c>
      <c r="BW3873">
        <v>0.32774999999999999</v>
      </c>
      <c r="BX3873">
        <v>0.27701999999999999</v>
      </c>
      <c r="BY3873">
        <v>0.22628999999999999</v>
      </c>
      <c r="BZ3873">
        <v>0.11543</v>
      </c>
      <c r="CA3873" t="s">
        <v>176</v>
      </c>
      <c r="CB3873" t="s">
        <v>176</v>
      </c>
      <c r="CC3873" t="s">
        <v>176</v>
      </c>
      <c r="CD3873">
        <v>1.075</v>
      </c>
      <c r="CE3873">
        <v>0.81747499999999995</v>
      </c>
      <c r="CF3873">
        <v>0.55994999999999995</v>
      </c>
      <c r="CG3873">
        <v>0.41333999999999999</v>
      </c>
      <c r="CH3873">
        <v>0.56159000000000003</v>
      </c>
      <c r="CI3873">
        <v>0.47022999999999998</v>
      </c>
      <c r="CJ3873">
        <v>0.37031999999999998</v>
      </c>
      <c r="CK3873">
        <v>0.50595000000000001</v>
      </c>
      <c r="CL3873">
        <v>0.46148</v>
      </c>
      <c r="CM3873">
        <v>0.27889999999999998</v>
      </c>
      <c r="CN3873">
        <v>0.28300999999999998</v>
      </c>
      <c r="CO3873">
        <v>0.26300000000000001</v>
      </c>
      <c r="CP3873">
        <v>0.18905</v>
      </c>
      <c r="CQ3873">
        <v>0.19864999999999999</v>
      </c>
      <c r="CR3873">
        <v>0.18359</v>
      </c>
      <c r="CS3873">
        <v>0.16051000000000001</v>
      </c>
      <c r="CT3873">
        <v>0.15454000000000001</v>
      </c>
      <c r="CU3873">
        <v>0.15454000000000001</v>
      </c>
      <c r="CV3873" t="s">
        <v>57653</v>
      </c>
      <c r="CW3873" t="s">
        <v>924</v>
      </c>
      <c r="CX3873" t="s">
        <v>57654</v>
      </c>
      <c r="CY3873" t="s">
        <v>57654</v>
      </c>
      <c r="CZ3873" t="s">
        <v>57655</v>
      </c>
      <c r="DA3873" t="s">
        <v>57656</v>
      </c>
      <c r="DB3873" t="s">
        <v>57658</v>
      </c>
      <c r="DC3873" t="s">
        <v>57659</v>
      </c>
      <c r="DD3873">
        <v>1</v>
      </c>
      <c r="DE3873">
        <v>3636</v>
      </c>
    </row>
    <row r="3874" spans="1:109" x14ac:dyDescent="0.35">
      <c r="A3874">
        <v>1.02597</v>
      </c>
      <c r="B3874">
        <v>0.71592999999999996</v>
      </c>
      <c r="C3874">
        <v>0.44203999999999999</v>
      </c>
      <c r="D3874">
        <v>0.459623</v>
      </c>
      <c r="E3874">
        <v>0.43869000000000002</v>
      </c>
      <c r="F3874">
        <v>0</v>
      </c>
      <c r="G3874">
        <v>0</v>
      </c>
      <c r="H3874">
        <v>0.55837000000000003</v>
      </c>
      <c r="I3874">
        <v>0.462225</v>
      </c>
      <c r="J3874">
        <v>0.38255299999999998</v>
      </c>
      <c r="K3874">
        <v>0.42085</v>
      </c>
      <c r="L3874">
        <v>0.31795000000000001</v>
      </c>
      <c r="M3874">
        <v>0.39357500000000001</v>
      </c>
      <c r="N3874">
        <v>0.33559</v>
      </c>
      <c r="O3874">
        <v>0.29731000000000002</v>
      </c>
      <c r="P3874">
        <v>0</v>
      </c>
      <c r="Q3874">
        <v>0</v>
      </c>
      <c r="R3874">
        <v>0</v>
      </c>
      <c r="S3874" t="s">
        <v>66174</v>
      </c>
      <c r="T3874">
        <v>2</v>
      </c>
      <c r="U3874" t="s">
        <v>84708</v>
      </c>
      <c r="V3874">
        <v>0.99676500000000001</v>
      </c>
      <c r="W3874">
        <v>1.12375E-3</v>
      </c>
      <c r="X3874">
        <v>100.4</v>
      </c>
      <c r="Y3874">
        <v>63.453000000000003</v>
      </c>
      <c r="Z3874">
        <v>96.247</v>
      </c>
      <c r="AA3874">
        <v>4.5163000000000002E-2</v>
      </c>
      <c r="AB3874">
        <v>294830000</v>
      </c>
      <c r="AC3874">
        <v>183100000</v>
      </c>
      <c r="AD3874">
        <v>111730000</v>
      </c>
      <c r="AE3874">
        <v>365</v>
      </c>
      <c r="AF3874">
        <v>0.86660000000000004</v>
      </c>
      <c r="AG3874">
        <v>0.50829999999999997</v>
      </c>
      <c r="AH3874">
        <v>0.55027000000000004</v>
      </c>
      <c r="AI3874">
        <v>0.59223999999999999</v>
      </c>
      <c r="AJ3874" t="s">
        <v>176</v>
      </c>
      <c r="AK3874" t="s">
        <v>176</v>
      </c>
      <c r="AL3874" t="s">
        <v>176</v>
      </c>
      <c r="AM3874">
        <v>0.42666999999999999</v>
      </c>
      <c r="AN3874">
        <v>0.41249999999999998</v>
      </c>
      <c r="AO3874">
        <v>0.42684</v>
      </c>
      <c r="AP3874">
        <v>0.34054000000000001</v>
      </c>
      <c r="AQ3874">
        <v>0.25269000000000003</v>
      </c>
      <c r="AR3874">
        <v>0.16483999999999999</v>
      </c>
      <c r="AS3874">
        <v>0.17693999999999999</v>
      </c>
      <c r="AT3874">
        <v>1.0126999999999999</v>
      </c>
      <c r="AU3874">
        <v>0.41922999999999999</v>
      </c>
      <c r="AV3874">
        <v>0.33381</v>
      </c>
      <c r="AW3874">
        <v>0.32700499999999999</v>
      </c>
      <c r="AX3874">
        <v>0.32019999999999998</v>
      </c>
      <c r="AY3874">
        <v>0.39535999999999999</v>
      </c>
      <c r="AZ3874">
        <v>0.55913000000000002</v>
      </c>
      <c r="BA3874">
        <v>0.33735999999999999</v>
      </c>
      <c r="BB3874">
        <v>0.34079999999999999</v>
      </c>
      <c r="BC3874">
        <v>0.27612999999999999</v>
      </c>
      <c r="BD3874">
        <v>0.33046999999999999</v>
      </c>
      <c r="BE3874">
        <v>0.12364</v>
      </c>
      <c r="BF3874">
        <v>0.25251000000000001</v>
      </c>
      <c r="BG3874" t="s">
        <v>176</v>
      </c>
      <c r="BH3874" t="s">
        <v>176</v>
      </c>
      <c r="BI3874">
        <v>0.19666</v>
      </c>
      <c r="BJ3874">
        <v>0.14153199999999999</v>
      </c>
      <c r="BK3874">
        <v>8.6403999999999995E-2</v>
      </c>
      <c r="BL3874">
        <v>1.0465</v>
      </c>
      <c r="BM3874">
        <v>1.0465</v>
      </c>
      <c r="BN3874" t="s">
        <v>176</v>
      </c>
      <c r="BO3874" t="s">
        <v>176</v>
      </c>
      <c r="BP3874" t="s">
        <v>176</v>
      </c>
      <c r="BQ3874" t="s">
        <v>176</v>
      </c>
      <c r="BR3874" t="s">
        <v>176</v>
      </c>
      <c r="BS3874" t="s">
        <v>176</v>
      </c>
      <c r="BT3874" t="s">
        <v>176</v>
      </c>
      <c r="BU3874" t="s">
        <v>176</v>
      </c>
      <c r="BV3874" t="s">
        <v>176</v>
      </c>
      <c r="BW3874" t="s">
        <v>176</v>
      </c>
      <c r="BX3874">
        <v>0.59499999999999997</v>
      </c>
      <c r="BY3874">
        <v>0.50634000000000001</v>
      </c>
      <c r="BZ3874">
        <v>0.41768</v>
      </c>
      <c r="CA3874" t="s">
        <v>176</v>
      </c>
      <c r="CB3874" t="s">
        <v>176</v>
      </c>
      <c r="CC3874" t="s">
        <v>176</v>
      </c>
      <c r="CD3874">
        <v>1.1780999999999999</v>
      </c>
      <c r="CE3874">
        <v>0.88968999999999998</v>
      </c>
      <c r="CF3874" t="s">
        <v>176</v>
      </c>
      <c r="CG3874" t="s">
        <v>176</v>
      </c>
      <c r="CH3874">
        <v>0.55718000000000001</v>
      </c>
      <c r="CI3874" t="s">
        <v>176</v>
      </c>
      <c r="CJ3874" t="s">
        <v>176</v>
      </c>
      <c r="CK3874">
        <v>0.77937999999999996</v>
      </c>
      <c r="CL3874">
        <v>0.61920500000000001</v>
      </c>
      <c r="CM3874">
        <v>0.45902999999999999</v>
      </c>
      <c r="CN3874">
        <v>0.50524000000000002</v>
      </c>
      <c r="CO3874">
        <v>0.48966999999999999</v>
      </c>
      <c r="CP3874">
        <v>0.47410000000000002</v>
      </c>
      <c r="CQ3874" t="s">
        <v>176</v>
      </c>
      <c r="CR3874" t="s">
        <v>176</v>
      </c>
      <c r="CS3874" t="s">
        <v>176</v>
      </c>
      <c r="CT3874" t="s">
        <v>176</v>
      </c>
      <c r="CU3874" t="s">
        <v>176</v>
      </c>
      <c r="CV3874" t="s">
        <v>77175</v>
      </c>
      <c r="CW3874">
        <v>365</v>
      </c>
      <c r="CX3874" t="s">
        <v>77175</v>
      </c>
      <c r="CY3874" t="s">
        <v>77175</v>
      </c>
      <c r="CZ3874" t="s">
        <v>77176</v>
      </c>
      <c r="DA3874" t="s">
        <v>77177</v>
      </c>
      <c r="DB3874" t="s">
        <v>77182</v>
      </c>
      <c r="DC3874" t="s">
        <v>77183</v>
      </c>
      <c r="DD3874">
        <v>1</v>
      </c>
      <c r="DE3874">
        <v>2595</v>
      </c>
    </row>
    <row r="3875" spans="1:109" x14ac:dyDescent="0.35">
      <c r="A3875">
        <v>1.0013700000000001</v>
      </c>
      <c r="B3875">
        <v>1.01189</v>
      </c>
      <c r="C3875">
        <v>0.68435000000000001</v>
      </c>
      <c r="D3875">
        <v>0.92020800000000003</v>
      </c>
      <c r="E3875">
        <v>0</v>
      </c>
      <c r="F3875">
        <v>0</v>
      </c>
      <c r="G3875">
        <v>0.77820999999999996</v>
      </c>
      <c r="H3875">
        <v>0.6099</v>
      </c>
      <c r="I3875">
        <v>0.312838</v>
      </c>
      <c r="J3875">
        <v>0.55750500000000003</v>
      </c>
      <c r="K3875">
        <v>0</v>
      </c>
      <c r="L3875">
        <v>0</v>
      </c>
      <c r="M3875">
        <v>0</v>
      </c>
      <c r="N3875">
        <v>0.76176500000000003</v>
      </c>
      <c r="O3875">
        <v>0</v>
      </c>
      <c r="P3875">
        <v>0</v>
      </c>
      <c r="Q3875">
        <v>0.60287500000000005</v>
      </c>
      <c r="R3875">
        <v>0.60287500000000005</v>
      </c>
      <c r="S3875" t="s">
        <v>170</v>
      </c>
      <c r="T3875">
        <v>3</v>
      </c>
      <c r="U3875" t="s">
        <v>84708</v>
      </c>
      <c r="V3875">
        <v>1</v>
      </c>
      <c r="W3875">
        <v>5.6254899999999997E-4</v>
      </c>
      <c r="X3875">
        <v>258.41000000000003</v>
      </c>
      <c r="Y3875">
        <v>194.93</v>
      </c>
      <c r="Z3875">
        <v>222.75</v>
      </c>
      <c r="AA3875">
        <v>8.2790000000000002E-2</v>
      </c>
      <c r="AB3875">
        <v>1029800000</v>
      </c>
      <c r="AC3875">
        <v>561110000</v>
      </c>
      <c r="AD3875">
        <v>468670000</v>
      </c>
      <c r="AE3875">
        <v>461</v>
      </c>
      <c r="AF3875" t="s">
        <v>176</v>
      </c>
      <c r="AG3875" t="s">
        <v>176</v>
      </c>
      <c r="AH3875" t="s">
        <v>176</v>
      </c>
      <c r="AI3875">
        <v>2.4609999999999999</v>
      </c>
      <c r="AJ3875" t="s">
        <v>176</v>
      </c>
      <c r="AK3875" t="s">
        <v>176</v>
      </c>
      <c r="AL3875" t="s">
        <v>176</v>
      </c>
      <c r="AM3875" t="s">
        <v>176</v>
      </c>
      <c r="AN3875" t="s">
        <v>176</v>
      </c>
      <c r="AO3875" t="s">
        <v>176</v>
      </c>
      <c r="AP3875" t="s">
        <v>176</v>
      </c>
      <c r="AQ3875" t="s">
        <v>176</v>
      </c>
      <c r="AR3875" t="s">
        <v>176</v>
      </c>
      <c r="AS3875" t="s">
        <v>176</v>
      </c>
      <c r="AT3875" t="s">
        <v>176</v>
      </c>
      <c r="AU3875" t="s">
        <v>176</v>
      </c>
      <c r="AV3875">
        <v>0.35374</v>
      </c>
      <c r="AW3875">
        <v>0.37991999999999998</v>
      </c>
      <c r="AX3875" t="s">
        <v>176</v>
      </c>
      <c r="AY3875" t="s">
        <v>176</v>
      </c>
      <c r="AZ3875" t="s">
        <v>176</v>
      </c>
      <c r="BA3875" t="s">
        <v>176</v>
      </c>
      <c r="BB3875" t="s">
        <v>176</v>
      </c>
      <c r="BC3875" t="s">
        <v>176</v>
      </c>
      <c r="BD3875" t="s">
        <v>176</v>
      </c>
      <c r="BE3875" t="s">
        <v>176</v>
      </c>
      <c r="BF3875" t="s">
        <v>176</v>
      </c>
      <c r="BG3875" t="s">
        <v>176</v>
      </c>
      <c r="BH3875" t="s">
        <v>176</v>
      </c>
      <c r="BI3875" t="s">
        <v>176</v>
      </c>
      <c r="BJ3875">
        <v>0.46489999999999998</v>
      </c>
      <c r="BK3875">
        <v>0.46489999999999998</v>
      </c>
      <c r="BL3875">
        <v>1.0853999999999999</v>
      </c>
      <c r="BM3875">
        <v>1.1919</v>
      </c>
      <c r="BN3875">
        <v>0.89581999999999995</v>
      </c>
      <c r="BO3875">
        <v>0.24722</v>
      </c>
      <c r="BP3875" t="s">
        <v>176</v>
      </c>
      <c r="BQ3875" t="s">
        <v>176</v>
      </c>
      <c r="BR3875">
        <v>0.70247000000000004</v>
      </c>
      <c r="BS3875">
        <v>0.79132999999999998</v>
      </c>
      <c r="BT3875">
        <v>0.17437</v>
      </c>
      <c r="BU3875">
        <v>0.64087000000000005</v>
      </c>
      <c r="BV3875" t="s">
        <v>176</v>
      </c>
      <c r="BW3875" t="s">
        <v>176</v>
      </c>
      <c r="BX3875" t="s">
        <v>176</v>
      </c>
      <c r="BY3875">
        <v>0.72062999999999999</v>
      </c>
      <c r="BZ3875" t="s">
        <v>176</v>
      </c>
      <c r="CA3875" t="s">
        <v>176</v>
      </c>
      <c r="CB3875">
        <v>0.74085000000000001</v>
      </c>
      <c r="CC3875">
        <v>0.74085000000000001</v>
      </c>
      <c r="CD3875">
        <v>0.91734000000000004</v>
      </c>
      <c r="CE3875">
        <v>0.83189000000000002</v>
      </c>
      <c r="CF3875">
        <v>0.80349000000000004</v>
      </c>
      <c r="CG3875">
        <v>0.59269000000000005</v>
      </c>
      <c r="CH3875">
        <v>0.73004000000000002</v>
      </c>
      <c r="CI3875">
        <v>0.96789000000000003</v>
      </c>
      <c r="CJ3875">
        <v>0.85394999999999999</v>
      </c>
      <c r="CK3875">
        <v>0.42847000000000002</v>
      </c>
      <c r="CL3875">
        <v>0.45130500000000001</v>
      </c>
      <c r="CM3875">
        <v>0.47414000000000001</v>
      </c>
      <c r="CN3875">
        <v>0.98882999999999999</v>
      </c>
      <c r="CO3875">
        <v>0.93506</v>
      </c>
      <c r="CP3875">
        <v>0.41053000000000001</v>
      </c>
      <c r="CQ3875">
        <v>0.80289999999999995</v>
      </c>
      <c r="CR3875">
        <v>0.76811499999999999</v>
      </c>
      <c r="CS3875">
        <v>0.73333000000000004</v>
      </c>
      <c r="CT3875" t="s">
        <v>176</v>
      </c>
      <c r="CU3875" t="s">
        <v>176</v>
      </c>
      <c r="CV3875" t="s">
        <v>18716</v>
      </c>
      <c r="CW3875">
        <v>461</v>
      </c>
      <c r="CX3875" t="s">
        <v>18716</v>
      </c>
      <c r="CY3875" t="s">
        <v>18716</v>
      </c>
      <c r="CZ3875" t="s">
        <v>18717</v>
      </c>
      <c r="DA3875" t="s">
        <v>18718</v>
      </c>
      <c r="DB3875" t="s">
        <v>18724</v>
      </c>
      <c r="DC3875" t="s">
        <v>18726</v>
      </c>
      <c r="DD3875" t="s">
        <v>202</v>
      </c>
      <c r="DE3875">
        <v>1287</v>
      </c>
    </row>
    <row r="3876" spans="1:109" x14ac:dyDescent="0.35">
      <c r="A3876">
        <v>0.946797</v>
      </c>
      <c r="B3876">
        <v>0.67553799999999997</v>
      </c>
      <c r="C3876">
        <v>0.72772300000000001</v>
      </c>
      <c r="D3876">
        <v>0.63727</v>
      </c>
      <c r="E3876">
        <v>0.56020199999999998</v>
      </c>
      <c r="F3876">
        <v>0.53330699999999998</v>
      </c>
      <c r="G3876">
        <v>0.58462000000000003</v>
      </c>
      <c r="H3876">
        <v>0.59541200000000005</v>
      </c>
      <c r="I3876">
        <v>0.51635600000000004</v>
      </c>
      <c r="J3876">
        <v>0.38050299999999998</v>
      </c>
      <c r="K3876">
        <v>0.51571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 t="s">
        <v>170</v>
      </c>
      <c r="T3876">
        <v>2</v>
      </c>
      <c r="U3876" t="s">
        <v>84708</v>
      </c>
      <c r="V3876">
        <v>1</v>
      </c>
      <c r="W3876" s="1">
        <v>6.02E-6</v>
      </c>
      <c r="X3876">
        <v>127.66</v>
      </c>
      <c r="Y3876">
        <v>90.488</v>
      </c>
      <c r="Z3876">
        <v>106.42</v>
      </c>
      <c r="AA3876">
        <v>-9.1658000000000003E-2</v>
      </c>
      <c r="AB3876">
        <v>353170000</v>
      </c>
      <c r="AC3876">
        <v>226970000</v>
      </c>
      <c r="AD3876">
        <v>126200000</v>
      </c>
      <c r="AE3876">
        <v>234</v>
      </c>
      <c r="AF3876">
        <v>0.67605999999999999</v>
      </c>
      <c r="AG3876">
        <v>0.54347000000000001</v>
      </c>
      <c r="AH3876" t="s">
        <v>176</v>
      </c>
      <c r="AI3876" t="s">
        <v>176</v>
      </c>
      <c r="AJ3876">
        <v>0.50631000000000004</v>
      </c>
      <c r="AK3876">
        <v>0.44358999999999998</v>
      </c>
      <c r="AL3876">
        <v>0.53847999999999996</v>
      </c>
      <c r="AM3876">
        <v>0.63336999999999999</v>
      </c>
      <c r="AN3876" t="s">
        <v>176</v>
      </c>
      <c r="AO3876" t="s">
        <v>176</v>
      </c>
      <c r="AP3876" t="s">
        <v>176</v>
      </c>
      <c r="AQ3876" t="s">
        <v>176</v>
      </c>
      <c r="AR3876" t="s">
        <v>176</v>
      </c>
      <c r="AS3876" t="s">
        <v>176</v>
      </c>
      <c r="AT3876">
        <v>1.1571</v>
      </c>
      <c r="AU3876">
        <v>0.5847</v>
      </c>
      <c r="AV3876">
        <v>0.70294999999999996</v>
      </c>
      <c r="AW3876">
        <v>0.85665000000000002</v>
      </c>
      <c r="AX3876">
        <v>0.52068000000000003</v>
      </c>
      <c r="AY3876">
        <v>0.47454000000000002</v>
      </c>
      <c r="AZ3876">
        <v>0.53454000000000002</v>
      </c>
      <c r="BA3876">
        <v>0.65812000000000004</v>
      </c>
      <c r="BB3876">
        <v>0.55290499999999998</v>
      </c>
      <c r="BC3876">
        <v>0.44768999999999998</v>
      </c>
      <c r="BD3876">
        <v>0.75963999999999998</v>
      </c>
      <c r="BE3876" t="s">
        <v>176</v>
      </c>
      <c r="BF3876" t="s">
        <v>176</v>
      </c>
      <c r="BG3876" t="s">
        <v>176</v>
      </c>
      <c r="BH3876" t="s">
        <v>176</v>
      </c>
      <c r="BI3876" t="s">
        <v>176</v>
      </c>
      <c r="BJ3876" t="s">
        <v>176</v>
      </c>
      <c r="BK3876" t="s">
        <v>176</v>
      </c>
      <c r="BL3876">
        <v>1.0309999999999999</v>
      </c>
      <c r="BM3876">
        <v>0.94555</v>
      </c>
      <c r="BN3876">
        <v>0.85960999999999999</v>
      </c>
      <c r="BO3876">
        <v>0.47284999999999999</v>
      </c>
      <c r="BP3876">
        <v>0.57732000000000006</v>
      </c>
      <c r="BQ3876">
        <v>0.68179000000000001</v>
      </c>
      <c r="BR3876">
        <v>0.63470000000000004</v>
      </c>
      <c r="BS3876">
        <v>0.50524999999999998</v>
      </c>
      <c r="BT3876">
        <v>0.33501999999999998</v>
      </c>
      <c r="BU3876">
        <v>0.25164999999999998</v>
      </c>
      <c r="BV3876" t="s">
        <v>176</v>
      </c>
      <c r="BW3876" t="s">
        <v>176</v>
      </c>
      <c r="BX3876" t="s">
        <v>176</v>
      </c>
      <c r="BY3876" t="s">
        <v>176</v>
      </c>
      <c r="BZ3876" t="s">
        <v>176</v>
      </c>
      <c r="CA3876" t="s">
        <v>176</v>
      </c>
      <c r="CB3876" t="s">
        <v>176</v>
      </c>
      <c r="CC3876" t="s">
        <v>176</v>
      </c>
      <c r="CD3876">
        <v>0.92303000000000002</v>
      </c>
      <c r="CE3876">
        <v>0.62843000000000004</v>
      </c>
      <c r="CF3876">
        <v>0.62060999999999999</v>
      </c>
      <c r="CG3876">
        <v>0.58230999999999999</v>
      </c>
      <c r="CH3876">
        <v>0.63649999999999995</v>
      </c>
      <c r="CI3876" t="s">
        <v>176</v>
      </c>
      <c r="CJ3876" t="s">
        <v>176</v>
      </c>
      <c r="CK3876">
        <v>0.67979999999999996</v>
      </c>
      <c r="CL3876">
        <v>0.54413</v>
      </c>
      <c r="CM3876">
        <v>0.44217000000000001</v>
      </c>
      <c r="CN3876">
        <v>0.27178000000000002</v>
      </c>
      <c r="CO3876" t="s">
        <v>176</v>
      </c>
      <c r="CP3876" t="s">
        <v>176</v>
      </c>
      <c r="CQ3876" t="s">
        <v>176</v>
      </c>
      <c r="CR3876" t="s">
        <v>176</v>
      </c>
      <c r="CS3876" t="s">
        <v>176</v>
      </c>
      <c r="CT3876" t="s">
        <v>176</v>
      </c>
      <c r="CU3876" t="s">
        <v>176</v>
      </c>
      <c r="CV3876" t="s">
        <v>59135</v>
      </c>
      <c r="CW3876">
        <v>234</v>
      </c>
      <c r="CX3876" t="s">
        <v>59135</v>
      </c>
      <c r="CY3876" t="s">
        <v>59135</v>
      </c>
      <c r="CZ3876" t="s">
        <v>59136</v>
      </c>
      <c r="DA3876" t="s">
        <v>59137</v>
      </c>
      <c r="DB3876" t="s">
        <v>59158</v>
      </c>
      <c r="DC3876" t="s">
        <v>59159</v>
      </c>
      <c r="DD3876">
        <v>1</v>
      </c>
      <c r="DE3876">
        <v>3747</v>
      </c>
    </row>
    <row r="3877" spans="1:109" x14ac:dyDescent="0.35">
      <c r="A3877">
        <v>0.89879500000000001</v>
      </c>
      <c r="B3877">
        <v>0.65760200000000002</v>
      </c>
      <c r="C3877">
        <v>0.64691100000000001</v>
      </c>
      <c r="D3877">
        <v>0.51459999999999995</v>
      </c>
      <c r="E3877">
        <v>0.61285800000000001</v>
      </c>
      <c r="F3877">
        <v>0.483265</v>
      </c>
      <c r="G3877">
        <v>0.34999000000000002</v>
      </c>
      <c r="H3877">
        <v>0.36755500000000002</v>
      </c>
      <c r="I3877">
        <v>0.26191900000000001</v>
      </c>
      <c r="J3877">
        <v>0.118437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 t="s">
        <v>170</v>
      </c>
      <c r="T3877">
        <v>3</v>
      </c>
      <c r="U3877" t="s">
        <v>84708</v>
      </c>
      <c r="V3877">
        <v>1</v>
      </c>
      <c r="W3877">
        <v>1.14024E-3</v>
      </c>
      <c r="X3877">
        <v>190.46</v>
      </c>
      <c r="Y3877">
        <v>158.11000000000001</v>
      </c>
      <c r="Z3877">
        <v>143.99</v>
      </c>
      <c r="AA3877">
        <v>-7.6410000000000006E-2</v>
      </c>
      <c r="AB3877">
        <v>783430000</v>
      </c>
      <c r="AC3877">
        <v>592240000</v>
      </c>
      <c r="AD3877">
        <v>191200000</v>
      </c>
      <c r="AE3877">
        <v>467</v>
      </c>
      <c r="AF3877">
        <v>0.99351999999999996</v>
      </c>
      <c r="AG3877">
        <v>0.86133999999999999</v>
      </c>
      <c r="AH3877">
        <v>0.77915000000000001</v>
      </c>
      <c r="AI3877">
        <v>0.69696000000000002</v>
      </c>
      <c r="AJ3877">
        <v>0.65969</v>
      </c>
      <c r="AK3877">
        <v>0.51781999999999995</v>
      </c>
      <c r="AL3877">
        <v>0.5272</v>
      </c>
      <c r="AM3877">
        <v>0.45388000000000001</v>
      </c>
      <c r="AN3877" t="s">
        <v>176</v>
      </c>
      <c r="AO3877" t="s">
        <v>176</v>
      </c>
      <c r="AP3877" t="s">
        <v>176</v>
      </c>
      <c r="AQ3877" t="s">
        <v>176</v>
      </c>
      <c r="AR3877" t="s">
        <v>176</v>
      </c>
      <c r="AS3877" t="s">
        <v>176</v>
      </c>
      <c r="AT3877">
        <v>0.70545000000000002</v>
      </c>
      <c r="AU3877">
        <v>0.43669999999999998</v>
      </c>
      <c r="AV3877">
        <v>0.64585000000000004</v>
      </c>
      <c r="AW3877">
        <v>0.32316</v>
      </c>
      <c r="AX3877">
        <v>0.58779999999999999</v>
      </c>
      <c r="AY3877">
        <v>0.53198000000000001</v>
      </c>
      <c r="AZ3877">
        <v>0.42959999999999998</v>
      </c>
      <c r="BA3877">
        <v>0.29661999999999999</v>
      </c>
      <c r="BB3877">
        <v>0.28509000000000001</v>
      </c>
      <c r="BC3877">
        <v>0.16411000000000001</v>
      </c>
      <c r="BD3877" t="s">
        <v>176</v>
      </c>
      <c r="BE3877" t="s">
        <v>176</v>
      </c>
      <c r="BF3877" t="s">
        <v>176</v>
      </c>
      <c r="BG3877" t="s">
        <v>176</v>
      </c>
      <c r="BH3877" t="s">
        <v>176</v>
      </c>
      <c r="BI3877" t="s">
        <v>176</v>
      </c>
      <c r="BJ3877" t="s">
        <v>176</v>
      </c>
      <c r="BK3877" t="s">
        <v>176</v>
      </c>
      <c r="BL3877">
        <v>0.87741000000000002</v>
      </c>
      <c r="BM3877">
        <v>0.84330000000000005</v>
      </c>
      <c r="BN3877">
        <v>0.69098999999999999</v>
      </c>
      <c r="BO3877">
        <v>0.58404</v>
      </c>
      <c r="BP3877">
        <v>0.64239000000000002</v>
      </c>
      <c r="BQ3877">
        <v>0.49992999999999999</v>
      </c>
      <c r="BR3877">
        <v>0.35972999999999999</v>
      </c>
      <c r="BS3877">
        <v>0.28394999999999998</v>
      </c>
      <c r="BT3877">
        <v>7.1084999999999995E-2</v>
      </c>
      <c r="BU3877" t="s">
        <v>176</v>
      </c>
      <c r="BV3877" t="s">
        <v>176</v>
      </c>
      <c r="BW3877" t="s">
        <v>176</v>
      </c>
      <c r="BX3877" t="s">
        <v>176</v>
      </c>
      <c r="BY3877" t="s">
        <v>176</v>
      </c>
      <c r="BZ3877" t="s">
        <v>176</v>
      </c>
      <c r="CA3877" t="s">
        <v>176</v>
      </c>
      <c r="CB3877" t="s">
        <v>176</v>
      </c>
      <c r="CC3877" t="s">
        <v>176</v>
      </c>
      <c r="CD3877">
        <v>1.0187999999999999</v>
      </c>
      <c r="CE3877">
        <v>0.48907</v>
      </c>
      <c r="CF3877">
        <v>0.47165499999999999</v>
      </c>
      <c r="CG3877">
        <v>0.45423999999999998</v>
      </c>
      <c r="CH3877">
        <v>0.56154999999999999</v>
      </c>
      <c r="CI3877">
        <v>0.38333</v>
      </c>
      <c r="CJ3877">
        <v>0.26063999999999998</v>
      </c>
      <c r="CK3877">
        <v>0.36244999999999999</v>
      </c>
      <c r="CL3877">
        <v>0.23762</v>
      </c>
      <c r="CM3877">
        <v>7.2762999999999994E-2</v>
      </c>
      <c r="CN3877" t="s">
        <v>176</v>
      </c>
      <c r="CO3877" t="s">
        <v>176</v>
      </c>
      <c r="CP3877" t="s">
        <v>176</v>
      </c>
      <c r="CQ3877" t="s">
        <v>176</v>
      </c>
      <c r="CR3877" t="s">
        <v>176</v>
      </c>
      <c r="CS3877" t="s">
        <v>176</v>
      </c>
      <c r="CT3877" t="s">
        <v>176</v>
      </c>
      <c r="CU3877" t="s">
        <v>176</v>
      </c>
      <c r="CV3877" t="s">
        <v>59135</v>
      </c>
      <c r="CW3877">
        <v>467</v>
      </c>
      <c r="CX3877" t="s">
        <v>59135</v>
      </c>
      <c r="CY3877" t="s">
        <v>59135</v>
      </c>
      <c r="CZ3877" t="s">
        <v>59136</v>
      </c>
      <c r="DA3877" t="s">
        <v>59137</v>
      </c>
      <c r="DB3877" t="s">
        <v>59151</v>
      </c>
      <c r="DC3877" t="s">
        <v>59149</v>
      </c>
      <c r="DD3877">
        <v>2</v>
      </c>
      <c r="DE3877">
        <v>3747</v>
      </c>
    </row>
    <row r="3878" spans="1:109" x14ac:dyDescent="0.35">
      <c r="A3878">
        <v>0.89879500000000001</v>
      </c>
      <c r="B3878">
        <v>0.65760200000000002</v>
      </c>
      <c r="C3878">
        <v>0.64691100000000001</v>
      </c>
      <c r="D3878">
        <v>0.51459999999999995</v>
      </c>
      <c r="E3878">
        <v>0.61285800000000001</v>
      </c>
      <c r="F3878">
        <v>0.483265</v>
      </c>
      <c r="G3878">
        <v>0.34999000000000002</v>
      </c>
      <c r="H3878">
        <v>0.36755500000000002</v>
      </c>
      <c r="I3878">
        <v>0.26191900000000001</v>
      </c>
      <c r="J3878">
        <v>0.118437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 t="s">
        <v>170</v>
      </c>
      <c r="T3878">
        <v>3</v>
      </c>
      <c r="U3878" t="s">
        <v>84708</v>
      </c>
      <c r="V3878">
        <v>1</v>
      </c>
      <c r="W3878">
        <v>1.14024E-3</v>
      </c>
      <c r="X3878">
        <v>190.46</v>
      </c>
      <c r="Y3878">
        <v>158.11000000000001</v>
      </c>
      <c r="Z3878">
        <v>143.99</v>
      </c>
      <c r="AA3878">
        <v>-7.6410000000000006E-2</v>
      </c>
      <c r="AB3878">
        <v>783430000</v>
      </c>
      <c r="AC3878">
        <v>592240000</v>
      </c>
      <c r="AD3878">
        <v>191200000</v>
      </c>
      <c r="AE3878">
        <v>462</v>
      </c>
      <c r="AF3878">
        <v>0.99351999999999996</v>
      </c>
      <c r="AG3878">
        <v>0.86133999999999999</v>
      </c>
      <c r="AH3878">
        <v>0.77915000000000001</v>
      </c>
      <c r="AI3878">
        <v>0.69696000000000002</v>
      </c>
      <c r="AJ3878">
        <v>0.65969</v>
      </c>
      <c r="AK3878">
        <v>0.51781999999999995</v>
      </c>
      <c r="AL3878">
        <v>0.5272</v>
      </c>
      <c r="AM3878">
        <v>0.45388000000000001</v>
      </c>
      <c r="AN3878" t="s">
        <v>176</v>
      </c>
      <c r="AO3878" t="s">
        <v>176</v>
      </c>
      <c r="AP3878" t="s">
        <v>176</v>
      </c>
      <c r="AQ3878" t="s">
        <v>176</v>
      </c>
      <c r="AR3878" t="s">
        <v>176</v>
      </c>
      <c r="AS3878" t="s">
        <v>176</v>
      </c>
      <c r="AT3878">
        <v>0.70545000000000002</v>
      </c>
      <c r="AU3878">
        <v>0.43669999999999998</v>
      </c>
      <c r="AV3878">
        <v>0.64585000000000004</v>
      </c>
      <c r="AW3878">
        <v>0.32316</v>
      </c>
      <c r="AX3878">
        <v>0.58779999999999999</v>
      </c>
      <c r="AY3878">
        <v>0.53198000000000001</v>
      </c>
      <c r="AZ3878">
        <v>0.42959999999999998</v>
      </c>
      <c r="BA3878">
        <v>0.29661999999999999</v>
      </c>
      <c r="BB3878">
        <v>0.28509000000000001</v>
      </c>
      <c r="BC3878">
        <v>0.16411000000000001</v>
      </c>
      <c r="BD3878" t="s">
        <v>176</v>
      </c>
      <c r="BE3878" t="s">
        <v>176</v>
      </c>
      <c r="BF3878" t="s">
        <v>176</v>
      </c>
      <c r="BG3878" t="s">
        <v>176</v>
      </c>
      <c r="BH3878" t="s">
        <v>176</v>
      </c>
      <c r="BI3878" t="s">
        <v>176</v>
      </c>
      <c r="BJ3878" t="s">
        <v>176</v>
      </c>
      <c r="BK3878" t="s">
        <v>176</v>
      </c>
      <c r="BL3878">
        <v>0.87741000000000002</v>
      </c>
      <c r="BM3878">
        <v>0.84330000000000005</v>
      </c>
      <c r="BN3878">
        <v>0.69098999999999999</v>
      </c>
      <c r="BO3878">
        <v>0.58404</v>
      </c>
      <c r="BP3878">
        <v>0.64239000000000002</v>
      </c>
      <c r="BQ3878">
        <v>0.49992999999999999</v>
      </c>
      <c r="BR3878">
        <v>0.35972999999999999</v>
      </c>
      <c r="BS3878">
        <v>0.28394999999999998</v>
      </c>
      <c r="BT3878">
        <v>7.1084999999999995E-2</v>
      </c>
      <c r="BU3878" t="s">
        <v>176</v>
      </c>
      <c r="BV3878" t="s">
        <v>176</v>
      </c>
      <c r="BW3878" t="s">
        <v>176</v>
      </c>
      <c r="BX3878" t="s">
        <v>176</v>
      </c>
      <c r="BY3878" t="s">
        <v>176</v>
      </c>
      <c r="BZ3878" t="s">
        <v>176</v>
      </c>
      <c r="CA3878" t="s">
        <v>176</v>
      </c>
      <c r="CB3878" t="s">
        <v>176</v>
      </c>
      <c r="CC3878" t="s">
        <v>176</v>
      </c>
      <c r="CD3878">
        <v>1.0187999999999999</v>
      </c>
      <c r="CE3878">
        <v>0.48907</v>
      </c>
      <c r="CF3878">
        <v>0.47165499999999999</v>
      </c>
      <c r="CG3878">
        <v>0.45423999999999998</v>
      </c>
      <c r="CH3878">
        <v>0.56154999999999999</v>
      </c>
      <c r="CI3878">
        <v>0.38333</v>
      </c>
      <c r="CJ3878">
        <v>0.26063999999999998</v>
      </c>
      <c r="CK3878">
        <v>0.36244999999999999</v>
      </c>
      <c r="CL3878">
        <v>0.23762</v>
      </c>
      <c r="CM3878">
        <v>7.2762999999999994E-2</v>
      </c>
      <c r="CN3878" t="s">
        <v>176</v>
      </c>
      <c r="CO3878" t="s">
        <v>176</v>
      </c>
      <c r="CP3878" t="s">
        <v>176</v>
      </c>
      <c r="CQ3878" t="s">
        <v>176</v>
      </c>
      <c r="CR3878" t="s">
        <v>176</v>
      </c>
      <c r="CS3878" t="s">
        <v>176</v>
      </c>
      <c r="CT3878" t="s">
        <v>176</v>
      </c>
      <c r="CU3878" t="s">
        <v>176</v>
      </c>
      <c r="CV3878" t="s">
        <v>59135</v>
      </c>
      <c r="CW3878">
        <v>462</v>
      </c>
      <c r="CX3878" t="s">
        <v>59135</v>
      </c>
      <c r="CY3878" t="s">
        <v>59135</v>
      </c>
      <c r="CZ3878" t="s">
        <v>59136</v>
      </c>
      <c r="DA3878" t="s">
        <v>59137</v>
      </c>
      <c r="DB3878" t="s">
        <v>59148</v>
      </c>
      <c r="DC3878" t="s">
        <v>59149</v>
      </c>
      <c r="DD3878">
        <v>2</v>
      </c>
      <c r="DE3878">
        <v>3747</v>
      </c>
    </row>
    <row r="3879" spans="1:109" x14ac:dyDescent="0.35">
      <c r="A3879">
        <v>0.93711</v>
      </c>
      <c r="B3879">
        <v>0.79575499999999999</v>
      </c>
      <c r="C3879">
        <v>0.63068500000000005</v>
      </c>
      <c r="D3879">
        <v>0</v>
      </c>
      <c r="E3879">
        <v>0</v>
      </c>
      <c r="F3879">
        <v>0.57322499999999998</v>
      </c>
      <c r="G3879">
        <v>0.410165</v>
      </c>
      <c r="H3879">
        <v>0.55981700000000001</v>
      </c>
      <c r="I3879">
        <v>0.51162300000000005</v>
      </c>
      <c r="J3879">
        <v>0.36990000000000001</v>
      </c>
      <c r="K3879">
        <v>0.45694000000000001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 t="s">
        <v>170</v>
      </c>
      <c r="T3879">
        <v>2</v>
      </c>
      <c r="U3879" t="s">
        <v>84708</v>
      </c>
      <c r="V3879">
        <v>1</v>
      </c>
      <c r="W3879" s="1">
        <v>3.01E-5</v>
      </c>
      <c r="X3879">
        <v>115.57</v>
      </c>
      <c r="Y3879">
        <v>61.377000000000002</v>
      </c>
      <c r="Z3879">
        <v>63.180999999999997</v>
      </c>
      <c r="AA3879">
        <v>-4.5601999999999997E-2</v>
      </c>
      <c r="AB3879">
        <v>185680000</v>
      </c>
      <c r="AC3879">
        <v>128000000</v>
      </c>
      <c r="AD3879">
        <v>57679000</v>
      </c>
      <c r="AE3879">
        <v>406</v>
      </c>
      <c r="AF3879">
        <v>0.92530999999999997</v>
      </c>
      <c r="AG3879">
        <v>0.57662999999999998</v>
      </c>
      <c r="AH3879" t="s">
        <v>176</v>
      </c>
      <c r="AI3879" t="s">
        <v>176</v>
      </c>
      <c r="AJ3879" t="s">
        <v>176</v>
      </c>
      <c r="AK3879">
        <v>0.61506000000000005</v>
      </c>
      <c r="AL3879" t="s">
        <v>176</v>
      </c>
      <c r="AM3879" t="s">
        <v>176</v>
      </c>
      <c r="AN3879" t="s">
        <v>176</v>
      </c>
      <c r="AO3879" t="s">
        <v>176</v>
      </c>
      <c r="AP3879" t="s">
        <v>176</v>
      </c>
      <c r="AQ3879" t="s">
        <v>176</v>
      </c>
      <c r="AR3879" t="s">
        <v>176</v>
      </c>
      <c r="AS3879" t="s">
        <v>176</v>
      </c>
      <c r="AT3879">
        <v>0.79434000000000005</v>
      </c>
      <c r="AU3879">
        <v>0.90183999999999997</v>
      </c>
      <c r="AV3879">
        <v>0.70213999999999999</v>
      </c>
      <c r="AW3879" t="s">
        <v>176</v>
      </c>
      <c r="AX3879" t="s">
        <v>176</v>
      </c>
      <c r="AY3879" t="s">
        <v>176</v>
      </c>
      <c r="AZ3879">
        <v>0.45884999999999998</v>
      </c>
      <c r="BA3879">
        <v>0.56527000000000005</v>
      </c>
      <c r="BB3879">
        <v>0.69891000000000003</v>
      </c>
      <c r="BC3879">
        <v>0.47932000000000002</v>
      </c>
      <c r="BD3879">
        <v>0.48842000000000002</v>
      </c>
      <c r="BE3879">
        <v>0.2084</v>
      </c>
      <c r="BF3879">
        <v>0.42387000000000002</v>
      </c>
      <c r="BG3879" t="s">
        <v>176</v>
      </c>
      <c r="BH3879" t="s">
        <v>176</v>
      </c>
      <c r="BI3879">
        <v>0.78</v>
      </c>
      <c r="BJ3879">
        <v>0.33550999999999997</v>
      </c>
      <c r="BK3879">
        <v>0.33550999999999997</v>
      </c>
      <c r="BL3879">
        <v>0.97448999999999997</v>
      </c>
      <c r="BM3879">
        <v>1.0873999999999999</v>
      </c>
      <c r="BN3879" t="s">
        <v>176</v>
      </c>
      <c r="BO3879" t="s">
        <v>176</v>
      </c>
      <c r="BP3879" t="s">
        <v>176</v>
      </c>
      <c r="BQ3879" t="s">
        <v>176</v>
      </c>
      <c r="BR3879" t="s">
        <v>176</v>
      </c>
      <c r="BS3879">
        <v>0.57633000000000001</v>
      </c>
      <c r="BT3879">
        <v>0.44106000000000001</v>
      </c>
      <c r="BU3879">
        <v>0.36892000000000003</v>
      </c>
      <c r="BV3879">
        <v>0.42546</v>
      </c>
      <c r="BW3879" t="s">
        <v>176</v>
      </c>
      <c r="BX3879" t="s">
        <v>176</v>
      </c>
      <c r="BY3879">
        <v>9.5283000000000007E-2</v>
      </c>
      <c r="BZ3879">
        <v>0.16683999999999999</v>
      </c>
      <c r="CA3879" t="s">
        <v>176</v>
      </c>
      <c r="CB3879" t="s">
        <v>176</v>
      </c>
      <c r="CC3879" t="s">
        <v>176</v>
      </c>
      <c r="CD3879">
        <v>1.0543</v>
      </c>
      <c r="CE3879">
        <v>0.61714999999999998</v>
      </c>
      <c r="CF3879">
        <v>0.55923</v>
      </c>
      <c r="CG3879">
        <v>0.53098999999999996</v>
      </c>
      <c r="CH3879">
        <v>0.52549000000000001</v>
      </c>
      <c r="CI3879">
        <v>0.53139000000000003</v>
      </c>
      <c r="CJ3879">
        <v>0.36148000000000002</v>
      </c>
      <c r="CK3879">
        <v>0.53785000000000005</v>
      </c>
      <c r="CL3879">
        <v>0.39489999999999997</v>
      </c>
      <c r="CM3879">
        <v>0.26146000000000003</v>
      </c>
      <c r="CN3879" t="s">
        <v>176</v>
      </c>
      <c r="CO3879" t="s">
        <v>176</v>
      </c>
      <c r="CP3879" t="s">
        <v>176</v>
      </c>
      <c r="CQ3879" t="s">
        <v>176</v>
      </c>
      <c r="CR3879" t="s">
        <v>176</v>
      </c>
      <c r="CS3879" t="s">
        <v>176</v>
      </c>
      <c r="CT3879" t="s">
        <v>176</v>
      </c>
      <c r="CU3879" t="s">
        <v>176</v>
      </c>
      <c r="CV3879" t="s">
        <v>32456</v>
      </c>
      <c r="CW3879" t="s">
        <v>32493</v>
      </c>
      <c r="CX3879" t="s">
        <v>32458</v>
      </c>
      <c r="CY3879" t="s">
        <v>32458</v>
      </c>
      <c r="CZ3879" t="s">
        <v>32459</v>
      </c>
      <c r="DA3879" t="s">
        <v>32460</v>
      </c>
      <c r="DB3879" t="s">
        <v>32494</v>
      </c>
      <c r="DC3879" t="s">
        <v>32495</v>
      </c>
      <c r="DD3879">
        <v>1</v>
      </c>
      <c r="DE3879">
        <v>2156</v>
      </c>
    </row>
    <row r="3880" spans="1:109" x14ac:dyDescent="0.35">
      <c r="A3880">
        <v>0.99443700000000002</v>
      </c>
      <c r="B3880">
        <v>0.76432699999999998</v>
      </c>
      <c r="C3880">
        <v>0.70591499999999996</v>
      </c>
      <c r="D3880">
        <v>0.76468499999999995</v>
      </c>
      <c r="E3880">
        <v>0.67086000000000001</v>
      </c>
      <c r="F3880">
        <v>0.73253000000000001</v>
      </c>
      <c r="G3880">
        <v>0.41965999999999998</v>
      </c>
      <c r="H3880">
        <v>0.52791500000000002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 t="s">
        <v>170</v>
      </c>
      <c r="T3880">
        <v>2</v>
      </c>
      <c r="U3880" t="s">
        <v>84708</v>
      </c>
      <c r="V3880">
        <v>0.99861500000000003</v>
      </c>
      <c r="W3880" s="1">
        <v>2.5600000000000001E-6</v>
      </c>
      <c r="X3880">
        <v>128.38</v>
      </c>
      <c r="Y3880">
        <v>63.203000000000003</v>
      </c>
      <c r="Z3880">
        <v>128.38</v>
      </c>
      <c r="AA3880">
        <v>-0.49917</v>
      </c>
      <c r="AB3880">
        <v>230010000</v>
      </c>
      <c r="AC3880">
        <v>143120000</v>
      </c>
      <c r="AD3880">
        <v>86896000</v>
      </c>
      <c r="AE3880">
        <v>1043</v>
      </c>
      <c r="AF3880">
        <v>1.0232000000000001</v>
      </c>
      <c r="AG3880">
        <v>0.48186000000000001</v>
      </c>
      <c r="AH3880" t="s">
        <v>176</v>
      </c>
      <c r="AI3880" t="s">
        <v>176</v>
      </c>
      <c r="AJ3880">
        <v>0.48869000000000001</v>
      </c>
      <c r="AK3880">
        <v>0.70106999999999997</v>
      </c>
      <c r="AL3880">
        <v>0.63293999999999995</v>
      </c>
      <c r="AM3880" t="s">
        <v>176</v>
      </c>
      <c r="AN3880" t="s">
        <v>176</v>
      </c>
      <c r="AO3880" t="s">
        <v>176</v>
      </c>
      <c r="AP3880" t="s">
        <v>176</v>
      </c>
      <c r="AQ3880" t="s">
        <v>176</v>
      </c>
      <c r="AR3880" t="s">
        <v>176</v>
      </c>
      <c r="AS3880" t="s">
        <v>176</v>
      </c>
      <c r="AT3880" t="s">
        <v>176</v>
      </c>
      <c r="AU3880" t="s">
        <v>176</v>
      </c>
      <c r="AV3880" t="s">
        <v>176</v>
      </c>
      <c r="AW3880" t="s">
        <v>176</v>
      </c>
      <c r="AX3880" t="s">
        <v>176</v>
      </c>
      <c r="AY3880" t="s">
        <v>176</v>
      </c>
      <c r="AZ3880" t="s">
        <v>176</v>
      </c>
      <c r="BA3880" t="s">
        <v>176</v>
      </c>
      <c r="BB3880" t="s">
        <v>176</v>
      </c>
      <c r="BC3880" t="s">
        <v>176</v>
      </c>
      <c r="BD3880" t="s">
        <v>176</v>
      </c>
      <c r="BE3880" t="s">
        <v>176</v>
      </c>
      <c r="BF3880" t="s">
        <v>176</v>
      </c>
      <c r="BG3880" t="s">
        <v>176</v>
      </c>
      <c r="BH3880" t="s">
        <v>176</v>
      </c>
      <c r="BI3880" t="s">
        <v>176</v>
      </c>
      <c r="BJ3880" t="s">
        <v>176</v>
      </c>
      <c r="BK3880" t="s">
        <v>176</v>
      </c>
      <c r="BL3880">
        <v>1.0941000000000001</v>
      </c>
      <c r="BM3880">
        <v>1.077</v>
      </c>
      <c r="BN3880">
        <v>0.80959999999999999</v>
      </c>
      <c r="BO3880">
        <v>0.96743999999999997</v>
      </c>
      <c r="BP3880">
        <v>0.98577000000000004</v>
      </c>
      <c r="BQ3880">
        <v>1.0041</v>
      </c>
      <c r="BR3880">
        <v>0.50280999999999998</v>
      </c>
      <c r="BS3880" t="s">
        <v>176</v>
      </c>
      <c r="BT3880" t="s">
        <v>176</v>
      </c>
      <c r="BU3880" t="s">
        <v>176</v>
      </c>
      <c r="BV3880" t="s">
        <v>176</v>
      </c>
      <c r="BW3880" t="s">
        <v>176</v>
      </c>
      <c r="BX3880" t="s">
        <v>176</v>
      </c>
      <c r="BY3880" t="s">
        <v>176</v>
      </c>
      <c r="BZ3880" t="s">
        <v>176</v>
      </c>
      <c r="CA3880" t="s">
        <v>176</v>
      </c>
      <c r="CB3880" t="s">
        <v>176</v>
      </c>
      <c r="CC3880" t="s">
        <v>176</v>
      </c>
      <c r="CD3880">
        <v>0.86600999999999995</v>
      </c>
      <c r="CE3880">
        <v>0.73411999999999999</v>
      </c>
      <c r="CF3880">
        <v>0.60223000000000004</v>
      </c>
      <c r="CG3880">
        <v>0.56193000000000004</v>
      </c>
      <c r="CH3880">
        <v>0.53812000000000004</v>
      </c>
      <c r="CI3880">
        <v>0.49242000000000002</v>
      </c>
      <c r="CJ3880">
        <v>0.33650999999999998</v>
      </c>
      <c r="CK3880">
        <v>0.42288999999999999</v>
      </c>
      <c r="CL3880">
        <v>0.17988999999999999</v>
      </c>
      <c r="CM3880" t="s">
        <v>176</v>
      </c>
      <c r="CN3880" t="s">
        <v>176</v>
      </c>
      <c r="CO3880" t="s">
        <v>176</v>
      </c>
      <c r="CP3880" t="s">
        <v>176</v>
      </c>
      <c r="CQ3880" t="s">
        <v>176</v>
      </c>
      <c r="CR3880" t="s">
        <v>176</v>
      </c>
      <c r="CS3880" t="s">
        <v>176</v>
      </c>
      <c r="CT3880" t="s">
        <v>176</v>
      </c>
      <c r="CU3880" t="s">
        <v>176</v>
      </c>
      <c r="CV3880" t="s">
        <v>32456</v>
      </c>
      <c r="CW3880" t="s">
        <v>32469</v>
      </c>
      <c r="CX3880" t="s">
        <v>32458</v>
      </c>
      <c r="CY3880" t="s">
        <v>32458</v>
      </c>
      <c r="CZ3880" t="s">
        <v>32459</v>
      </c>
      <c r="DA3880" t="s">
        <v>32460</v>
      </c>
      <c r="DB3880" t="s">
        <v>32470</v>
      </c>
      <c r="DC3880" t="s">
        <v>32471</v>
      </c>
      <c r="DD3880">
        <v>1</v>
      </c>
      <c r="DE3880">
        <v>2156</v>
      </c>
    </row>
    <row r="3881" spans="1:109" x14ac:dyDescent="0.35">
      <c r="A3881">
        <v>1.0207299999999999</v>
      </c>
      <c r="B3881">
        <v>0.81971700000000003</v>
      </c>
      <c r="C3881">
        <v>0.85387000000000002</v>
      </c>
      <c r="D3881">
        <v>0.73085500000000003</v>
      </c>
      <c r="E3881">
        <v>0.64688000000000001</v>
      </c>
      <c r="F3881">
        <v>0.71523999999999999</v>
      </c>
      <c r="G3881">
        <v>0.37951499999999999</v>
      </c>
      <c r="H3881">
        <v>0.44003500000000001</v>
      </c>
      <c r="I3881">
        <v>0.22627</v>
      </c>
      <c r="J3881">
        <v>0.155001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 t="s">
        <v>170</v>
      </c>
      <c r="T3881">
        <v>3</v>
      </c>
      <c r="U3881" t="s">
        <v>84708</v>
      </c>
      <c r="V3881">
        <v>1</v>
      </c>
      <c r="W3881" s="1">
        <v>1.1099999999999999E-13</v>
      </c>
      <c r="X3881">
        <v>137.62</v>
      </c>
      <c r="Y3881">
        <v>110.78</v>
      </c>
      <c r="Z3881">
        <v>63.639000000000003</v>
      </c>
      <c r="AA3881">
        <v>-0.68567</v>
      </c>
      <c r="AB3881">
        <v>1156400000</v>
      </c>
      <c r="AC3881">
        <v>819480000</v>
      </c>
      <c r="AD3881">
        <v>336920000</v>
      </c>
      <c r="AE3881">
        <v>1181</v>
      </c>
      <c r="AF3881" t="s">
        <v>176</v>
      </c>
      <c r="AG3881" t="s">
        <v>176</v>
      </c>
      <c r="AH3881" t="s">
        <v>176</v>
      </c>
      <c r="AI3881" t="s">
        <v>176</v>
      </c>
      <c r="AJ3881" t="s">
        <v>176</v>
      </c>
      <c r="AK3881" t="s">
        <v>176</v>
      </c>
      <c r="AL3881" t="s">
        <v>176</v>
      </c>
      <c r="AM3881" t="s">
        <v>176</v>
      </c>
      <c r="AN3881" t="s">
        <v>176</v>
      </c>
      <c r="AO3881" t="s">
        <v>176</v>
      </c>
      <c r="AP3881" t="s">
        <v>176</v>
      </c>
      <c r="AQ3881" t="s">
        <v>176</v>
      </c>
      <c r="AR3881" t="s">
        <v>176</v>
      </c>
      <c r="AS3881" t="s">
        <v>176</v>
      </c>
      <c r="AT3881">
        <v>1.0381</v>
      </c>
      <c r="AU3881">
        <v>0.40928999999999999</v>
      </c>
      <c r="AV3881" t="s">
        <v>176</v>
      </c>
      <c r="AW3881" t="s">
        <v>176</v>
      </c>
      <c r="AX3881" t="s">
        <v>176</v>
      </c>
      <c r="AY3881" t="s">
        <v>176</v>
      </c>
      <c r="AZ3881" t="s">
        <v>176</v>
      </c>
      <c r="BA3881" t="s">
        <v>176</v>
      </c>
      <c r="BB3881" t="s">
        <v>176</v>
      </c>
      <c r="BC3881" t="s">
        <v>176</v>
      </c>
      <c r="BD3881" t="s">
        <v>176</v>
      </c>
      <c r="BE3881" t="s">
        <v>176</v>
      </c>
      <c r="BF3881" t="s">
        <v>176</v>
      </c>
      <c r="BG3881" t="s">
        <v>176</v>
      </c>
      <c r="BH3881" t="s">
        <v>176</v>
      </c>
      <c r="BI3881" t="s">
        <v>176</v>
      </c>
      <c r="BJ3881" t="s">
        <v>176</v>
      </c>
      <c r="BK3881" t="s">
        <v>176</v>
      </c>
      <c r="BL3881">
        <v>1.0081</v>
      </c>
      <c r="BM3881">
        <v>1.1929000000000001</v>
      </c>
      <c r="BN3881">
        <v>0.93881999999999999</v>
      </c>
      <c r="BO3881">
        <v>0.86053000000000002</v>
      </c>
      <c r="BP3881">
        <v>0.68064999999999998</v>
      </c>
      <c r="BQ3881">
        <v>0.63117999999999996</v>
      </c>
      <c r="BR3881">
        <v>0.37058000000000002</v>
      </c>
      <c r="BS3881">
        <v>0.34759000000000001</v>
      </c>
      <c r="BT3881">
        <v>0.16678000000000001</v>
      </c>
      <c r="BU3881">
        <v>9.9732000000000001E-2</v>
      </c>
      <c r="BV3881" t="s">
        <v>176</v>
      </c>
      <c r="BW3881" t="s">
        <v>176</v>
      </c>
      <c r="BX3881" t="s">
        <v>176</v>
      </c>
      <c r="BY3881" t="s">
        <v>176</v>
      </c>
      <c r="BZ3881" t="s">
        <v>176</v>
      </c>
      <c r="CA3881" t="s">
        <v>176</v>
      </c>
      <c r="CB3881" t="s">
        <v>176</v>
      </c>
      <c r="CC3881" t="s">
        <v>176</v>
      </c>
      <c r="CD3881">
        <v>1.016</v>
      </c>
      <c r="CE3881">
        <v>0.85696000000000006</v>
      </c>
      <c r="CF3881">
        <v>0.76892000000000005</v>
      </c>
      <c r="CG3881">
        <v>0.60118000000000005</v>
      </c>
      <c r="CH3881">
        <v>0.61311000000000004</v>
      </c>
      <c r="CI3881">
        <v>0.79930000000000001</v>
      </c>
      <c r="CJ3881">
        <v>0.38845000000000002</v>
      </c>
      <c r="CK3881">
        <v>0.53247999999999995</v>
      </c>
      <c r="CL3881">
        <v>0.28576000000000001</v>
      </c>
      <c r="CM3881">
        <v>0.21027000000000001</v>
      </c>
      <c r="CN3881">
        <v>0.13478000000000001</v>
      </c>
      <c r="CO3881" t="s">
        <v>176</v>
      </c>
      <c r="CP3881" t="s">
        <v>176</v>
      </c>
      <c r="CQ3881">
        <v>4.9241E-2</v>
      </c>
      <c r="CR3881" t="s">
        <v>176</v>
      </c>
      <c r="CS3881" t="s">
        <v>176</v>
      </c>
      <c r="CT3881" t="s">
        <v>176</v>
      </c>
      <c r="CU3881" t="s">
        <v>176</v>
      </c>
      <c r="CV3881" t="s">
        <v>30904</v>
      </c>
      <c r="CW3881" t="s">
        <v>30913</v>
      </c>
      <c r="CX3881" t="s">
        <v>30906</v>
      </c>
      <c r="CY3881" t="s">
        <v>30906</v>
      </c>
      <c r="CZ3881" t="s">
        <v>30907</v>
      </c>
      <c r="DA3881" t="s">
        <v>30908</v>
      </c>
      <c r="DB3881" t="s">
        <v>30914</v>
      </c>
      <c r="DC3881" t="s">
        <v>30915</v>
      </c>
      <c r="DD3881" t="s">
        <v>202</v>
      </c>
      <c r="DE3881">
        <v>2079</v>
      </c>
    </row>
    <row r="3882" spans="1:109" x14ac:dyDescent="0.35">
      <c r="A3882">
        <v>1.0365500000000001</v>
      </c>
      <c r="B3882">
        <v>0.79647999999999997</v>
      </c>
      <c r="C3882">
        <v>0.67196</v>
      </c>
      <c r="D3882">
        <v>0.69824699999999995</v>
      </c>
      <c r="E3882">
        <v>0.74041999999999997</v>
      </c>
      <c r="F3882">
        <v>0.59137700000000004</v>
      </c>
      <c r="G3882">
        <v>0.56884699999999999</v>
      </c>
      <c r="H3882">
        <v>0.619363</v>
      </c>
      <c r="I3882">
        <v>0.53060700000000005</v>
      </c>
      <c r="J3882">
        <v>0.37415300000000001</v>
      </c>
      <c r="K3882">
        <v>0.406167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 t="s">
        <v>170</v>
      </c>
      <c r="T3882">
        <v>3</v>
      </c>
      <c r="U3882" t="s">
        <v>84708</v>
      </c>
      <c r="V3882">
        <v>0.99999300000000002</v>
      </c>
      <c r="W3882" s="1">
        <v>9.8299999999999995E-7</v>
      </c>
      <c r="X3882">
        <v>211.83</v>
      </c>
      <c r="Y3882">
        <v>174.89</v>
      </c>
      <c r="Z3882">
        <v>211.83</v>
      </c>
      <c r="AA3882">
        <v>-0.34588000000000002</v>
      </c>
      <c r="AB3882">
        <v>465660000</v>
      </c>
      <c r="AC3882">
        <v>335530000</v>
      </c>
      <c r="AD3882">
        <v>130140000</v>
      </c>
      <c r="AE3882">
        <v>626</v>
      </c>
      <c r="AF3882" t="s">
        <v>176</v>
      </c>
      <c r="AG3882" t="s">
        <v>176</v>
      </c>
      <c r="AH3882" t="s">
        <v>176</v>
      </c>
      <c r="AI3882" t="s">
        <v>176</v>
      </c>
      <c r="AJ3882" t="s">
        <v>176</v>
      </c>
      <c r="AK3882" t="s">
        <v>176</v>
      </c>
      <c r="AL3882" t="s">
        <v>176</v>
      </c>
      <c r="AM3882" t="s">
        <v>176</v>
      </c>
      <c r="AN3882" t="s">
        <v>176</v>
      </c>
      <c r="AO3882" t="s">
        <v>176</v>
      </c>
      <c r="AP3882" t="s">
        <v>176</v>
      </c>
      <c r="AQ3882" t="s">
        <v>176</v>
      </c>
      <c r="AR3882" t="s">
        <v>176</v>
      </c>
      <c r="AS3882" t="s">
        <v>176</v>
      </c>
      <c r="AT3882" t="s">
        <v>176</v>
      </c>
      <c r="AU3882">
        <v>0.72626000000000002</v>
      </c>
      <c r="AV3882">
        <v>0.68674999999999997</v>
      </c>
      <c r="AW3882">
        <v>0.64458000000000004</v>
      </c>
      <c r="AX3882">
        <v>0.97411999999999999</v>
      </c>
      <c r="AY3882">
        <v>0.71601999999999999</v>
      </c>
      <c r="AZ3882">
        <v>0.68474999999999997</v>
      </c>
      <c r="BA3882">
        <v>0.73121000000000003</v>
      </c>
      <c r="BB3882">
        <v>0.81181000000000003</v>
      </c>
      <c r="BC3882">
        <v>0.52495999999999998</v>
      </c>
      <c r="BD3882">
        <v>0.66874999999999996</v>
      </c>
      <c r="BE3882" t="s">
        <v>176</v>
      </c>
      <c r="BF3882" t="s">
        <v>176</v>
      </c>
      <c r="BG3882" t="s">
        <v>176</v>
      </c>
      <c r="BH3882" t="s">
        <v>176</v>
      </c>
      <c r="BI3882" t="s">
        <v>176</v>
      </c>
      <c r="BJ3882" t="s">
        <v>176</v>
      </c>
      <c r="BK3882" t="s">
        <v>176</v>
      </c>
      <c r="BL3882">
        <v>1.0224</v>
      </c>
      <c r="BM3882">
        <v>1.167</v>
      </c>
      <c r="BN3882">
        <v>0.84275999999999995</v>
      </c>
      <c r="BO3882">
        <v>0.88497000000000003</v>
      </c>
      <c r="BP3882">
        <v>0.63868999999999998</v>
      </c>
      <c r="BQ3882">
        <v>0.61377999999999999</v>
      </c>
      <c r="BR3882">
        <v>0.58486000000000005</v>
      </c>
      <c r="BS3882">
        <v>0.55044999999999999</v>
      </c>
      <c r="BT3882">
        <v>0.42836000000000002</v>
      </c>
      <c r="BU3882">
        <v>0.31745000000000001</v>
      </c>
      <c r="BV3882">
        <v>0.32397999999999999</v>
      </c>
      <c r="BW3882" t="s">
        <v>176</v>
      </c>
      <c r="BX3882" t="s">
        <v>176</v>
      </c>
      <c r="BY3882" t="s">
        <v>176</v>
      </c>
      <c r="BZ3882" t="s">
        <v>176</v>
      </c>
      <c r="CA3882" t="s">
        <v>176</v>
      </c>
      <c r="CB3882" t="s">
        <v>176</v>
      </c>
      <c r="CC3882" t="s">
        <v>176</v>
      </c>
      <c r="CD3882">
        <v>1.0507</v>
      </c>
      <c r="CE3882">
        <v>0.49618000000000001</v>
      </c>
      <c r="CF3882">
        <v>0.48637000000000002</v>
      </c>
      <c r="CG3882">
        <v>0.56518999999999997</v>
      </c>
      <c r="CH3882">
        <v>0.60845000000000005</v>
      </c>
      <c r="CI3882">
        <v>0.44433</v>
      </c>
      <c r="CJ3882">
        <v>0.43692999999999999</v>
      </c>
      <c r="CK3882">
        <v>0.57643</v>
      </c>
      <c r="CL3882">
        <v>0.35165000000000002</v>
      </c>
      <c r="CM3882">
        <v>0.28005000000000002</v>
      </c>
      <c r="CN3882">
        <v>0.22577</v>
      </c>
      <c r="CO3882" t="s">
        <v>176</v>
      </c>
      <c r="CP3882" t="s">
        <v>176</v>
      </c>
      <c r="CQ3882" t="s">
        <v>176</v>
      </c>
      <c r="CR3882" t="s">
        <v>176</v>
      </c>
      <c r="CS3882" t="s">
        <v>176</v>
      </c>
      <c r="CT3882" t="s">
        <v>176</v>
      </c>
      <c r="CU3882" t="s">
        <v>176</v>
      </c>
      <c r="CV3882" t="s">
        <v>12599</v>
      </c>
      <c r="CW3882" t="s">
        <v>12600</v>
      </c>
      <c r="CX3882" t="s">
        <v>12601</v>
      </c>
      <c r="CY3882" t="s">
        <v>12601</v>
      </c>
      <c r="CZ3882" t="s">
        <v>12602</v>
      </c>
      <c r="DA3882" t="s">
        <v>12603</v>
      </c>
      <c r="DB3882" t="s">
        <v>12605</v>
      </c>
      <c r="DC3882" t="s">
        <v>12606</v>
      </c>
      <c r="DD3882">
        <v>1</v>
      </c>
      <c r="DE3882">
        <v>871</v>
      </c>
    </row>
    <row r="3883" spans="1:109" x14ac:dyDescent="0.35">
      <c r="A3883">
        <v>0.93232499999999996</v>
      </c>
      <c r="B3883">
        <v>0.65659699999999999</v>
      </c>
      <c r="C3883">
        <v>0.44394499999999998</v>
      </c>
      <c r="D3883">
        <v>0.36002000000000001</v>
      </c>
      <c r="E3883">
        <v>0.34141700000000003</v>
      </c>
      <c r="F3883">
        <v>0.27718999999999999</v>
      </c>
      <c r="G3883">
        <v>0.21571000000000001</v>
      </c>
      <c r="H3883">
        <v>0.22065000000000001</v>
      </c>
      <c r="I3883">
        <v>0.16927200000000001</v>
      </c>
      <c r="J3883">
        <v>9.95785E-2</v>
      </c>
      <c r="K3883">
        <v>0.103891</v>
      </c>
      <c r="L3883">
        <v>6.9775199999999996E-2</v>
      </c>
      <c r="M3883">
        <v>3.8749199999999998E-2</v>
      </c>
      <c r="N3883">
        <v>3.17355E-2</v>
      </c>
      <c r="O3883">
        <v>2.6623299999999999E-2</v>
      </c>
      <c r="P3883">
        <v>2.6430499999999999E-2</v>
      </c>
      <c r="Q3883">
        <v>4.0187300000000002E-2</v>
      </c>
      <c r="R3883">
        <v>3.9893699999999997E-2</v>
      </c>
      <c r="S3883" t="s">
        <v>66174</v>
      </c>
      <c r="T3883">
        <v>3</v>
      </c>
      <c r="U3883" t="s">
        <v>84708</v>
      </c>
      <c r="V3883">
        <v>1</v>
      </c>
      <c r="W3883" s="1">
        <v>3.5200000000000002E-30</v>
      </c>
      <c r="X3883">
        <v>161.05000000000001</v>
      </c>
      <c r="Y3883">
        <v>117</v>
      </c>
      <c r="Z3883">
        <v>135.34</v>
      </c>
      <c r="AA3883">
        <v>-0.62722</v>
      </c>
      <c r="AB3883">
        <v>7994100000</v>
      </c>
      <c r="AC3883">
        <v>6302100000</v>
      </c>
      <c r="AD3883">
        <v>1692000000</v>
      </c>
      <c r="AE3883">
        <v>354</v>
      </c>
      <c r="AF3883">
        <v>0.88156999999999996</v>
      </c>
      <c r="AG3883">
        <v>0.57032000000000005</v>
      </c>
      <c r="AH3883">
        <v>0.29164000000000001</v>
      </c>
      <c r="AI3883">
        <v>0.42692000000000002</v>
      </c>
      <c r="AJ3883">
        <v>0.30713000000000001</v>
      </c>
      <c r="AK3883">
        <v>0.32146999999999998</v>
      </c>
      <c r="AL3883">
        <v>0.21726000000000001</v>
      </c>
      <c r="AM3883">
        <v>0.20366999999999999</v>
      </c>
      <c r="AN3883">
        <v>5.9562999999999998E-2</v>
      </c>
      <c r="AO3883">
        <v>5.8542999999999998E-2</v>
      </c>
      <c r="AP3883" t="s">
        <v>176</v>
      </c>
      <c r="AQ3883" t="s">
        <v>176</v>
      </c>
      <c r="AR3883" t="s">
        <v>176</v>
      </c>
      <c r="AS3883" t="s">
        <v>176</v>
      </c>
      <c r="AT3883">
        <v>0.90183999999999997</v>
      </c>
      <c r="AU3883">
        <v>0.86712999999999996</v>
      </c>
      <c r="AV3883">
        <v>0.57320000000000004</v>
      </c>
      <c r="AW3883">
        <v>0.43229000000000001</v>
      </c>
      <c r="AX3883">
        <v>0.51068999999999998</v>
      </c>
      <c r="AY3883">
        <v>0.34432000000000001</v>
      </c>
      <c r="AZ3883">
        <v>0.32336999999999999</v>
      </c>
      <c r="BA3883">
        <v>0.34444000000000002</v>
      </c>
      <c r="BB3883">
        <v>0.25259999999999999</v>
      </c>
      <c r="BC3883">
        <v>0.18804999999999999</v>
      </c>
      <c r="BD3883">
        <v>0.22756000000000001</v>
      </c>
      <c r="BE3883">
        <v>0.143538</v>
      </c>
      <c r="BF3883">
        <v>5.9514999999999998E-2</v>
      </c>
      <c r="BG3883" t="s">
        <v>176</v>
      </c>
      <c r="BH3883" t="s">
        <v>176</v>
      </c>
      <c r="BI3883" t="s">
        <v>176</v>
      </c>
      <c r="BJ3883">
        <v>5.4711999999999997E-2</v>
      </c>
      <c r="BK3883">
        <v>5.4711999999999997E-2</v>
      </c>
      <c r="BL3883">
        <v>0.98079000000000005</v>
      </c>
      <c r="BM3883">
        <v>0.64219999999999999</v>
      </c>
      <c r="BN3883">
        <v>0.45149</v>
      </c>
      <c r="BO3883">
        <v>0.24232999999999999</v>
      </c>
      <c r="BP3883">
        <v>0.23438999999999999</v>
      </c>
      <c r="BQ3883">
        <v>0.18684999999999999</v>
      </c>
      <c r="BR3883">
        <v>0.14216999999999999</v>
      </c>
      <c r="BS3883">
        <v>0.10184</v>
      </c>
      <c r="BT3883">
        <v>6.5308000000000005E-2</v>
      </c>
      <c r="BU3883">
        <v>5.6839000000000001E-2</v>
      </c>
      <c r="BV3883">
        <v>4.3185000000000001E-2</v>
      </c>
      <c r="BW3883">
        <v>2.1748E-2</v>
      </c>
      <c r="BX3883">
        <v>2.3032500000000001E-2</v>
      </c>
      <c r="BY3883">
        <v>2.4316999999999998E-2</v>
      </c>
      <c r="BZ3883">
        <v>1.88305E-2</v>
      </c>
      <c r="CA3883">
        <v>1.3344E-2</v>
      </c>
      <c r="CB3883">
        <v>3.0521E-2</v>
      </c>
      <c r="CC3883">
        <v>1.6032000000000001E-2</v>
      </c>
      <c r="CD3883">
        <v>0.96509999999999996</v>
      </c>
      <c r="CE3883">
        <v>0.54674</v>
      </c>
      <c r="CF3883">
        <v>0.45945000000000003</v>
      </c>
      <c r="CG3883">
        <v>0.33854000000000001</v>
      </c>
      <c r="CH3883">
        <v>0.31346000000000002</v>
      </c>
      <c r="CI3883">
        <v>0.25612000000000001</v>
      </c>
      <c r="CJ3883">
        <v>0.18159</v>
      </c>
      <c r="CK3883">
        <v>0.21906</v>
      </c>
      <c r="CL3883">
        <v>0.15551000000000001</v>
      </c>
      <c r="CM3883">
        <v>9.3862000000000001E-2</v>
      </c>
      <c r="CN3883">
        <v>8.6276000000000005E-2</v>
      </c>
      <c r="CO3883">
        <v>4.4040000000000003E-2</v>
      </c>
      <c r="CP3883">
        <v>3.3700000000000001E-2</v>
      </c>
      <c r="CQ3883">
        <v>3.9154000000000001E-2</v>
      </c>
      <c r="CR3883">
        <v>3.4416000000000002E-2</v>
      </c>
      <c r="CS3883">
        <v>3.9516999999999997E-2</v>
      </c>
      <c r="CT3883">
        <v>3.5328999999999999E-2</v>
      </c>
      <c r="CU3883">
        <v>4.8937000000000001E-2</v>
      </c>
      <c r="CV3883" t="s">
        <v>6079</v>
      </c>
      <c r="CW3883">
        <v>354</v>
      </c>
      <c r="CX3883" t="s">
        <v>6079</v>
      </c>
      <c r="CY3883" t="s">
        <v>6079</v>
      </c>
      <c r="CZ3883" t="s">
        <v>6080</v>
      </c>
      <c r="DA3883" t="s">
        <v>6081</v>
      </c>
      <c r="DB3883" t="s">
        <v>67634</v>
      </c>
      <c r="DC3883" t="s">
        <v>67632</v>
      </c>
      <c r="DD3883" t="s">
        <v>260</v>
      </c>
      <c r="DE3883">
        <v>385</v>
      </c>
    </row>
    <row r="3884" spans="1:109" x14ac:dyDescent="0.35">
      <c r="A3884">
        <v>0.76936300000000002</v>
      </c>
      <c r="B3884">
        <v>0.71585699999999997</v>
      </c>
      <c r="C3884">
        <v>0.594947</v>
      </c>
      <c r="D3884">
        <v>0.62378999999999996</v>
      </c>
      <c r="E3884">
        <v>0.57976000000000005</v>
      </c>
      <c r="F3884">
        <v>0.40891300000000003</v>
      </c>
      <c r="G3884">
        <v>0.31881700000000002</v>
      </c>
      <c r="H3884">
        <v>0.32150800000000002</v>
      </c>
      <c r="I3884">
        <v>0.26532499999999998</v>
      </c>
      <c r="J3884">
        <v>0</v>
      </c>
      <c r="K3884">
        <v>0</v>
      </c>
      <c r="L3884">
        <v>0</v>
      </c>
      <c r="M3884">
        <v>0</v>
      </c>
      <c r="N3884">
        <v>0</v>
      </c>
      <c r="O3884">
        <v>0</v>
      </c>
      <c r="P3884">
        <v>0</v>
      </c>
      <c r="Q3884">
        <v>0</v>
      </c>
      <c r="R3884">
        <v>0</v>
      </c>
      <c r="S3884" t="s">
        <v>66174</v>
      </c>
      <c r="T3884">
        <v>3</v>
      </c>
      <c r="U3884" t="s">
        <v>84708</v>
      </c>
      <c r="V3884">
        <v>0.99010299999999996</v>
      </c>
      <c r="W3884" s="1">
        <v>3.5200000000000002E-30</v>
      </c>
      <c r="X3884">
        <v>161.05000000000001</v>
      </c>
      <c r="Y3884">
        <v>117</v>
      </c>
      <c r="Z3884">
        <v>135.34</v>
      </c>
      <c r="AA3884">
        <v>-0.62722</v>
      </c>
      <c r="AB3884">
        <v>849880000</v>
      </c>
      <c r="AC3884">
        <v>653690000</v>
      </c>
      <c r="AD3884">
        <v>196190000</v>
      </c>
      <c r="AE3884">
        <v>350</v>
      </c>
      <c r="AF3884">
        <v>0.52993000000000001</v>
      </c>
      <c r="AG3884">
        <v>0.52993000000000001</v>
      </c>
      <c r="AH3884">
        <v>0.38372000000000001</v>
      </c>
      <c r="AI3884" t="s">
        <v>176</v>
      </c>
      <c r="AJ3884" t="s">
        <v>176</v>
      </c>
      <c r="AK3884" t="s">
        <v>176</v>
      </c>
      <c r="AL3884">
        <v>0.34702</v>
      </c>
      <c r="AM3884">
        <v>0.31283</v>
      </c>
      <c r="AN3884" t="s">
        <v>176</v>
      </c>
      <c r="AO3884" t="s">
        <v>176</v>
      </c>
      <c r="AP3884" t="s">
        <v>176</v>
      </c>
      <c r="AQ3884" t="s">
        <v>176</v>
      </c>
      <c r="AR3884" t="s">
        <v>176</v>
      </c>
      <c r="AS3884" t="s">
        <v>176</v>
      </c>
      <c r="AT3884">
        <v>0.82206000000000001</v>
      </c>
      <c r="AU3884">
        <v>0.88138000000000005</v>
      </c>
      <c r="AV3884">
        <v>0.81947999999999999</v>
      </c>
      <c r="AW3884">
        <v>0.78015000000000001</v>
      </c>
      <c r="AX3884">
        <v>0.74082000000000003</v>
      </c>
      <c r="AY3884">
        <v>0.59640000000000004</v>
      </c>
      <c r="AZ3884">
        <v>0.45197999999999999</v>
      </c>
      <c r="BA3884">
        <v>0.42326000000000003</v>
      </c>
      <c r="BB3884">
        <v>0.39454</v>
      </c>
      <c r="BC3884" t="s">
        <v>176</v>
      </c>
      <c r="BD3884" t="s">
        <v>176</v>
      </c>
      <c r="BE3884" t="s">
        <v>176</v>
      </c>
      <c r="BF3884" t="s">
        <v>176</v>
      </c>
      <c r="BG3884" t="s">
        <v>176</v>
      </c>
      <c r="BH3884" t="s">
        <v>176</v>
      </c>
      <c r="BI3884" t="s">
        <v>176</v>
      </c>
      <c r="BJ3884" t="s">
        <v>176</v>
      </c>
      <c r="BK3884" t="s">
        <v>176</v>
      </c>
      <c r="BL3884">
        <v>0.73626000000000003</v>
      </c>
      <c r="BM3884">
        <v>0.73626000000000003</v>
      </c>
      <c r="BN3884">
        <v>0.58164000000000005</v>
      </c>
      <c r="BO3884" t="s">
        <v>176</v>
      </c>
      <c r="BP3884" t="s">
        <v>176</v>
      </c>
      <c r="BQ3884">
        <v>0.27707999999999999</v>
      </c>
      <c r="BR3884">
        <v>0.21665000000000001</v>
      </c>
      <c r="BS3884">
        <v>0.155832</v>
      </c>
      <c r="BT3884">
        <v>9.5014000000000001E-2</v>
      </c>
      <c r="BU3884" t="s">
        <v>176</v>
      </c>
      <c r="BV3884" t="s">
        <v>176</v>
      </c>
      <c r="BW3884" t="s">
        <v>176</v>
      </c>
      <c r="BX3884" t="s">
        <v>176</v>
      </c>
      <c r="BY3884" t="s">
        <v>176</v>
      </c>
      <c r="BZ3884" t="s">
        <v>176</v>
      </c>
      <c r="CA3884" t="s">
        <v>176</v>
      </c>
      <c r="CB3884" t="s">
        <v>176</v>
      </c>
      <c r="CC3884" t="s">
        <v>176</v>
      </c>
      <c r="CD3884">
        <v>0.98919999999999997</v>
      </c>
      <c r="CE3884" t="s">
        <v>176</v>
      </c>
      <c r="CF3884" t="s">
        <v>176</v>
      </c>
      <c r="CG3884">
        <v>0.46743000000000001</v>
      </c>
      <c r="CH3884">
        <v>0.41870000000000002</v>
      </c>
      <c r="CI3884">
        <v>0.35326000000000002</v>
      </c>
      <c r="CJ3884">
        <v>0.28782000000000002</v>
      </c>
      <c r="CK3884">
        <v>0.35992000000000002</v>
      </c>
      <c r="CL3884">
        <v>0.25891500000000001</v>
      </c>
      <c r="CM3884">
        <v>0.15790999999999999</v>
      </c>
      <c r="CN3884">
        <v>0.16802</v>
      </c>
      <c r="CO3884" t="s">
        <v>176</v>
      </c>
      <c r="CP3884" t="s">
        <v>176</v>
      </c>
      <c r="CQ3884" t="s">
        <v>176</v>
      </c>
      <c r="CR3884" t="s">
        <v>176</v>
      </c>
      <c r="CS3884" t="s">
        <v>176</v>
      </c>
      <c r="CT3884" t="s">
        <v>176</v>
      </c>
      <c r="CU3884" t="s">
        <v>176</v>
      </c>
      <c r="CV3884" t="s">
        <v>6079</v>
      </c>
      <c r="CW3884">
        <v>350</v>
      </c>
      <c r="CX3884" t="s">
        <v>6079</v>
      </c>
      <c r="CY3884" t="s">
        <v>6079</v>
      </c>
      <c r="CZ3884" t="s">
        <v>6080</v>
      </c>
      <c r="DA3884" t="s">
        <v>6081</v>
      </c>
      <c r="DB3884" t="s">
        <v>67631</v>
      </c>
      <c r="DC3884" t="s">
        <v>67632</v>
      </c>
      <c r="DD3884" t="s">
        <v>3294</v>
      </c>
      <c r="DE3884">
        <v>385</v>
      </c>
    </row>
    <row r="3885" spans="1:109" x14ac:dyDescent="0.35">
      <c r="A3885">
        <v>1.0794999999999999</v>
      </c>
      <c r="B3885">
        <v>0.837785</v>
      </c>
      <c r="C3885">
        <v>0.52671000000000001</v>
      </c>
      <c r="D3885">
        <v>0.40650399999999998</v>
      </c>
      <c r="E3885">
        <v>0.26102799999999998</v>
      </c>
      <c r="F3885">
        <v>0.14663999999999999</v>
      </c>
      <c r="G3885">
        <v>0.12606800000000001</v>
      </c>
      <c r="H3885">
        <v>6.8389500000000006E-2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.33093299999999998</v>
      </c>
      <c r="O3885">
        <v>0</v>
      </c>
      <c r="P3885">
        <v>0</v>
      </c>
      <c r="Q3885">
        <v>0</v>
      </c>
      <c r="R3885">
        <v>0</v>
      </c>
      <c r="S3885" t="s">
        <v>66174</v>
      </c>
      <c r="T3885">
        <v>3</v>
      </c>
      <c r="U3885" t="s">
        <v>84708</v>
      </c>
      <c r="V3885">
        <v>1</v>
      </c>
      <c r="W3885" s="1">
        <v>2.2299999999999998E-6</v>
      </c>
      <c r="X3885">
        <v>338.23</v>
      </c>
      <c r="Y3885">
        <v>278.49</v>
      </c>
      <c r="Z3885">
        <v>116.84</v>
      </c>
      <c r="AA3885">
        <v>0.61353000000000002</v>
      </c>
      <c r="AB3885">
        <v>2821400000</v>
      </c>
      <c r="AC3885">
        <v>2282400000</v>
      </c>
      <c r="AD3885">
        <v>539060000</v>
      </c>
      <c r="AE3885">
        <v>211</v>
      </c>
      <c r="AF3885">
        <v>0.99494000000000005</v>
      </c>
      <c r="AG3885">
        <v>1.0318000000000001</v>
      </c>
      <c r="AH3885">
        <v>0.31535000000000002</v>
      </c>
      <c r="AI3885">
        <v>0.40805999999999998</v>
      </c>
      <c r="AJ3885">
        <v>0.43572</v>
      </c>
      <c r="AK3885">
        <v>0.18794</v>
      </c>
      <c r="AL3885" t="s">
        <v>176</v>
      </c>
      <c r="AM3885" t="s">
        <v>176</v>
      </c>
      <c r="AN3885" t="s">
        <v>176</v>
      </c>
      <c r="AO3885" t="s">
        <v>176</v>
      </c>
      <c r="AP3885" t="s">
        <v>176</v>
      </c>
      <c r="AQ3885" t="s">
        <v>176</v>
      </c>
      <c r="AR3885" t="s">
        <v>176</v>
      </c>
      <c r="AS3885" t="s">
        <v>176</v>
      </c>
      <c r="AT3885">
        <v>1.5144</v>
      </c>
      <c r="AU3885">
        <v>1.1259999999999999</v>
      </c>
      <c r="AV3885">
        <v>0.95609</v>
      </c>
      <c r="AW3885">
        <v>0.56601500000000005</v>
      </c>
      <c r="AX3885">
        <v>0.17594000000000001</v>
      </c>
      <c r="AY3885">
        <v>0.16513</v>
      </c>
      <c r="AZ3885">
        <v>0.2288</v>
      </c>
      <c r="BA3885">
        <v>7.2123000000000007E-2</v>
      </c>
      <c r="BB3885" t="s">
        <v>176</v>
      </c>
      <c r="BC3885" t="s">
        <v>176</v>
      </c>
      <c r="BD3885" t="s">
        <v>176</v>
      </c>
      <c r="BE3885">
        <v>0.36879000000000001</v>
      </c>
      <c r="BF3885">
        <v>0.214557</v>
      </c>
      <c r="BG3885">
        <v>6.0324999999999997E-2</v>
      </c>
      <c r="BH3885" t="s">
        <v>176</v>
      </c>
      <c r="BI3885" t="s">
        <v>176</v>
      </c>
      <c r="BJ3885" t="s">
        <v>176</v>
      </c>
      <c r="BK3885" t="s">
        <v>176</v>
      </c>
      <c r="BL3885">
        <v>0.91869000000000001</v>
      </c>
      <c r="BM3885">
        <v>0.61507000000000001</v>
      </c>
      <c r="BN3885">
        <v>0.40914</v>
      </c>
      <c r="BO3885">
        <v>0.36549999999999999</v>
      </c>
      <c r="BP3885">
        <v>0.19747999999999999</v>
      </c>
      <c r="BQ3885">
        <v>9.9311999999999998E-2</v>
      </c>
      <c r="BR3885">
        <v>5.5234999999999999E-2</v>
      </c>
      <c r="BS3885" t="s">
        <v>176</v>
      </c>
      <c r="BT3885" t="s">
        <v>176</v>
      </c>
      <c r="BU3885" t="s">
        <v>176</v>
      </c>
      <c r="BV3885" t="s">
        <v>176</v>
      </c>
      <c r="BW3885" t="s">
        <v>176</v>
      </c>
      <c r="BX3885" t="s">
        <v>176</v>
      </c>
      <c r="BY3885" t="s">
        <v>176</v>
      </c>
      <c r="BZ3885" t="s">
        <v>176</v>
      </c>
      <c r="CA3885" t="s">
        <v>176</v>
      </c>
      <c r="CB3885" t="s">
        <v>176</v>
      </c>
      <c r="CC3885" t="s">
        <v>176</v>
      </c>
      <c r="CD3885">
        <v>0.88998999999999995</v>
      </c>
      <c r="CE3885">
        <v>0.57826999999999995</v>
      </c>
      <c r="CF3885">
        <v>0.42625999999999997</v>
      </c>
      <c r="CG3885">
        <v>0.28643999999999997</v>
      </c>
      <c r="CH3885">
        <v>0.23497000000000001</v>
      </c>
      <c r="CI3885">
        <v>0.13417999999999999</v>
      </c>
      <c r="CJ3885">
        <v>9.4168000000000002E-2</v>
      </c>
      <c r="CK3885">
        <v>6.4656000000000005E-2</v>
      </c>
      <c r="CL3885" t="s">
        <v>176</v>
      </c>
      <c r="CM3885" t="s">
        <v>176</v>
      </c>
      <c r="CN3885" t="s">
        <v>176</v>
      </c>
      <c r="CO3885" t="s">
        <v>176</v>
      </c>
      <c r="CP3885" t="s">
        <v>176</v>
      </c>
      <c r="CQ3885">
        <v>0.60153999999999996</v>
      </c>
      <c r="CR3885">
        <v>0.39545000000000002</v>
      </c>
      <c r="CS3885">
        <v>0.50616499999999998</v>
      </c>
      <c r="CT3885">
        <v>0.61687999999999998</v>
      </c>
      <c r="CU3885">
        <v>0.61687999999999998</v>
      </c>
      <c r="CV3885" t="s">
        <v>6079</v>
      </c>
      <c r="CW3885">
        <v>211</v>
      </c>
      <c r="CX3885" t="s">
        <v>6079</v>
      </c>
      <c r="CY3885" t="s">
        <v>6079</v>
      </c>
      <c r="CZ3885" t="s">
        <v>6080</v>
      </c>
      <c r="DA3885" t="s">
        <v>6081</v>
      </c>
      <c r="DB3885" t="s">
        <v>67623</v>
      </c>
      <c r="DC3885" t="s">
        <v>67625</v>
      </c>
      <c r="DD3885" t="s">
        <v>202</v>
      </c>
      <c r="DE3885">
        <v>385</v>
      </c>
    </row>
    <row r="3886" spans="1:109" x14ac:dyDescent="0.35">
      <c r="A3886">
        <v>0.983325</v>
      </c>
      <c r="B3886">
        <v>0.65804200000000002</v>
      </c>
      <c r="C3886">
        <v>0.272897</v>
      </c>
      <c r="D3886">
        <v>0.17683599999999999</v>
      </c>
      <c r="E3886">
        <v>0.24005199999999999</v>
      </c>
      <c r="F3886">
        <v>0.11655500000000001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9.8780499999999993E-2</v>
      </c>
      <c r="S3886" t="s">
        <v>66174</v>
      </c>
      <c r="T3886">
        <v>3</v>
      </c>
      <c r="U3886" t="s">
        <v>84708</v>
      </c>
      <c r="V3886">
        <v>1</v>
      </c>
      <c r="W3886" s="1">
        <v>4.1300000000000002E-10</v>
      </c>
      <c r="X3886">
        <v>344.18</v>
      </c>
      <c r="Y3886">
        <v>248.98</v>
      </c>
      <c r="Z3886">
        <v>247.5</v>
      </c>
      <c r="AA3886">
        <v>3.1870999999999997E-2</v>
      </c>
      <c r="AB3886">
        <v>3715100000</v>
      </c>
      <c r="AC3886">
        <v>3123100000</v>
      </c>
      <c r="AD3886">
        <v>591950000</v>
      </c>
      <c r="AE3886">
        <v>227</v>
      </c>
      <c r="AF3886">
        <v>0.87539</v>
      </c>
      <c r="AG3886">
        <v>0.47097</v>
      </c>
      <c r="AH3886">
        <v>0.19133</v>
      </c>
      <c r="AI3886">
        <v>0.17527000000000001</v>
      </c>
      <c r="AJ3886">
        <v>0.12576000000000001</v>
      </c>
      <c r="AK3886">
        <v>0.10050000000000001</v>
      </c>
      <c r="AL3886" t="s">
        <v>176</v>
      </c>
      <c r="AM3886" t="s">
        <v>176</v>
      </c>
      <c r="AN3886" t="s">
        <v>176</v>
      </c>
      <c r="AO3886" t="s">
        <v>176</v>
      </c>
      <c r="AP3886" t="s">
        <v>176</v>
      </c>
      <c r="AQ3886" t="s">
        <v>176</v>
      </c>
      <c r="AR3886" t="s">
        <v>176</v>
      </c>
      <c r="AS3886" t="s">
        <v>176</v>
      </c>
      <c r="AT3886">
        <v>1.0564</v>
      </c>
      <c r="AU3886">
        <v>0.80844000000000005</v>
      </c>
      <c r="AV3886">
        <v>0.44140000000000001</v>
      </c>
      <c r="AW3886">
        <v>0.22059000000000001</v>
      </c>
      <c r="AX3886">
        <v>0.17344999999999999</v>
      </c>
      <c r="AY3886">
        <v>0.13261000000000001</v>
      </c>
      <c r="AZ3886">
        <v>9.5341999999999996E-2</v>
      </c>
      <c r="BA3886">
        <v>6.7630999999999997E-2</v>
      </c>
      <c r="BB3886">
        <v>4.5768000000000003E-2</v>
      </c>
      <c r="BC3886" t="s">
        <v>176</v>
      </c>
      <c r="BD3886" t="s">
        <v>176</v>
      </c>
      <c r="BE3886" t="s">
        <v>176</v>
      </c>
      <c r="BF3886" t="s">
        <v>176</v>
      </c>
      <c r="BG3886" t="s">
        <v>176</v>
      </c>
      <c r="BH3886" t="s">
        <v>176</v>
      </c>
      <c r="BI3886" t="s">
        <v>176</v>
      </c>
      <c r="BJ3886" t="s">
        <v>176</v>
      </c>
      <c r="BK3886">
        <v>1.9970999999999999E-2</v>
      </c>
      <c r="BL3886">
        <v>1.0204</v>
      </c>
      <c r="BM3886">
        <v>0.60614000000000001</v>
      </c>
      <c r="BN3886">
        <v>0.23583000000000001</v>
      </c>
      <c r="BO3886">
        <v>0.16894500000000001</v>
      </c>
      <c r="BP3886">
        <v>0.10206</v>
      </c>
      <c r="BQ3886" t="s">
        <v>176</v>
      </c>
      <c r="BR3886" t="s">
        <v>176</v>
      </c>
      <c r="BS3886" t="s">
        <v>176</v>
      </c>
      <c r="BT3886" t="s">
        <v>176</v>
      </c>
      <c r="BU3886" t="s">
        <v>176</v>
      </c>
      <c r="BV3886" t="s">
        <v>176</v>
      </c>
      <c r="BW3886" t="s">
        <v>176</v>
      </c>
      <c r="BX3886" t="s">
        <v>176</v>
      </c>
      <c r="BY3886" t="s">
        <v>176</v>
      </c>
      <c r="BZ3886" t="s">
        <v>176</v>
      </c>
      <c r="CA3886" t="s">
        <v>176</v>
      </c>
      <c r="CB3886" t="s">
        <v>176</v>
      </c>
      <c r="CC3886" t="s">
        <v>176</v>
      </c>
      <c r="CD3886">
        <v>0.98111000000000004</v>
      </c>
      <c r="CE3886">
        <v>0.74661999999999995</v>
      </c>
      <c r="CF3886">
        <v>0.22303000000000001</v>
      </c>
      <c r="CG3886">
        <v>0.14254</v>
      </c>
      <c r="CH3886">
        <v>0.55893999999999999</v>
      </c>
      <c r="CI3886" t="s">
        <v>176</v>
      </c>
      <c r="CJ3886" t="s">
        <v>176</v>
      </c>
      <c r="CK3886" t="s">
        <v>176</v>
      </c>
      <c r="CL3886" t="s">
        <v>176</v>
      </c>
      <c r="CM3886" t="s">
        <v>176</v>
      </c>
      <c r="CN3886" t="s">
        <v>176</v>
      </c>
      <c r="CO3886" t="s">
        <v>176</v>
      </c>
      <c r="CP3886" t="s">
        <v>176</v>
      </c>
      <c r="CQ3886" t="s">
        <v>176</v>
      </c>
      <c r="CR3886">
        <v>0.26784000000000002</v>
      </c>
      <c r="CS3886">
        <v>0.222715</v>
      </c>
      <c r="CT3886">
        <v>0.17759</v>
      </c>
      <c r="CU3886">
        <v>0.17759</v>
      </c>
      <c r="CV3886" t="s">
        <v>6079</v>
      </c>
      <c r="CW3886">
        <v>227</v>
      </c>
      <c r="CX3886" t="s">
        <v>6079</v>
      </c>
      <c r="CY3886" t="s">
        <v>6079</v>
      </c>
      <c r="CZ3886" t="s">
        <v>6080</v>
      </c>
      <c r="DA3886" t="s">
        <v>6081</v>
      </c>
      <c r="DB3886" t="s">
        <v>67596</v>
      </c>
      <c r="DC3886" t="s">
        <v>67594</v>
      </c>
      <c r="DD3886" t="s">
        <v>202</v>
      </c>
      <c r="DE3886">
        <v>385</v>
      </c>
    </row>
    <row r="3887" spans="1:109" x14ac:dyDescent="0.35">
      <c r="A3887">
        <v>0.92937199999999998</v>
      </c>
      <c r="B3887">
        <v>0.55827700000000002</v>
      </c>
      <c r="C3887">
        <v>0.36051</v>
      </c>
      <c r="D3887">
        <v>0.28569</v>
      </c>
      <c r="E3887">
        <v>0.15278</v>
      </c>
      <c r="F3887">
        <v>0.115747</v>
      </c>
      <c r="G3887">
        <v>6.6461000000000006E-2</v>
      </c>
      <c r="H3887">
        <v>0.11984400000000001</v>
      </c>
      <c r="I3887">
        <v>0.102869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.40134199999999998</v>
      </c>
      <c r="R3887">
        <v>0.311027</v>
      </c>
      <c r="S3887" t="s">
        <v>66174</v>
      </c>
      <c r="T3887">
        <v>3</v>
      </c>
      <c r="U3887" t="s">
        <v>84708</v>
      </c>
      <c r="V3887">
        <v>1</v>
      </c>
      <c r="W3887" s="1">
        <v>8.1000000000000007E-30</v>
      </c>
      <c r="X3887">
        <v>344.18</v>
      </c>
      <c r="Y3887">
        <v>248.98</v>
      </c>
      <c r="Z3887">
        <v>220.64</v>
      </c>
      <c r="AA3887">
        <v>9.5480999999999996E-2</v>
      </c>
      <c r="AB3887">
        <v>9905400000</v>
      </c>
      <c r="AC3887">
        <v>8328500000</v>
      </c>
      <c r="AD3887">
        <v>1576900000</v>
      </c>
      <c r="AE3887">
        <v>223</v>
      </c>
      <c r="AF3887">
        <v>0.84916000000000003</v>
      </c>
      <c r="AG3887">
        <v>0.50783999999999996</v>
      </c>
      <c r="AH3887">
        <v>0.22252</v>
      </c>
      <c r="AI3887">
        <v>0.22220999999999999</v>
      </c>
      <c r="AJ3887">
        <v>0.12576000000000001</v>
      </c>
      <c r="AK3887">
        <v>0.10050000000000001</v>
      </c>
      <c r="AL3887">
        <v>9.0138499999999996E-2</v>
      </c>
      <c r="AM3887">
        <v>7.9777000000000001E-2</v>
      </c>
      <c r="AN3887" t="s">
        <v>176</v>
      </c>
      <c r="AO3887" t="s">
        <v>176</v>
      </c>
      <c r="AP3887" t="s">
        <v>176</v>
      </c>
      <c r="AQ3887" t="s">
        <v>176</v>
      </c>
      <c r="AR3887" t="s">
        <v>176</v>
      </c>
      <c r="AS3887" t="s">
        <v>176</v>
      </c>
      <c r="AT3887">
        <v>0.94906999999999997</v>
      </c>
      <c r="AU3887">
        <v>0.57615000000000005</v>
      </c>
      <c r="AV3887">
        <v>0.44307000000000002</v>
      </c>
      <c r="AW3887">
        <v>0.33016000000000001</v>
      </c>
      <c r="AX3887">
        <v>0.24510999999999999</v>
      </c>
      <c r="AY3887">
        <v>0.17593</v>
      </c>
      <c r="AZ3887">
        <v>9.5341999999999996E-2</v>
      </c>
      <c r="BA3887">
        <v>0.14954999999999999</v>
      </c>
      <c r="BB3887">
        <v>0.12595999999999999</v>
      </c>
      <c r="BC3887" t="s">
        <v>176</v>
      </c>
      <c r="BD3887" t="s">
        <v>176</v>
      </c>
      <c r="BE3887" t="s">
        <v>176</v>
      </c>
      <c r="BF3887" t="s">
        <v>176</v>
      </c>
      <c r="BG3887" t="s">
        <v>176</v>
      </c>
      <c r="BH3887" t="s">
        <v>176</v>
      </c>
      <c r="BI3887" t="s">
        <v>176</v>
      </c>
      <c r="BJ3887">
        <v>0.78090000000000004</v>
      </c>
      <c r="BK3887">
        <v>0.60026999999999997</v>
      </c>
      <c r="BL3887">
        <v>0.91776000000000002</v>
      </c>
      <c r="BM3887">
        <v>0.66108</v>
      </c>
      <c r="BN3887">
        <v>0.46844999999999998</v>
      </c>
      <c r="BO3887">
        <v>0.43946000000000002</v>
      </c>
      <c r="BP3887">
        <v>0.11922000000000001</v>
      </c>
      <c r="BQ3887">
        <v>7.0809999999999998E-2</v>
      </c>
      <c r="BR3887">
        <v>3.7580000000000002E-2</v>
      </c>
      <c r="BS3887" t="s">
        <v>176</v>
      </c>
      <c r="BT3887" t="s">
        <v>176</v>
      </c>
      <c r="BU3887" t="s">
        <v>176</v>
      </c>
      <c r="BV3887" t="s">
        <v>176</v>
      </c>
      <c r="BW3887" t="s">
        <v>176</v>
      </c>
      <c r="BX3887" t="s">
        <v>176</v>
      </c>
      <c r="BY3887" t="s">
        <v>176</v>
      </c>
      <c r="BZ3887" t="s">
        <v>176</v>
      </c>
      <c r="CA3887" t="s">
        <v>176</v>
      </c>
      <c r="CB3887" t="s">
        <v>176</v>
      </c>
      <c r="CC3887" t="s">
        <v>176</v>
      </c>
      <c r="CD3887">
        <v>1.0015000000000001</v>
      </c>
      <c r="CE3887">
        <v>0.48803999999999997</v>
      </c>
      <c r="CF3887">
        <v>0.308</v>
      </c>
      <c r="CG3887">
        <v>0.15093000000000001</v>
      </c>
      <c r="CH3887">
        <v>0.12103</v>
      </c>
      <c r="CI3887" t="s">
        <v>176</v>
      </c>
      <c r="CJ3887" t="s">
        <v>176</v>
      </c>
      <c r="CK3887" t="s">
        <v>176</v>
      </c>
      <c r="CL3887" t="s">
        <v>176</v>
      </c>
      <c r="CM3887" t="s">
        <v>176</v>
      </c>
      <c r="CN3887" t="s">
        <v>176</v>
      </c>
      <c r="CO3887" t="s">
        <v>176</v>
      </c>
      <c r="CP3887" t="s">
        <v>176</v>
      </c>
      <c r="CQ3887" t="s">
        <v>176</v>
      </c>
      <c r="CR3887">
        <v>0.26784000000000002</v>
      </c>
      <c r="CS3887">
        <v>0.144812</v>
      </c>
      <c r="CT3887">
        <v>2.1784000000000001E-2</v>
      </c>
      <c r="CU3887">
        <v>2.1784000000000001E-2</v>
      </c>
      <c r="CV3887" t="s">
        <v>6079</v>
      </c>
      <c r="CW3887">
        <v>223</v>
      </c>
      <c r="CX3887" t="s">
        <v>6079</v>
      </c>
      <c r="CY3887" t="s">
        <v>6079</v>
      </c>
      <c r="CZ3887" t="s">
        <v>6080</v>
      </c>
      <c r="DA3887" t="s">
        <v>6081</v>
      </c>
      <c r="DB3887" t="s">
        <v>67592</v>
      </c>
      <c r="DC3887" t="s">
        <v>67594</v>
      </c>
      <c r="DD3887" t="s">
        <v>202</v>
      </c>
      <c r="DE3887">
        <v>385</v>
      </c>
    </row>
    <row r="3888" spans="1:109" x14ac:dyDescent="0.35">
      <c r="A3888">
        <v>1.03834</v>
      </c>
      <c r="B3888">
        <v>0.60873500000000003</v>
      </c>
      <c r="C3888">
        <v>0.32407999999999998</v>
      </c>
      <c r="D3888">
        <v>0.34739999999999999</v>
      </c>
      <c r="E3888">
        <v>0.27188699999999999</v>
      </c>
      <c r="F3888">
        <v>0.18676000000000001</v>
      </c>
      <c r="G3888">
        <v>0.12672800000000001</v>
      </c>
      <c r="H3888">
        <v>0.12414600000000001</v>
      </c>
      <c r="I3888">
        <v>8.7397000000000002E-2</v>
      </c>
      <c r="J3888">
        <v>0.21867500000000001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 t="s">
        <v>66174</v>
      </c>
      <c r="T3888">
        <v>3</v>
      </c>
      <c r="U3888" t="s">
        <v>84708</v>
      </c>
      <c r="V3888">
        <v>1</v>
      </c>
      <c r="W3888" s="1">
        <v>4.5199999999999999E-6</v>
      </c>
      <c r="X3888">
        <v>303.07</v>
      </c>
      <c r="Y3888">
        <v>271.35000000000002</v>
      </c>
      <c r="Z3888">
        <v>303.07</v>
      </c>
      <c r="AA3888">
        <v>0.18184</v>
      </c>
      <c r="AB3888">
        <v>1963900000</v>
      </c>
      <c r="AC3888">
        <v>1638200000</v>
      </c>
      <c r="AD3888">
        <v>325660000</v>
      </c>
      <c r="AE3888">
        <v>328</v>
      </c>
      <c r="AF3888">
        <v>0.90856999999999999</v>
      </c>
      <c r="AG3888">
        <v>0.48132000000000003</v>
      </c>
      <c r="AH3888">
        <v>0.24107000000000001</v>
      </c>
      <c r="AI3888">
        <v>0.33576</v>
      </c>
      <c r="AJ3888">
        <v>0.30929000000000001</v>
      </c>
      <c r="AK3888">
        <v>0.19805</v>
      </c>
      <c r="AL3888">
        <v>9.2178999999999997E-2</v>
      </c>
      <c r="AM3888">
        <v>5.9861999999999999E-2</v>
      </c>
      <c r="AN3888">
        <v>0.38145000000000001</v>
      </c>
      <c r="AO3888" t="s">
        <v>176</v>
      </c>
      <c r="AP3888" t="s">
        <v>176</v>
      </c>
      <c r="AQ3888" t="s">
        <v>176</v>
      </c>
      <c r="AR3888" t="s">
        <v>176</v>
      </c>
      <c r="AS3888" t="s">
        <v>176</v>
      </c>
      <c r="AT3888">
        <v>1.0366</v>
      </c>
      <c r="AU3888">
        <v>0.69699</v>
      </c>
      <c r="AV3888">
        <v>0.45898</v>
      </c>
      <c r="AW3888">
        <v>0.43042000000000002</v>
      </c>
      <c r="AX3888">
        <v>0.28177999999999997</v>
      </c>
      <c r="AY3888">
        <v>0.22839000000000001</v>
      </c>
      <c r="AZ3888">
        <v>0.17499999999999999</v>
      </c>
      <c r="BA3888">
        <v>0.17802000000000001</v>
      </c>
      <c r="BB3888">
        <v>0.11458</v>
      </c>
      <c r="BC3888" t="s">
        <v>176</v>
      </c>
      <c r="BD3888" t="s">
        <v>176</v>
      </c>
      <c r="BE3888" t="s">
        <v>176</v>
      </c>
      <c r="BF3888" t="s">
        <v>176</v>
      </c>
      <c r="BG3888" t="s">
        <v>176</v>
      </c>
      <c r="BH3888" t="s">
        <v>176</v>
      </c>
      <c r="BI3888" t="s">
        <v>176</v>
      </c>
      <c r="BJ3888" t="s">
        <v>176</v>
      </c>
      <c r="BK3888" t="s">
        <v>176</v>
      </c>
      <c r="BL3888">
        <v>1.1165</v>
      </c>
      <c r="BM3888">
        <v>0.69986999999999999</v>
      </c>
      <c r="BN3888">
        <v>0.23766000000000001</v>
      </c>
      <c r="BO3888">
        <v>0.30465999999999999</v>
      </c>
      <c r="BP3888" t="s">
        <v>176</v>
      </c>
      <c r="BQ3888" t="s">
        <v>176</v>
      </c>
      <c r="BR3888">
        <v>0.11599</v>
      </c>
      <c r="BS3888" t="s">
        <v>176</v>
      </c>
      <c r="BT3888" t="s">
        <v>176</v>
      </c>
      <c r="BU3888" t="s">
        <v>176</v>
      </c>
      <c r="BV3888" t="s">
        <v>176</v>
      </c>
      <c r="BW3888" t="s">
        <v>176</v>
      </c>
      <c r="BX3888" t="s">
        <v>176</v>
      </c>
      <c r="BY3888" t="s">
        <v>176</v>
      </c>
      <c r="BZ3888" t="s">
        <v>176</v>
      </c>
      <c r="CA3888" t="s">
        <v>176</v>
      </c>
      <c r="CB3888" t="s">
        <v>176</v>
      </c>
      <c r="CC3888" t="s">
        <v>176</v>
      </c>
      <c r="CD3888">
        <v>1.0916999999999999</v>
      </c>
      <c r="CE3888">
        <v>0.55676000000000003</v>
      </c>
      <c r="CF3888">
        <v>0.35860999999999998</v>
      </c>
      <c r="CG3888">
        <v>0.31875999999999999</v>
      </c>
      <c r="CH3888">
        <v>0.22459000000000001</v>
      </c>
      <c r="CI3888">
        <v>0.13383999999999999</v>
      </c>
      <c r="CJ3888">
        <v>8.9192999999999995E-2</v>
      </c>
      <c r="CK3888">
        <v>0.10224</v>
      </c>
      <c r="CL3888">
        <v>8.7748999999999994E-2</v>
      </c>
      <c r="CM3888">
        <v>5.5899999999999998E-2</v>
      </c>
      <c r="CN3888">
        <v>9.6922999999999995E-2</v>
      </c>
      <c r="CO3888" t="s">
        <v>176</v>
      </c>
      <c r="CP3888" t="s">
        <v>176</v>
      </c>
      <c r="CQ3888" t="s">
        <v>176</v>
      </c>
      <c r="CR3888" t="s">
        <v>176</v>
      </c>
      <c r="CS3888" t="s">
        <v>176</v>
      </c>
      <c r="CT3888" t="s">
        <v>176</v>
      </c>
      <c r="CU3888" t="s">
        <v>176</v>
      </c>
      <c r="CV3888" t="s">
        <v>6079</v>
      </c>
      <c r="CW3888">
        <v>328</v>
      </c>
      <c r="CX3888" t="s">
        <v>6079</v>
      </c>
      <c r="CY3888" t="s">
        <v>6079</v>
      </c>
      <c r="CZ3888" t="s">
        <v>6080</v>
      </c>
      <c r="DA3888" t="s">
        <v>6081</v>
      </c>
      <c r="DB3888" t="s">
        <v>67573</v>
      </c>
      <c r="DC3888" t="s">
        <v>67571</v>
      </c>
      <c r="DD3888" t="s">
        <v>202</v>
      </c>
      <c r="DE3888">
        <v>385</v>
      </c>
    </row>
    <row r="3889" spans="1:109" x14ac:dyDescent="0.35">
      <c r="A3889">
        <v>0.93363200000000002</v>
      </c>
      <c r="B3889">
        <v>0.56822499999999998</v>
      </c>
      <c r="C3889">
        <v>0.43276500000000001</v>
      </c>
      <c r="D3889">
        <v>0.33196700000000001</v>
      </c>
      <c r="E3889">
        <v>0.23197999999999999</v>
      </c>
      <c r="F3889">
        <v>0.15731100000000001</v>
      </c>
      <c r="G3889">
        <v>0.380805</v>
      </c>
      <c r="H3889">
        <v>9.41105E-2</v>
      </c>
      <c r="I3889">
        <v>0.26236500000000001</v>
      </c>
      <c r="J3889">
        <v>0.53305000000000002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 t="s">
        <v>66174</v>
      </c>
      <c r="T3889">
        <v>3</v>
      </c>
      <c r="U3889" t="s">
        <v>84708</v>
      </c>
      <c r="V3889">
        <v>1</v>
      </c>
      <c r="W3889" s="1">
        <v>1.3500000000000001E-29</v>
      </c>
      <c r="X3889">
        <v>303.07</v>
      </c>
      <c r="Y3889">
        <v>271.35000000000002</v>
      </c>
      <c r="Z3889">
        <v>211.26</v>
      </c>
      <c r="AA3889">
        <v>-0.17929999999999999</v>
      </c>
      <c r="AB3889">
        <v>2289100000</v>
      </c>
      <c r="AC3889">
        <v>1685800000</v>
      </c>
      <c r="AD3889">
        <v>603220000</v>
      </c>
      <c r="AE3889">
        <v>326</v>
      </c>
      <c r="AF3889">
        <v>0.97750999999999999</v>
      </c>
      <c r="AG3889">
        <v>0.40309</v>
      </c>
      <c r="AH3889">
        <v>0.25528000000000001</v>
      </c>
      <c r="AI3889">
        <v>0.28632000000000002</v>
      </c>
      <c r="AJ3889">
        <v>0.17735999999999999</v>
      </c>
      <c r="AK3889">
        <v>0.19805</v>
      </c>
      <c r="AL3889">
        <v>0.12836</v>
      </c>
      <c r="AM3889">
        <v>0.30026000000000003</v>
      </c>
      <c r="AN3889">
        <v>0.38145000000000001</v>
      </c>
      <c r="AO3889" t="s">
        <v>176</v>
      </c>
      <c r="AP3889" t="s">
        <v>176</v>
      </c>
      <c r="AQ3889" t="s">
        <v>176</v>
      </c>
      <c r="AR3889" t="s">
        <v>176</v>
      </c>
      <c r="AS3889" t="s">
        <v>176</v>
      </c>
      <c r="AT3889">
        <v>0.73655999999999999</v>
      </c>
      <c r="AU3889">
        <v>0.39853</v>
      </c>
      <c r="AV3889">
        <v>0.49131999999999998</v>
      </c>
      <c r="AW3889">
        <v>0.38655</v>
      </c>
      <c r="AX3889">
        <v>0.28177999999999997</v>
      </c>
      <c r="AY3889" t="s">
        <v>176</v>
      </c>
      <c r="AZ3889" t="s">
        <v>176</v>
      </c>
      <c r="BA3889" t="s">
        <v>176</v>
      </c>
      <c r="BB3889">
        <v>0.11458</v>
      </c>
      <c r="BC3889" t="s">
        <v>176</v>
      </c>
      <c r="BD3889" t="s">
        <v>176</v>
      </c>
      <c r="BE3889" t="s">
        <v>176</v>
      </c>
      <c r="BF3889" t="s">
        <v>176</v>
      </c>
      <c r="BG3889" t="s">
        <v>176</v>
      </c>
      <c r="BH3889" t="s">
        <v>176</v>
      </c>
      <c r="BI3889" t="s">
        <v>176</v>
      </c>
      <c r="BJ3889" t="s">
        <v>176</v>
      </c>
      <c r="BK3889" t="s">
        <v>176</v>
      </c>
      <c r="BL3889">
        <v>1.0915999999999999</v>
      </c>
      <c r="BM3889">
        <v>0.74126999999999998</v>
      </c>
      <c r="BN3889">
        <v>0.24235999999999999</v>
      </c>
      <c r="BO3889">
        <v>0.32302999999999998</v>
      </c>
      <c r="BP3889">
        <v>0.23680000000000001</v>
      </c>
      <c r="BQ3889">
        <v>0.183615</v>
      </c>
      <c r="BR3889">
        <v>0.13042999999999999</v>
      </c>
      <c r="BS3889" t="s">
        <v>176</v>
      </c>
      <c r="BT3889" t="s">
        <v>176</v>
      </c>
      <c r="BU3889" t="s">
        <v>176</v>
      </c>
      <c r="BV3889" t="s">
        <v>176</v>
      </c>
      <c r="BW3889" t="s">
        <v>176</v>
      </c>
      <c r="BX3889" t="s">
        <v>176</v>
      </c>
      <c r="BY3889" t="s">
        <v>176</v>
      </c>
      <c r="BZ3889" t="s">
        <v>176</v>
      </c>
      <c r="CA3889" t="s">
        <v>176</v>
      </c>
      <c r="CB3889" t="s">
        <v>176</v>
      </c>
      <c r="CC3889" t="s">
        <v>176</v>
      </c>
      <c r="CD3889">
        <v>0.92886000000000002</v>
      </c>
      <c r="CE3889">
        <v>0.73001000000000005</v>
      </c>
      <c r="CF3889">
        <v>0.74209999999999998</v>
      </c>
      <c r="CG3889" t="s">
        <v>176</v>
      </c>
      <c r="CH3889" t="s">
        <v>176</v>
      </c>
      <c r="CI3889">
        <v>9.0268000000000001E-2</v>
      </c>
      <c r="CJ3889">
        <v>0.63117999999999996</v>
      </c>
      <c r="CK3889">
        <v>5.9860999999999998E-2</v>
      </c>
      <c r="CL3889">
        <v>0.37225599999999998</v>
      </c>
      <c r="CM3889">
        <v>0.68464999999999998</v>
      </c>
      <c r="CN3889">
        <v>0.64561999999999997</v>
      </c>
      <c r="CO3889" t="s">
        <v>176</v>
      </c>
      <c r="CP3889" t="s">
        <v>176</v>
      </c>
      <c r="CQ3889">
        <v>0.60136000000000001</v>
      </c>
      <c r="CR3889">
        <v>0.61158999999999997</v>
      </c>
      <c r="CS3889" t="s">
        <v>176</v>
      </c>
      <c r="CT3889" t="s">
        <v>176</v>
      </c>
      <c r="CU3889">
        <v>0.38427</v>
      </c>
      <c r="CV3889" t="s">
        <v>6079</v>
      </c>
      <c r="CW3889">
        <v>326</v>
      </c>
      <c r="CX3889" t="s">
        <v>6079</v>
      </c>
      <c r="CY3889" t="s">
        <v>6079</v>
      </c>
      <c r="CZ3889" t="s">
        <v>6080</v>
      </c>
      <c r="DA3889" t="s">
        <v>6081</v>
      </c>
      <c r="DB3889" t="s">
        <v>67569</v>
      </c>
      <c r="DC3889" t="s">
        <v>67571</v>
      </c>
      <c r="DD3889" t="s">
        <v>202</v>
      </c>
      <c r="DE3889">
        <v>385</v>
      </c>
    </row>
    <row r="3890" spans="1:109" x14ac:dyDescent="0.35">
      <c r="A3890">
        <v>0.95401999999999998</v>
      </c>
      <c r="B3890">
        <v>0.96666300000000005</v>
      </c>
      <c r="C3890">
        <v>0.71631500000000004</v>
      </c>
      <c r="D3890">
        <v>0.60382999999999998</v>
      </c>
      <c r="E3890">
        <v>0.70883499999999999</v>
      </c>
      <c r="F3890">
        <v>0.63148000000000004</v>
      </c>
      <c r="G3890">
        <v>0.44877</v>
      </c>
      <c r="H3890">
        <v>0.65449000000000002</v>
      </c>
      <c r="I3890">
        <v>0.50690500000000005</v>
      </c>
      <c r="J3890">
        <v>0.35206500000000002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 t="s">
        <v>170</v>
      </c>
      <c r="T3890">
        <v>3</v>
      </c>
      <c r="U3890" t="s">
        <v>84708</v>
      </c>
      <c r="V3890">
        <v>1</v>
      </c>
      <c r="W3890">
        <v>1.08883E-3</v>
      </c>
      <c r="X3890">
        <v>170.48</v>
      </c>
      <c r="Y3890">
        <v>110.85</v>
      </c>
      <c r="Z3890">
        <v>170.48</v>
      </c>
      <c r="AA3890">
        <v>0.55837000000000003</v>
      </c>
      <c r="AB3890">
        <v>128150000</v>
      </c>
      <c r="AC3890">
        <v>83319000</v>
      </c>
      <c r="AD3890">
        <v>44832000</v>
      </c>
      <c r="AE3890">
        <v>1663</v>
      </c>
      <c r="AF3890" t="s">
        <v>176</v>
      </c>
      <c r="AG3890">
        <v>0.98690999999999995</v>
      </c>
      <c r="AH3890" t="s">
        <v>176</v>
      </c>
      <c r="AI3890" t="s">
        <v>176</v>
      </c>
      <c r="AJ3890" t="s">
        <v>176</v>
      </c>
      <c r="AK3890" t="s">
        <v>176</v>
      </c>
      <c r="AL3890" t="s">
        <v>176</v>
      </c>
      <c r="AM3890" t="s">
        <v>176</v>
      </c>
      <c r="AN3890" t="s">
        <v>176</v>
      </c>
      <c r="AO3890" t="s">
        <v>176</v>
      </c>
      <c r="AP3890" t="s">
        <v>176</v>
      </c>
      <c r="AQ3890" t="s">
        <v>176</v>
      </c>
      <c r="AR3890" t="s">
        <v>176</v>
      </c>
      <c r="AS3890" t="s">
        <v>176</v>
      </c>
      <c r="AT3890" t="s">
        <v>176</v>
      </c>
      <c r="AU3890" t="s">
        <v>176</v>
      </c>
      <c r="AV3890" t="s">
        <v>176</v>
      </c>
      <c r="AW3890" t="s">
        <v>176</v>
      </c>
      <c r="AX3890" t="s">
        <v>176</v>
      </c>
      <c r="AY3890" t="s">
        <v>176</v>
      </c>
      <c r="AZ3890" t="s">
        <v>176</v>
      </c>
      <c r="BA3890" t="s">
        <v>176</v>
      </c>
      <c r="BB3890" t="s">
        <v>176</v>
      </c>
      <c r="BC3890" t="s">
        <v>176</v>
      </c>
      <c r="BD3890" t="s">
        <v>176</v>
      </c>
      <c r="BE3890" t="s">
        <v>176</v>
      </c>
      <c r="BF3890" t="s">
        <v>176</v>
      </c>
      <c r="BG3890" t="s">
        <v>176</v>
      </c>
      <c r="BH3890" t="s">
        <v>176</v>
      </c>
      <c r="BI3890" t="s">
        <v>176</v>
      </c>
      <c r="BJ3890" t="s">
        <v>176</v>
      </c>
      <c r="BK3890" t="s">
        <v>176</v>
      </c>
      <c r="BL3890">
        <v>0.96848000000000001</v>
      </c>
      <c r="BM3890">
        <v>1.1698</v>
      </c>
      <c r="BN3890">
        <v>0.79773000000000005</v>
      </c>
      <c r="BO3890">
        <v>0.78286</v>
      </c>
      <c r="BP3890">
        <v>0.93062</v>
      </c>
      <c r="BQ3890">
        <v>0.63061999999999996</v>
      </c>
      <c r="BR3890">
        <v>0.50349999999999995</v>
      </c>
      <c r="BS3890">
        <v>0.67195000000000005</v>
      </c>
      <c r="BT3890">
        <v>0.50907000000000002</v>
      </c>
      <c r="BU3890">
        <v>0.47445999999999999</v>
      </c>
      <c r="BV3890" t="s">
        <v>176</v>
      </c>
      <c r="BW3890" t="s">
        <v>176</v>
      </c>
      <c r="BX3890" t="s">
        <v>176</v>
      </c>
      <c r="BY3890" t="s">
        <v>176</v>
      </c>
      <c r="BZ3890" t="s">
        <v>176</v>
      </c>
      <c r="CA3890" t="s">
        <v>176</v>
      </c>
      <c r="CB3890" t="s">
        <v>176</v>
      </c>
      <c r="CC3890" t="s">
        <v>176</v>
      </c>
      <c r="CD3890">
        <v>0.93955999999999995</v>
      </c>
      <c r="CE3890">
        <v>0.74328000000000005</v>
      </c>
      <c r="CF3890">
        <v>0.63490000000000002</v>
      </c>
      <c r="CG3890">
        <v>0.42480000000000001</v>
      </c>
      <c r="CH3890">
        <v>0.48704999999999998</v>
      </c>
      <c r="CI3890">
        <v>0.63234000000000001</v>
      </c>
      <c r="CJ3890">
        <v>0.39404</v>
      </c>
      <c r="CK3890">
        <v>0.63702999999999999</v>
      </c>
      <c r="CL3890">
        <v>0.50473999999999997</v>
      </c>
      <c r="CM3890">
        <v>0.22967000000000001</v>
      </c>
      <c r="CN3890">
        <v>0.26090999999999998</v>
      </c>
      <c r="CO3890" t="s">
        <v>176</v>
      </c>
      <c r="CP3890" t="s">
        <v>176</v>
      </c>
      <c r="CQ3890" t="s">
        <v>176</v>
      </c>
      <c r="CR3890" t="s">
        <v>176</v>
      </c>
      <c r="CS3890" t="s">
        <v>176</v>
      </c>
      <c r="CT3890" t="s">
        <v>176</v>
      </c>
      <c r="CU3890" t="s">
        <v>176</v>
      </c>
      <c r="CV3890" t="s">
        <v>36977</v>
      </c>
      <c r="CW3890" t="s">
        <v>36994</v>
      </c>
      <c r="CX3890" t="s">
        <v>36979</v>
      </c>
      <c r="CY3890" t="s">
        <v>36979</v>
      </c>
      <c r="CZ3890" t="s">
        <v>36980</v>
      </c>
      <c r="DA3890" t="s">
        <v>36981</v>
      </c>
      <c r="DB3890" t="s">
        <v>36995</v>
      </c>
      <c r="DC3890" t="s">
        <v>36996</v>
      </c>
      <c r="DD3890">
        <v>1</v>
      </c>
      <c r="DE3890">
        <v>2396</v>
      </c>
    </row>
    <row r="3891" spans="1:109" x14ac:dyDescent="0.35">
      <c r="A3891">
        <v>1.3912</v>
      </c>
      <c r="B3891">
        <v>1.1033500000000001</v>
      </c>
      <c r="C3891">
        <v>0.72096000000000005</v>
      </c>
      <c r="D3891">
        <v>0.79776999999999998</v>
      </c>
      <c r="E3891">
        <v>0.84150499999999995</v>
      </c>
      <c r="F3891">
        <v>0.9466</v>
      </c>
      <c r="G3891">
        <v>0</v>
      </c>
      <c r="H3891">
        <v>0</v>
      </c>
      <c r="I3891">
        <v>0.78465499999999999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 t="s">
        <v>170</v>
      </c>
      <c r="T3891">
        <v>3</v>
      </c>
      <c r="U3891" t="s">
        <v>84708</v>
      </c>
      <c r="V3891">
        <v>0.99998299999999996</v>
      </c>
      <c r="W3891">
        <v>1.9643199999999999E-3</v>
      </c>
      <c r="X3891">
        <v>76.614000000000004</v>
      </c>
      <c r="Y3891">
        <v>55.168999999999997</v>
      </c>
      <c r="Z3891">
        <v>68.41</v>
      </c>
      <c r="AA3891">
        <v>0.25691000000000003</v>
      </c>
      <c r="AB3891">
        <v>137670000</v>
      </c>
      <c r="AC3891">
        <v>80764000</v>
      </c>
      <c r="AD3891">
        <v>56905000</v>
      </c>
      <c r="AE3891">
        <v>754</v>
      </c>
      <c r="AF3891">
        <v>1.3207</v>
      </c>
      <c r="AG3891">
        <v>1.1752</v>
      </c>
      <c r="AH3891" t="s">
        <v>176</v>
      </c>
      <c r="AI3891" t="s">
        <v>176</v>
      </c>
      <c r="AJ3891" t="s">
        <v>176</v>
      </c>
      <c r="AK3891" t="s">
        <v>176</v>
      </c>
      <c r="AL3891" t="s">
        <v>176</v>
      </c>
      <c r="AM3891" t="s">
        <v>176</v>
      </c>
      <c r="AN3891" t="s">
        <v>176</v>
      </c>
      <c r="AO3891" t="s">
        <v>176</v>
      </c>
      <c r="AP3891" t="s">
        <v>176</v>
      </c>
      <c r="AQ3891" t="s">
        <v>176</v>
      </c>
      <c r="AR3891" t="s">
        <v>176</v>
      </c>
      <c r="AS3891" t="s">
        <v>176</v>
      </c>
      <c r="AT3891">
        <v>1.4617</v>
      </c>
      <c r="AU3891">
        <v>1.2203999999999999</v>
      </c>
      <c r="AV3891">
        <v>0.75270999999999999</v>
      </c>
      <c r="AW3891">
        <v>0.99467000000000005</v>
      </c>
      <c r="AX3891">
        <v>0.84262999999999999</v>
      </c>
      <c r="AY3891">
        <v>0.91617000000000004</v>
      </c>
      <c r="AZ3891" t="s">
        <v>176</v>
      </c>
      <c r="BA3891" t="s">
        <v>176</v>
      </c>
      <c r="BB3891">
        <v>0.76902000000000004</v>
      </c>
      <c r="BC3891" t="s">
        <v>176</v>
      </c>
      <c r="BD3891" t="s">
        <v>176</v>
      </c>
      <c r="BE3891" t="s">
        <v>176</v>
      </c>
      <c r="BF3891" t="s">
        <v>176</v>
      </c>
      <c r="BG3891" t="s">
        <v>176</v>
      </c>
      <c r="BH3891" t="s">
        <v>176</v>
      </c>
      <c r="BI3891" t="s">
        <v>176</v>
      </c>
      <c r="BJ3891" t="s">
        <v>176</v>
      </c>
      <c r="BK3891" t="s">
        <v>176</v>
      </c>
      <c r="BL3891" t="s">
        <v>176</v>
      </c>
      <c r="BM3891" t="s">
        <v>176</v>
      </c>
      <c r="BN3891" t="s">
        <v>176</v>
      </c>
      <c r="BO3891" t="s">
        <v>176</v>
      </c>
      <c r="BP3891" t="s">
        <v>176</v>
      </c>
      <c r="BQ3891" t="s">
        <v>176</v>
      </c>
      <c r="BR3891" t="s">
        <v>176</v>
      </c>
      <c r="BS3891" t="s">
        <v>176</v>
      </c>
      <c r="BT3891" t="s">
        <v>176</v>
      </c>
      <c r="BU3891" t="s">
        <v>176</v>
      </c>
      <c r="BV3891" t="s">
        <v>176</v>
      </c>
      <c r="BW3891" t="s">
        <v>176</v>
      </c>
      <c r="BX3891" t="s">
        <v>176</v>
      </c>
      <c r="BY3891" t="s">
        <v>176</v>
      </c>
      <c r="BZ3891" t="s">
        <v>176</v>
      </c>
      <c r="CA3891" t="s">
        <v>176</v>
      </c>
      <c r="CB3891" t="s">
        <v>176</v>
      </c>
      <c r="CC3891" t="s">
        <v>176</v>
      </c>
      <c r="CD3891" t="s">
        <v>176</v>
      </c>
      <c r="CE3891">
        <v>0.91444000000000003</v>
      </c>
      <c r="CF3891">
        <v>0.68920999999999999</v>
      </c>
      <c r="CG3891">
        <v>0.60087000000000002</v>
      </c>
      <c r="CH3891">
        <v>0.84038000000000002</v>
      </c>
      <c r="CI3891">
        <v>0.97702999999999995</v>
      </c>
      <c r="CJ3891">
        <v>0.85214999999999996</v>
      </c>
      <c r="CK3891">
        <v>0.83845000000000003</v>
      </c>
      <c r="CL3891">
        <v>0.80028999999999995</v>
      </c>
      <c r="CM3891">
        <v>0.59386000000000005</v>
      </c>
      <c r="CN3891">
        <v>0.77919000000000005</v>
      </c>
      <c r="CO3891">
        <v>0.55784999999999996</v>
      </c>
      <c r="CP3891">
        <v>0.33650999999999998</v>
      </c>
      <c r="CQ3891">
        <v>0.25577</v>
      </c>
      <c r="CR3891">
        <v>0.20397499999999999</v>
      </c>
      <c r="CS3891">
        <v>0.15218000000000001</v>
      </c>
      <c r="CT3891" t="s">
        <v>176</v>
      </c>
      <c r="CU3891" t="s">
        <v>176</v>
      </c>
      <c r="CV3891" t="s">
        <v>52609</v>
      </c>
      <c r="CW3891" t="s">
        <v>52628</v>
      </c>
      <c r="CX3891" t="s">
        <v>52611</v>
      </c>
      <c r="CY3891" t="s">
        <v>52611</v>
      </c>
      <c r="CZ3891" t="s">
        <v>52612</v>
      </c>
      <c r="DA3891" t="s">
        <v>52613</v>
      </c>
      <c r="DB3891" t="s">
        <v>52629</v>
      </c>
      <c r="DC3891" t="s">
        <v>52630</v>
      </c>
      <c r="DD3891">
        <v>2</v>
      </c>
      <c r="DE3891">
        <v>3322</v>
      </c>
    </row>
    <row r="3892" spans="1:109" x14ac:dyDescent="0.35">
      <c r="A3892">
        <v>1.23228</v>
      </c>
      <c r="B3892">
        <v>1.1033500000000001</v>
      </c>
      <c r="C3892">
        <v>0.72096000000000005</v>
      </c>
      <c r="D3892">
        <v>0.79776999999999998</v>
      </c>
      <c r="E3892">
        <v>0.89361500000000005</v>
      </c>
      <c r="F3892">
        <v>0.9466</v>
      </c>
      <c r="G3892">
        <v>0</v>
      </c>
      <c r="H3892">
        <v>0</v>
      </c>
      <c r="I3892">
        <v>0.78465499999999999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 t="s">
        <v>170</v>
      </c>
      <c r="T3892">
        <v>4</v>
      </c>
      <c r="U3892" t="s">
        <v>84708</v>
      </c>
      <c r="V3892">
        <v>0.98514900000000005</v>
      </c>
      <c r="W3892">
        <v>1.9643199999999999E-3</v>
      </c>
      <c r="X3892">
        <v>76.614000000000004</v>
      </c>
      <c r="Y3892">
        <v>55.168999999999997</v>
      </c>
      <c r="Z3892">
        <v>76.614000000000004</v>
      </c>
      <c r="AA3892">
        <v>-0.42831000000000002</v>
      </c>
      <c r="AB3892">
        <v>126740000</v>
      </c>
      <c r="AC3892">
        <v>72093000</v>
      </c>
      <c r="AD3892">
        <v>54646000</v>
      </c>
      <c r="AE3892">
        <v>744</v>
      </c>
      <c r="AF3892">
        <v>1.3207</v>
      </c>
      <c r="AG3892">
        <v>1.1752</v>
      </c>
      <c r="AH3892" t="s">
        <v>176</v>
      </c>
      <c r="AI3892" t="s">
        <v>176</v>
      </c>
      <c r="AJ3892" t="s">
        <v>176</v>
      </c>
      <c r="AK3892" t="s">
        <v>176</v>
      </c>
      <c r="AL3892" t="s">
        <v>176</v>
      </c>
      <c r="AM3892" t="s">
        <v>176</v>
      </c>
      <c r="AN3892" t="s">
        <v>176</v>
      </c>
      <c r="AO3892" t="s">
        <v>176</v>
      </c>
      <c r="AP3892" t="s">
        <v>176</v>
      </c>
      <c r="AQ3892" t="s">
        <v>176</v>
      </c>
      <c r="AR3892" t="s">
        <v>176</v>
      </c>
      <c r="AS3892" t="s">
        <v>176</v>
      </c>
      <c r="AT3892">
        <v>1.4617</v>
      </c>
      <c r="AU3892">
        <v>1.2203999999999999</v>
      </c>
      <c r="AV3892">
        <v>0.75270999999999999</v>
      </c>
      <c r="AW3892">
        <v>0.99467000000000005</v>
      </c>
      <c r="AX3892">
        <v>0.84262999999999999</v>
      </c>
      <c r="AY3892">
        <v>0.91617000000000004</v>
      </c>
      <c r="AZ3892" t="s">
        <v>176</v>
      </c>
      <c r="BA3892" t="s">
        <v>176</v>
      </c>
      <c r="BB3892">
        <v>0.76902000000000004</v>
      </c>
      <c r="BC3892" t="s">
        <v>176</v>
      </c>
      <c r="BD3892" t="s">
        <v>176</v>
      </c>
      <c r="BE3892" t="s">
        <v>176</v>
      </c>
      <c r="BF3892" t="s">
        <v>176</v>
      </c>
      <c r="BG3892" t="s">
        <v>176</v>
      </c>
      <c r="BH3892" t="s">
        <v>176</v>
      </c>
      <c r="BI3892" t="s">
        <v>176</v>
      </c>
      <c r="BJ3892" t="s">
        <v>176</v>
      </c>
      <c r="BK3892" t="s">
        <v>176</v>
      </c>
      <c r="BL3892" t="s">
        <v>176</v>
      </c>
      <c r="BM3892" t="s">
        <v>176</v>
      </c>
      <c r="BN3892" t="s">
        <v>176</v>
      </c>
      <c r="BO3892" t="s">
        <v>176</v>
      </c>
      <c r="BP3892" t="s">
        <v>176</v>
      </c>
      <c r="BQ3892" t="s">
        <v>176</v>
      </c>
      <c r="BR3892" t="s">
        <v>176</v>
      </c>
      <c r="BS3892" t="s">
        <v>176</v>
      </c>
      <c r="BT3892" t="s">
        <v>176</v>
      </c>
      <c r="BU3892" t="s">
        <v>176</v>
      </c>
      <c r="BV3892" t="s">
        <v>176</v>
      </c>
      <c r="BW3892" t="s">
        <v>176</v>
      </c>
      <c r="BX3892" t="s">
        <v>176</v>
      </c>
      <c r="BY3892" t="s">
        <v>176</v>
      </c>
      <c r="BZ3892" t="s">
        <v>176</v>
      </c>
      <c r="CA3892" t="s">
        <v>176</v>
      </c>
      <c r="CB3892" t="s">
        <v>176</v>
      </c>
      <c r="CC3892" t="s">
        <v>176</v>
      </c>
      <c r="CD3892">
        <v>0.91444000000000003</v>
      </c>
      <c r="CE3892">
        <v>0.91444000000000003</v>
      </c>
      <c r="CF3892">
        <v>0.68920999999999999</v>
      </c>
      <c r="CG3892">
        <v>0.60087000000000002</v>
      </c>
      <c r="CH3892">
        <v>0.9446</v>
      </c>
      <c r="CI3892">
        <v>0.97702999999999995</v>
      </c>
      <c r="CJ3892">
        <v>0.85214999999999996</v>
      </c>
      <c r="CK3892">
        <v>0.83845000000000003</v>
      </c>
      <c r="CL3892">
        <v>0.80028999999999995</v>
      </c>
      <c r="CM3892">
        <v>0.59386000000000005</v>
      </c>
      <c r="CN3892">
        <v>0.77919000000000005</v>
      </c>
      <c r="CO3892">
        <v>0.55784999999999996</v>
      </c>
      <c r="CP3892">
        <v>0.33650999999999998</v>
      </c>
      <c r="CQ3892">
        <v>0.25577</v>
      </c>
      <c r="CR3892">
        <v>0.20397499999999999</v>
      </c>
      <c r="CS3892">
        <v>0.15218000000000001</v>
      </c>
      <c r="CT3892" t="s">
        <v>176</v>
      </c>
      <c r="CU3892" t="s">
        <v>176</v>
      </c>
      <c r="CV3892" t="s">
        <v>52609</v>
      </c>
      <c r="CW3892" t="s">
        <v>52624</v>
      </c>
      <c r="CX3892" t="s">
        <v>52611</v>
      </c>
      <c r="CY3892" t="s">
        <v>52611</v>
      </c>
      <c r="CZ3892" t="s">
        <v>52612</v>
      </c>
      <c r="DA3892" t="s">
        <v>52613</v>
      </c>
      <c r="DB3892" t="s">
        <v>52625</v>
      </c>
      <c r="DC3892" t="s">
        <v>52626</v>
      </c>
      <c r="DD3892">
        <v>2</v>
      </c>
      <c r="DE3892">
        <v>3322</v>
      </c>
    </row>
    <row r="3893" spans="1:109" x14ac:dyDescent="0.35">
      <c r="A3893">
        <v>0.88013699999999995</v>
      </c>
      <c r="B3893">
        <v>0.65992700000000004</v>
      </c>
      <c r="C3893">
        <v>0.56824699999999995</v>
      </c>
      <c r="D3893">
        <v>0.57815000000000005</v>
      </c>
      <c r="E3893">
        <v>0.62444999999999995</v>
      </c>
      <c r="F3893">
        <v>0.64164299999999996</v>
      </c>
      <c r="G3893">
        <v>0.66837999999999997</v>
      </c>
      <c r="H3893">
        <v>0.62043700000000002</v>
      </c>
      <c r="I3893">
        <v>0.64851999999999999</v>
      </c>
      <c r="J3893">
        <v>0</v>
      </c>
      <c r="K3893">
        <v>0</v>
      </c>
      <c r="L3893">
        <v>0.28792000000000001</v>
      </c>
      <c r="M3893">
        <v>0.234155</v>
      </c>
      <c r="N3893">
        <v>0</v>
      </c>
      <c r="O3893">
        <v>0</v>
      </c>
      <c r="P3893">
        <v>0</v>
      </c>
      <c r="Q3893">
        <v>0</v>
      </c>
      <c r="R3893">
        <v>0</v>
      </c>
      <c r="S3893" t="s">
        <v>66174</v>
      </c>
      <c r="T3893">
        <v>2</v>
      </c>
      <c r="U3893" t="s">
        <v>84708</v>
      </c>
      <c r="V3893">
        <v>0.99644699999999997</v>
      </c>
      <c r="W3893">
        <v>1.21261E-3</v>
      </c>
      <c r="X3893">
        <v>104.82</v>
      </c>
      <c r="Y3893">
        <v>104.82</v>
      </c>
      <c r="Z3893">
        <v>92.611000000000004</v>
      </c>
      <c r="AA3893">
        <v>-5.5202000000000001E-2</v>
      </c>
      <c r="AB3893">
        <v>454600000</v>
      </c>
      <c r="AC3893">
        <v>300510000</v>
      </c>
      <c r="AD3893">
        <v>154090000</v>
      </c>
      <c r="AE3893">
        <v>1876</v>
      </c>
      <c r="AF3893" t="s">
        <v>176</v>
      </c>
      <c r="AG3893">
        <v>0.53676000000000001</v>
      </c>
      <c r="AH3893">
        <v>0.39194000000000001</v>
      </c>
      <c r="AI3893">
        <v>0.50697000000000003</v>
      </c>
      <c r="AJ3893">
        <v>0.66222999999999999</v>
      </c>
      <c r="AK3893">
        <v>0.61104999999999998</v>
      </c>
      <c r="AL3893">
        <v>0.55986999999999998</v>
      </c>
      <c r="AM3893" t="s">
        <v>176</v>
      </c>
      <c r="AN3893" t="s">
        <v>176</v>
      </c>
      <c r="AO3893" t="s">
        <v>176</v>
      </c>
      <c r="AP3893" t="s">
        <v>176</v>
      </c>
      <c r="AQ3893" t="s">
        <v>176</v>
      </c>
      <c r="AR3893" t="s">
        <v>176</v>
      </c>
      <c r="AS3893">
        <v>0.34049000000000001</v>
      </c>
      <c r="AT3893">
        <v>0.65649000000000002</v>
      </c>
      <c r="AU3893">
        <v>0.71670999999999996</v>
      </c>
      <c r="AV3893">
        <v>0.57072000000000001</v>
      </c>
      <c r="AW3893">
        <v>0.66376999999999997</v>
      </c>
      <c r="AX3893">
        <v>0.55864999999999998</v>
      </c>
      <c r="AY3893">
        <v>0.47743000000000002</v>
      </c>
      <c r="AZ3893" t="s">
        <v>176</v>
      </c>
      <c r="BA3893" t="s">
        <v>176</v>
      </c>
      <c r="BB3893" t="s">
        <v>176</v>
      </c>
      <c r="BC3893" t="s">
        <v>176</v>
      </c>
      <c r="BD3893" t="s">
        <v>176</v>
      </c>
      <c r="BE3893">
        <v>0.22359999999999999</v>
      </c>
      <c r="BF3893" t="s">
        <v>176</v>
      </c>
      <c r="BG3893" t="s">
        <v>176</v>
      </c>
      <c r="BH3893" t="s">
        <v>176</v>
      </c>
      <c r="BI3893" t="s">
        <v>176</v>
      </c>
      <c r="BJ3893" t="s">
        <v>176</v>
      </c>
      <c r="BK3893" t="s">
        <v>176</v>
      </c>
      <c r="BL3893">
        <v>0.97082000000000002</v>
      </c>
      <c r="BM3893" t="s">
        <v>176</v>
      </c>
      <c r="BN3893" t="s">
        <v>176</v>
      </c>
      <c r="BO3893" t="s">
        <v>176</v>
      </c>
      <c r="BP3893">
        <v>0.66278000000000004</v>
      </c>
      <c r="BQ3893">
        <v>0.81352000000000002</v>
      </c>
      <c r="BR3893">
        <v>0.76729000000000003</v>
      </c>
      <c r="BS3893">
        <v>0.72106000000000003</v>
      </c>
      <c r="BT3893">
        <v>0.70574999999999999</v>
      </c>
      <c r="BU3893" t="s">
        <v>176</v>
      </c>
      <c r="BV3893" t="s">
        <v>176</v>
      </c>
      <c r="BW3893">
        <v>0.37676999999999999</v>
      </c>
      <c r="BX3893">
        <v>0.26312999999999998</v>
      </c>
      <c r="BY3893" t="s">
        <v>176</v>
      </c>
      <c r="BZ3893" t="s">
        <v>176</v>
      </c>
      <c r="CA3893" t="s">
        <v>176</v>
      </c>
      <c r="CB3893">
        <v>0.12586</v>
      </c>
      <c r="CC3893">
        <v>0.12586</v>
      </c>
      <c r="CD3893">
        <v>1.0130999999999999</v>
      </c>
      <c r="CE3893">
        <v>0.72631000000000001</v>
      </c>
      <c r="CF3893">
        <v>0.74207999999999996</v>
      </c>
      <c r="CG3893">
        <v>0.56371000000000004</v>
      </c>
      <c r="CH3893">
        <v>0.61414000000000002</v>
      </c>
      <c r="CI3893">
        <v>0.66456999999999999</v>
      </c>
      <c r="CJ3893">
        <v>0.56947000000000003</v>
      </c>
      <c r="CK3893">
        <v>0.58038000000000001</v>
      </c>
      <c r="CL3893">
        <v>0.59128999999999998</v>
      </c>
      <c r="CM3893">
        <v>0.47674</v>
      </c>
      <c r="CN3893">
        <v>0.42647000000000002</v>
      </c>
      <c r="CO3893">
        <v>0.26339000000000001</v>
      </c>
      <c r="CP3893">
        <v>0.20518</v>
      </c>
      <c r="CQ3893" t="s">
        <v>176</v>
      </c>
      <c r="CR3893" t="s">
        <v>176</v>
      </c>
      <c r="CS3893" t="s">
        <v>176</v>
      </c>
      <c r="CT3893" t="s">
        <v>176</v>
      </c>
      <c r="CU3893" t="s">
        <v>176</v>
      </c>
      <c r="CV3893" t="s">
        <v>2526</v>
      </c>
      <c r="CW3893" t="s">
        <v>66683</v>
      </c>
      <c r="CX3893" t="s">
        <v>2528</v>
      </c>
      <c r="CY3893" t="s">
        <v>2528</v>
      </c>
      <c r="CZ3893" t="s">
        <v>2529</v>
      </c>
      <c r="DA3893" t="s">
        <v>2530</v>
      </c>
      <c r="DB3893" t="s">
        <v>66684</v>
      </c>
      <c r="DC3893" t="s">
        <v>66685</v>
      </c>
      <c r="DD3893">
        <v>1</v>
      </c>
      <c r="DE3893">
        <v>161</v>
      </c>
    </row>
    <row r="3894" spans="1:109" x14ac:dyDescent="0.35">
      <c r="A3894">
        <v>0.996363</v>
      </c>
      <c r="B3894">
        <v>0.49459999999999998</v>
      </c>
      <c r="C3894">
        <v>0</v>
      </c>
      <c r="D3894">
        <v>0</v>
      </c>
      <c r="E3894">
        <v>0.53269</v>
      </c>
      <c r="F3894">
        <v>0.53759500000000005</v>
      </c>
      <c r="G3894">
        <v>0.43793500000000002</v>
      </c>
      <c r="H3894">
        <v>0</v>
      </c>
      <c r="I3894">
        <v>0.52210000000000001</v>
      </c>
      <c r="J3894">
        <v>0</v>
      </c>
      <c r="K3894">
        <v>0.34732499999999999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 t="s">
        <v>170</v>
      </c>
      <c r="T3894">
        <v>3</v>
      </c>
      <c r="U3894" t="s">
        <v>84708</v>
      </c>
      <c r="V3894">
        <v>1</v>
      </c>
      <c r="W3894">
        <v>1.34968E-3</v>
      </c>
      <c r="X3894">
        <v>250.92</v>
      </c>
      <c r="Y3894">
        <v>185.76</v>
      </c>
      <c r="Z3894">
        <v>221.09</v>
      </c>
      <c r="AA3894">
        <v>-0.37784000000000001</v>
      </c>
      <c r="AB3894">
        <v>139310000</v>
      </c>
      <c r="AC3894">
        <v>104160000</v>
      </c>
      <c r="AD3894">
        <v>35151000</v>
      </c>
      <c r="AE3894">
        <v>293</v>
      </c>
      <c r="AF3894">
        <v>0.96460000000000001</v>
      </c>
      <c r="AG3894" t="s">
        <v>176</v>
      </c>
      <c r="AH3894" t="s">
        <v>176</v>
      </c>
      <c r="AI3894" t="s">
        <v>176</v>
      </c>
      <c r="AJ3894" t="s">
        <v>176</v>
      </c>
      <c r="AK3894" t="s">
        <v>176</v>
      </c>
      <c r="AL3894" t="s">
        <v>176</v>
      </c>
      <c r="AM3894">
        <v>0.54949999999999999</v>
      </c>
      <c r="AN3894">
        <v>0.43241000000000002</v>
      </c>
      <c r="AO3894">
        <v>0.31531999999999999</v>
      </c>
      <c r="AP3894" t="s">
        <v>176</v>
      </c>
      <c r="AQ3894" t="s">
        <v>176</v>
      </c>
      <c r="AR3894" t="s">
        <v>176</v>
      </c>
      <c r="AS3894" t="s">
        <v>176</v>
      </c>
      <c r="AT3894">
        <v>0.63300999999999996</v>
      </c>
      <c r="AU3894">
        <v>0.51112999999999997</v>
      </c>
      <c r="AV3894" t="s">
        <v>176</v>
      </c>
      <c r="AW3894" t="s">
        <v>176</v>
      </c>
      <c r="AX3894" t="s">
        <v>176</v>
      </c>
      <c r="AY3894" t="s">
        <v>176</v>
      </c>
      <c r="AZ3894" t="s">
        <v>176</v>
      </c>
      <c r="BA3894" t="s">
        <v>176</v>
      </c>
      <c r="BB3894" t="s">
        <v>176</v>
      </c>
      <c r="BC3894" t="s">
        <v>176</v>
      </c>
      <c r="BD3894" t="s">
        <v>176</v>
      </c>
      <c r="BE3894" t="s">
        <v>176</v>
      </c>
      <c r="BF3894" t="s">
        <v>176</v>
      </c>
      <c r="BG3894" t="s">
        <v>176</v>
      </c>
      <c r="BH3894" t="s">
        <v>176</v>
      </c>
      <c r="BI3894" t="s">
        <v>176</v>
      </c>
      <c r="BJ3894" t="s">
        <v>176</v>
      </c>
      <c r="BK3894" t="s">
        <v>176</v>
      </c>
      <c r="BL3894">
        <v>0.92474000000000001</v>
      </c>
      <c r="BM3894">
        <v>0.47806999999999999</v>
      </c>
      <c r="BN3894">
        <v>0.97655000000000003</v>
      </c>
      <c r="BO3894">
        <v>0.78032000000000001</v>
      </c>
      <c r="BP3894">
        <v>0.58409</v>
      </c>
      <c r="BQ3894">
        <v>0.66164999999999996</v>
      </c>
      <c r="BR3894">
        <v>0.53008</v>
      </c>
      <c r="BS3894" t="s">
        <v>176</v>
      </c>
      <c r="BT3894" t="s">
        <v>176</v>
      </c>
      <c r="BU3894" t="s">
        <v>176</v>
      </c>
      <c r="BV3894">
        <v>0.37933</v>
      </c>
      <c r="BW3894" t="s">
        <v>176</v>
      </c>
      <c r="BX3894" t="s">
        <v>176</v>
      </c>
      <c r="BY3894" t="s">
        <v>176</v>
      </c>
      <c r="BZ3894" t="s">
        <v>176</v>
      </c>
      <c r="CA3894" t="s">
        <v>176</v>
      </c>
      <c r="CB3894" t="s">
        <v>176</v>
      </c>
      <c r="CC3894" t="s">
        <v>176</v>
      </c>
      <c r="CD3894">
        <v>1.4631000000000001</v>
      </c>
      <c r="CE3894" t="s">
        <v>176</v>
      </c>
      <c r="CF3894" t="s">
        <v>176</v>
      </c>
      <c r="CG3894" t="s">
        <v>176</v>
      </c>
      <c r="CH3894">
        <v>0.48129</v>
      </c>
      <c r="CI3894">
        <v>0.41354000000000002</v>
      </c>
      <c r="CJ3894">
        <v>0.34578999999999999</v>
      </c>
      <c r="CK3894">
        <v>0.4083</v>
      </c>
      <c r="CL3894">
        <v>0.49469999999999997</v>
      </c>
      <c r="CM3894" t="s">
        <v>176</v>
      </c>
      <c r="CN3894" t="s">
        <v>176</v>
      </c>
      <c r="CO3894" t="s">
        <v>176</v>
      </c>
      <c r="CP3894" t="s">
        <v>176</v>
      </c>
      <c r="CQ3894" t="s">
        <v>176</v>
      </c>
      <c r="CR3894" t="s">
        <v>176</v>
      </c>
      <c r="CS3894" t="s">
        <v>176</v>
      </c>
      <c r="CT3894">
        <v>0.1885</v>
      </c>
      <c r="CU3894">
        <v>0.1885</v>
      </c>
      <c r="CV3894" t="s">
        <v>8502</v>
      </c>
      <c r="CW3894">
        <v>293</v>
      </c>
      <c r="CX3894" t="s">
        <v>8502</v>
      </c>
      <c r="CY3894" t="s">
        <v>8502</v>
      </c>
      <c r="CZ3894" t="s">
        <v>8503</v>
      </c>
      <c r="DA3894" t="s">
        <v>8504</v>
      </c>
      <c r="DB3894" t="s">
        <v>8512</v>
      </c>
      <c r="DC3894" t="s">
        <v>8514</v>
      </c>
      <c r="DD3894">
        <v>2</v>
      </c>
      <c r="DE3894">
        <v>522</v>
      </c>
    </row>
    <row r="3895" spans="1:109" x14ac:dyDescent="0.35">
      <c r="A3895">
        <v>0.95782</v>
      </c>
      <c r="B3895">
        <v>0.73132299999999995</v>
      </c>
      <c r="C3895">
        <v>0.53752</v>
      </c>
      <c r="D3895">
        <v>0.56283700000000003</v>
      </c>
      <c r="E3895">
        <v>0.53095999999999999</v>
      </c>
      <c r="F3895">
        <v>0.42392999999999997</v>
      </c>
      <c r="G3895">
        <v>0.30574299999999999</v>
      </c>
      <c r="H3895">
        <v>0.31322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 t="s">
        <v>66174</v>
      </c>
      <c r="T3895">
        <v>3</v>
      </c>
      <c r="U3895" t="s">
        <v>84708</v>
      </c>
      <c r="V3895">
        <v>1</v>
      </c>
      <c r="W3895">
        <v>5.0963500000000004E-4</v>
      </c>
      <c r="X3895">
        <v>298.10000000000002</v>
      </c>
      <c r="Y3895">
        <v>256.79000000000002</v>
      </c>
      <c r="Z3895">
        <v>195.45</v>
      </c>
      <c r="AA3895">
        <v>0.34608</v>
      </c>
      <c r="AB3895">
        <v>1056600000</v>
      </c>
      <c r="AC3895">
        <v>811350000</v>
      </c>
      <c r="AD3895">
        <v>245260000</v>
      </c>
      <c r="AE3895">
        <v>708</v>
      </c>
      <c r="AF3895" t="s">
        <v>176</v>
      </c>
      <c r="AG3895">
        <v>0.66263000000000005</v>
      </c>
      <c r="AH3895">
        <v>0.38628000000000001</v>
      </c>
      <c r="AI3895">
        <v>0.75549999999999995</v>
      </c>
      <c r="AJ3895">
        <v>0.73270000000000002</v>
      </c>
      <c r="AK3895">
        <v>0.59597</v>
      </c>
      <c r="AL3895" t="s">
        <v>176</v>
      </c>
      <c r="AM3895" t="s">
        <v>176</v>
      </c>
      <c r="AN3895" t="s">
        <v>176</v>
      </c>
      <c r="AO3895" t="s">
        <v>176</v>
      </c>
      <c r="AP3895" t="s">
        <v>176</v>
      </c>
      <c r="AQ3895" t="s">
        <v>176</v>
      </c>
      <c r="AR3895" t="s">
        <v>176</v>
      </c>
      <c r="AS3895" t="s">
        <v>176</v>
      </c>
      <c r="AT3895">
        <v>0.89653000000000005</v>
      </c>
      <c r="AU3895">
        <v>0.72916999999999998</v>
      </c>
      <c r="AV3895">
        <v>0.64468999999999999</v>
      </c>
      <c r="AW3895">
        <v>0.51517999999999997</v>
      </c>
      <c r="AX3895">
        <v>0.63270999999999999</v>
      </c>
      <c r="AY3895">
        <v>0.45408999999999999</v>
      </c>
      <c r="AZ3895">
        <v>0.46710000000000002</v>
      </c>
      <c r="BA3895">
        <v>0.45139000000000001</v>
      </c>
      <c r="BB3895">
        <v>0.3165</v>
      </c>
      <c r="BC3895" t="s">
        <v>176</v>
      </c>
      <c r="BD3895" t="s">
        <v>176</v>
      </c>
      <c r="BE3895" t="s">
        <v>176</v>
      </c>
      <c r="BF3895" t="s">
        <v>176</v>
      </c>
      <c r="BG3895" t="s">
        <v>176</v>
      </c>
      <c r="BH3895" t="s">
        <v>176</v>
      </c>
      <c r="BI3895" t="s">
        <v>176</v>
      </c>
      <c r="BJ3895" t="s">
        <v>176</v>
      </c>
      <c r="BK3895" t="s">
        <v>176</v>
      </c>
      <c r="BL3895">
        <v>0.92493000000000003</v>
      </c>
      <c r="BM3895">
        <v>0.88492999999999999</v>
      </c>
      <c r="BN3895">
        <v>0.53956000000000004</v>
      </c>
      <c r="BO3895">
        <v>0.49968000000000001</v>
      </c>
      <c r="BP3895">
        <v>0.36968000000000001</v>
      </c>
      <c r="BQ3895">
        <v>0.30897999999999998</v>
      </c>
      <c r="BR3895">
        <v>0.19877</v>
      </c>
      <c r="BS3895" t="s">
        <v>176</v>
      </c>
      <c r="BT3895" t="s">
        <v>176</v>
      </c>
      <c r="BU3895" t="s">
        <v>176</v>
      </c>
      <c r="BV3895" t="s">
        <v>176</v>
      </c>
      <c r="BW3895" t="s">
        <v>176</v>
      </c>
      <c r="BX3895" t="s">
        <v>176</v>
      </c>
      <c r="BY3895" t="s">
        <v>176</v>
      </c>
      <c r="BZ3895" t="s">
        <v>176</v>
      </c>
      <c r="CA3895" t="s">
        <v>176</v>
      </c>
      <c r="CB3895" t="s">
        <v>176</v>
      </c>
      <c r="CC3895" t="s">
        <v>176</v>
      </c>
      <c r="CD3895">
        <v>1.052</v>
      </c>
      <c r="CE3895">
        <v>0.64856000000000003</v>
      </c>
      <c r="CF3895">
        <v>0.57955000000000001</v>
      </c>
      <c r="CG3895">
        <v>0.48098999999999997</v>
      </c>
      <c r="CH3895">
        <v>0.38874999999999998</v>
      </c>
      <c r="CI3895">
        <v>0.33667999999999998</v>
      </c>
      <c r="CJ3895">
        <v>0.25135999999999997</v>
      </c>
      <c r="CK3895">
        <v>0.17505000000000001</v>
      </c>
      <c r="CL3895" t="s">
        <v>176</v>
      </c>
      <c r="CM3895" t="s">
        <v>176</v>
      </c>
      <c r="CN3895" t="s">
        <v>176</v>
      </c>
      <c r="CO3895" t="s">
        <v>176</v>
      </c>
      <c r="CP3895" t="s">
        <v>176</v>
      </c>
      <c r="CQ3895" t="s">
        <v>176</v>
      </c>
      <c r="CR3895" t="s">
        <v>176</v>
      </c>
      <c r="CS3895" t="s">
        <v>176</v>
      </c>
      <c r="CT3895" t="s">
        <v>176</v>
      </c>
      <c r="CU3895" t="s">
        <v>176</v>
      </c>
      <c r="CV3895" t="s">
        <v>75687</v>
      </c>
      <c r="CW3895">
        <v>708</v>
      </c>
      <c r="CX3895" t="s">
        <v>75687</v>
      </c>
      <c r="CY3895" t="s">
        <v>75687</v>
      </c>
      <c r="CZ3895" t="s">
        <v>75688</v>
      </c>
      <c r="DA3895" t="s">
        <v>75689</v>
      </c>
      <c r="DB3895" t="s">
        <v>75691</v>
      </c>
      <c r="DC3895" t="s">
        <v>75692</v>
      </c>
      <c r="DD3895">
        <v>1</v>
      </c>
      <c r="DE3895">
        <v>2273</v>
      </c>
    </row>
    <row r="3896" spans="1:109" x14ac:dyDescent="0.35">
      <c r="A3896">
        <v>0.976325</v>
      </c>
      <c r="B3896">
        <v>0.86057499999999998</v>
      </c>
      <c r="C3896">
        <v>0.55018</v>
      </c>
      <c r="D3896">
        <v>0.53247999999999995</v>
      </c>
      <c r="E3896">
        <v>0.54355500000000001</v>
      </c>
      <c r="F3896">
        <v>0.49985200000000002</v>
      </c>
      <c r="G3896">
        <v>0.367925</v>
      </c>
      <c r="H3896">
        <v>0.45246999999999998</v>
      </c>
      <c r="I3896">
        <v>0.40028000000000002</v>
      </c>
      <c r="J3896">
        <v>0.30958999999999998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 t="s">
        <v>170</v>
      </c>
      <c r="T3896">
        <v>3</v>
      </c>
      <c r="U3896" t="s">
        <v>84708</v>
      </c>
      <c r="V3896">
        <v>1</v>
      </c>
      <c r="W3896" s="1">
        <v>9.2499999999999999E-5</v>
      </c>
      <c r="X3896">
        <v>244.27</v>
      </c>
      <c r="Y3896">
        <v>160.1</v>
      </c>
      <c r="Z3896">
        <v>220.69</v>
      </c>
      <c r="AA3896">
        <v>0.64947999999999995</v>
      </c>
      <c r="AB3896">
        <v>443720000</v>
      </c>
      <c r="AC3896">
        <v>340030000</v>
      </c>
      <c r="AD3896">
        <v>103680000</v>
      </c>
      <c r="AE3896">
        <v>853</v>
      </c>
      <c r="AF3896" t="s">
        <v>176</v>
      </c>
      <c r="AG3896" t="s">
        <v>176</v>
      </c>
      <c r="AH3896" t="s">
        <v>176</v>
      </c>
      <c r="AI3896" t="s">
        <v>176</v>
      </c>
      <c r="AJ3896" t="s">
        <v>176</v>
      </c>
      <c r="AK3896" t="s">
        <v>176</v>
      </c>
      <c r="AL3896" t="s">
        <v>176</v>
      </c>
      <c r="AM3896" t="s">
        <v>176</v>
      </c>
      <c r="AN3896" t="s">
        <v>176</v>
      </c>
      <c r="AO3896" t="s">
        <v>176</v>
      </c>
      <c r="AP3896" t="s">
        <v>176</v>
      </c>
      <c r="AQ3896" t="s">
        <v>176</v>
      </c>
      <c r="AR3896" t="s">
        <v>176</v>
      </c>
      <c r="AS3896" t="s">
        <v>176</v>
      </c>
      <c r="AT3896" t="s">
        <v>176</v>
      </c>
      <c r="AU3896" t="s">
        <v>176</v>
      </c>
      <c r="AV3896" t="s">
        <v>176</v>
      </c>
      <c r="AW3896" t="s">
        <v>176</v>
      </c>
      <c r="AX3896" t="s">
        <v>176</v>
      </c>
      <c r="AY3896" t="s">
        <v>176</v>
      </c>
      <c r="AZ3896" t="s">
        <v>176</v>
      </c>
      <c r="BA3896" t="s">
        <v>176</v>
      </c>
      <c r="BB3896" t="s">
        <v>176</v>
      </c>
      <c r="BC3896" t="s">
        <v>176</v>
      </c>
      <c r="BD3896" t="s">
        <v>176</v>
      </c>
      <c r="BE3896" t="s">
        <v>176</v>
      </c>
      <c r="BF3896" t="s">
        <v>176</v>
      </c>
      <c r="BG3896" t="s">
        <v>176</v>
      </c>
      <c r="BH3896" t="s">
        <v>176</v>
      </c>
      <c r="BI3896" t="s">
        <v>176</v>
      </c>
      <c r="BJ3896" t="s">
        <v>176</v>
      </c>
      <c r="BK3896" t="s">
        <v>176</v>
      </c>
      <c r="BL3896">
        <v>0.95699000000000001</v>
      </c>
      <c r="BM3896">
        <v>0.98648999999999998</v>
      </c>
      <c r="BN3896">
        <v>0.62670000000000003</v>
      </c>
      <c r="BO3896">
        <v>0.66630999999999996</v>
      </c>
      <c r="BP3896">
        <v>0.66157999999999995</v>
      </c>
      <c r="BQ3896">
        <v>0.55563499999999999</v>
      </c>
      <c r="BR3896">
        <v>0.44968999999999998</v>
      </c>
      <c r="BS3896">
        <v>0.47738999999999998</v>
      </c>
      <c r="BT3896">
        <v>0.44090000000000001</v>
      </c>
      <c r="BU3896">
        <v>0.40440999999999999</v>
      </c>
      <c r="BV3896">
        <v>0.32078000000000001</v>
      </c>
      <c r="BW3896">
        <v>0.20024</v>
      </c>
      <c r="BX3896" t="s">
        <v>176</v>
      </c>
      <c r="BY3896" t="s">
        <v>176</v>
      </c>
      <c r="BZ3896" t="s">
        <v>176</v>
      </c>
      <c r="CA3896" t="s">
        <v>176</v>
      </c>
      <c r="CB3896" t="s">
        <v>176</v>
      </c>
      <c r="CC3896" t="s">
        <v>176</v>
      </c>
      <c r="CD3896">
        <v>0.99565999999999999</v>
      </c>
      <c r="CE3896">
        <v>0.73465999999999998</v>
      </c>
      <c r="CF3896">
        <v>0.47366000000000003</v>
      </c>
      <c r="CG3896">
        <v>0.39865</v>
      </c>
      <c r="CH3896">
        <v>0.42553000000000002</v>
      </c>
      <c r="CI3896">
        <v>0.44407000000000002</v>
      </c>
      <c r="CJ3896">
        <v>0.28616000000000003</v>
      </c>
      <c r="CK3896">
        <v>0.42754999999999999</v>
      </c>
      <c r="CL3896">
        <v>0.35965999999999998</v>
      </c>
      <c r="CM3896">
        <v>0.21476999999999999</v>
      </c>
      <c r="CN3896" t="s">
        <v>176</v>
      </c>
      <c r="CO3896" t="s">
        <v>176</v>
      </c>
      <c r="CP3896" t="s">
        <v>176</v>
      </c>
      <c r="CQ3896" t="s">
        <v>176</v>
      </c>
      <c r="CR3896" t="s">
        <v>176</v>
      </c>
      <c r="CS3896" t="s">
        <v>176</v>
      </c>
      <c r="CT3896" t="s">
        <v>176</v>
      </c>
      <c r="CU3896" t="s">
        <v>176</v>
      </c>
      <c r="CV3896" t="s">
        <v>26106</v>
      </c>
      <c r="CW3896" t="s">
        <v>26139</v>
      </c>
      <c r="CX3896" t="s">
        <v>26108</v>
      </c>
      <c r="CY3896" t="s">
        <v>26109</v>
      </c>
      <c r="CZ3896" t="s">
        <v>26110</v>
      </c>
      <c r="DA3896" t="s">
        <v>26111</v>
      </c>
      <c r="DB3896" t="s">
        <v>26140</v>
      </c>
      <c r="DC3896" t="s">
        <v>26141</v>
      </c>
      <c r="DD3896">
        <v>1</v>
      </c>
      <c r="DE3896" t="s">
        <v>26116</v>
      </c>
    </row>
    <row r="3897" spans="1:109" x14ac:dyDescent="0.35">
      <c r="A3897">
        <v>0.97114299999999998</v>
      </c>
      <c r="B3897">
        <v>0.77350300000000005</v>
      </c>
      <c r="C3897">
        <v>0.54888999999999999</v>
      </c>
      <c r="D3897">
        <v>0.36027199999999998</v>
      </c>
      <c r="E3897">
        <v>0.19996900000000001</v>
      </c>
      <c r="F3897">
        <v>0</v>
      </c>
      <c r="G3897">
        <v>0</v>
      </c>
      <c r="H3897">
        <v>0.59482299999999999</v>
      </c>
      <c r="I3897">
        <v>0.64731000000000005</v>
      </c>
      <c r="J3897">
        <v>0.39094000000000001</v>
      </c>
      <c r="K3897">
        <v>0</v>
      </c>
      <c r="L3897">
        <v>0</v>
      </c>
      <c r="M3897">
        <v>0.89854999999999996</v>
      </c>
      <c r="N3897">
        <v>0.92398800000000003</v>
      </c>
      <c r="O3897">
        <v>0.64485499999999996</v>
      </c>
      <c r="P3897">
        <v>0</v>
      </c>
      <c r="Q3897">
        <v>0</v>
      </c>
      <c r="R3897">
        <v>0.67883000000000004</v>
      </c>
      <c r="S3897" t="s">
        <v>170</v>
      </c>
      <c r="T3897">
        <v>3</v>
      </c>
      <c r="U3897" t="s">
        <v>84708</v>
      </c>
      <c r="V3897">
        <v>1</v>
      </c>
      <c r="W3897" s="1">
        <v>8.4799999999999995E-33</v>
      </c>
      <c r="X3897">
        <v>356.36</v>
      </c>
      <c r="Y3897">
        <v>290.89</v>
      </c>
      <c r="Z3897">
        <v>233.62</v>
      </c>
      <c r="AA3897">
        <v>-0.19550999999999999</v>
      </c>
      <c r="AB3897">
        <v>1052400000</v>
      </c>
      <c r="AC3897">
        <v>796760000</v>
      </c>
      <c r="AD3897">
        <v>255630000</v>
      </c>
      <c r="AE3897">
        <v>1279</v>
      </c>
      <c r="AF3897">
        <v>0.86448000000000003</v>
      </c>
      <c r="AG3897">
        <v>0.70926999999999996</v>
      </c>
      <c r="AH3897">
        <v>0.61502000000000001</v>
      </c>
      <c r="AI3897">
        <v>0.52076999999999996</v>
      </c>
      <c r="AJ3897" t="s">
        <v>176</v>
      </c>
      <c r="AK3897" t="s">
        <v>176</v>
      </c>
      <c r="AL3897">
        <v>0.26808999999999999</v>
      </c>
      <c r="AM3897" t="s">
        <v>176</v>
      </c>
      <c r="AN3897" t="s">
        <v>176</v>
      </c>
      <c r="AO3897" t="s">
        <v>176</v>
      </c>
      <c r="AP3897" t="s">
        <v>176</v>
      </c>
      <c r="AQ3897" t="s">
        <v>176</v>
      </c>
      <c r="AR3897" t="s">
        <v>176</v>
      </c>
      <c r="AS3897" t="s">
        <v>176</v>
      </c>
      <c r="AT3897">
        <v>0.79329000000000005</v>
      </c>
      <c r="AU3897">
        <v>0.46162999999999998</v>
      </c>
      <c r="AV3897">
        <v>0.27311999999999997</v>
      </c>
      <c r="AW3897">
        <v>0.14083000000000001</v>
      </c>
      <c r="AX3897" t="s">
        <v>176</v>
      </c>
      <c r="AY3897" t="s">
        <v>176</v>
      </c>
      <c r="AZ3897" t="s">
        <v>176</v>
      </c>
      <c r="BA3897" t="s">
        <v>176</v>
      </c>
      <c r="BB3897" t="s">
        <v>176</v>
      </c>
      <c r="BC3897" t="s">
        <v>176</v>
      </c>
      <c r="BD3897" t="s">
        <v>176</v>
      </c>
      <c r="BE3897" t="s">
        <v>176</v>
      </c>
      <c r="BF3897" t="s">
        <v>176</v>
      </c>
      <c r="BG3897" t="s">
        <v>176</v>
      </c>
      <c r="BH3897" t="s">
        <v>176</v>
      </c>
      <c r="BI3897" t="s">
        <v>176</v>
      </c>
      <c r="BJ3897" t="s">
        <v>176</v>
      </c>
      <c r="BK3897" t="s">
        <v>176</v>
      </c>
      <c r="BL3897">
        <v>1.1384000000000001</v>
      </c>
      <c r="BM3897">
        <v>1.3954</v>
      </c>
      <c r="BN3897">
        <v>0.93415000000000004</v>
      </c>
      <c r="BO3897">
        <v>0.47289999999999999</v>
      </c>
      <c r="BP3897">
        <v>0.30237000000000003</v>
      </c>
      <c r="BQ3897">
        <v>0.31652999999999998</v>
      </c>
      <c r="BR3897">
        <v>0.95816999999999997</v>
      </c>
      <c r="BS3897">
        <v>0.64988999999999997</v>
      </c>
      <c r="BT3897">
        <v>0.52873999999999999</v>
      </c>
      <c r="BU3897">
        <v>0.40759000000000001</v>
      </c>
      <c r="BV3897" t="s">
        <v>176</v>
      </c>
      <c r="BW3897" t="s">
        <v>176</v>
      </c>
      <c r="BX3897">
        <v>0.92727000000000004</v>
      </c>
      <c r="BY3897">
        <v>1.0603</v>
      </c>
      <c r="BZ3897">
        <v>0.58418999999999999</v>
      </c>
      <c r="CA3897">
        <v>0.72165000000000001</v>
      </c>
      <c r="CB3897">
        <v>1.5755999999999999</v>
      </c>
      <c r="CC3897">
        <v>0.57565999999999995</v>
      </c>
      <c r="CD3897">
        <v>1.0884</v>
      </c>
      <c r="CE3897">
        <v>0.52771000000000001</v>
      </c>
      <c r="CF3897">
        <v>0.37326999999999999</v>
      </c>
      <c r="CG3897">
        <v>0.30658999999999997</v>
      </c>
      <c r="CH3897">
        <v>9.7567000000000001E-2</v>
      </c>
      <c r="CI3897" t="s">
        <v>176</v>
      </c>
      <c r="CJ3897" t="s">
        <v>176</v>
      </c>
      <c r="CK3897">
        <v>0.86648999999999998</v>
      </c>
      <c r="CL3897">
        <v>0.76588000000000001</v>
      </c>
      <c r="CM3897">
        <v>0.37429000000000001</v>
      </c>
      <c r="CN3897">
        <v>0.73521000000000003</v>
      </c>
      <c r="CO3897">
        <v>1.0407</v>
      </c>
      <c r="CP3897">
        <v>0.86982999999999999</v>
      </c>
      <c r="CQ3897">
        <v>0.78767500000000001</v>
      </c>
      <c r="CR3897">
        <v>0.70552000000000004</v>
      </c>
      <c r="CS3897" t="s">
        <v>176</v>
      </c>
      <c r="CT3897" t="s">
        <v>176</v>
      </c>
      <c r="CU3897">
        <v>0.78200000000000003</v>
      </c>
      <c r="CV3897" t="s">
        <v>26106</v>
      </c>
      <c r="CW3897" t="s">
        <v>26123</v>
      </c>
      <c r="CX3897" t="s">
        <v>26108</v>
      </c>
      <c r="CY3897" t="s">
        <v>26109</v>
      </c>
      <c r="CZ3897" t="s">
        <v>26110</v>
      </c>
      <c r="DA3897" t="s">
        <v>26111</v>
      </c>
      <c r="DB3897" t="s">
        <v>26124</v>
      </c>
      <c r="DC3897" t="s">
        <v>26125</v>
      </c>
      <c r="DD3897">
        <v>1</v>
      </c>
      <c r="DE3897" t="s">
        <v>26116</v>
      </c>
    </row>
    <row r="3898" spans="1:109" x14ac:dyDescent="0.35">
      <c r="A3898">
        <v>1.06</v>
      </c>
      <c r="B3898">
        <v>0.77708299999999997</v>
      </c>
      <c r="C3898">
        <v>0.92274699999999998</v>
      </c>
      <c r="D3898">
        <v>0.56927000000000005</v>
      </c>
      <c r="E3898">
        <v>0.91891999999999996</v>
      </c>
      <c r="F3898">
        <v>0.764208</v>
      </c>
      <c r="G3898">
        <v>0.53324499999999997</v>
      </c>
      <c r="H3898">
        <v>0.66166999999999998</v>
      </c>
      <c r="I3898">
        <v>0</v>
      </c>
      <c r="J3898">
        <v>0.38632</v>
      </c>
      <c r="K3898">
        <v>0.39679500000000001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 t="s">
        <v>170</v>
      </c>
      <c r="T3898">
        <v>3</v>
      </c>
      <c r="U3898" t="s">
        <v>84708</v>
      </c>
      <c r="V3898">
        <v>0.98406899999999997</v>
      </c>
      <c r="W3898" s="1">
        <v>1.9000000000000001E-8</v>
      </c>
      <c r="X3898">
        <v>179.59</v>
      </c>
      <c r="Y3898">
        <v>134.93</v>
      </c>
      <c r="Z3898">
        <v>119.88</v>
      </c>
      <c r="AA3898">
        <v>8.6079000000000003E-2</v>
      </c>
      <c r="AB3898">
        <v>688180000</v>
      </c>
      <c r="AC3898">
        <v>420350000</v>
      </c>
      <c r="AD3898">
        <v>267830000</v>
      </c>
      <c r="AE3898">
        <v>583</v>
      </c>
      <c r="AF3898" t="s">
        <v>176</v>
      </c>
      <c r="AG3898" t="s">
        <v>176</v>
      </c>
      <c r="AH3898">
        <v>1.0270999999999999</v>
      </c>
      <c r="AI3898" t="s">
        <v>176</v>
      </c>
      <c r="AJ3898" t="s">
        <v>176</v>
      </c>
      <c r="AK3898">
        <v>0.87495999999999996</v>
      </c>
      <c r="AL3898">
        <v>0.77866999999999997</v>
      </c>
      <c r="AM3898">
        <v>0.68237999999999999</v>
      </c>
      <c r="AN3898">
        <v>0.248</v>
      </c>
      <c r="AO3898">
        <v>0.26218000000000002</v>
      </c>
      <c r="AP3898" t="s">
        <v>176</v>
      </c>
      <c r="AQ3898" t="s">
        <v>176</v>
      </c>
      <c r="AR3898" t="s">
        <v>176</v>
      </c>
      <c r="AS3898" t="s">
        <v>176</v>
      </c>
      <c r="AT3898">
        <v>1.0571999999999999</v>
      </c>
      <c r="AU3898">
        <v>0.68762000000000001</v>
      </c>
      <c r="AV3898">
        <v>1.0975999999999999</v>
      </c>
      <c r="AW3898">
        <v>0.73617999999999995</v>
      </c>
      <c r="AX3898" t="s">
        <v>176</v>
      </c>
      <c r="AY3898" t="s">
        <v>176</v>
      </c>
      <c r="AZ3898" t="s">
        <v>176</v>
      </c>
      <c r="BA3898" t="s">
        <v>176</v>
      </c>
      <c r="BB3898" t="s">
        <v>176</v>
      </c>
      <c r="BC3898">
        <v>0.52464</v>
      </c>
      <c r="BD3898" t="s">
        <v>176</v>
      </c>
      <c r="BE3898" t="s">
        <v>176</v>
      </c>
      <c r="BF3898" t="s">
        <v>176</v>
      </c>
      <c r="BG3898" t="s">
        <v>176</v>
      </c>
      <c r="BH3898" t="s">
        <v>176</v>
      </c>
      <c r="BI3898" t="s">
        <v>176</v>
      </c>
      <c r="BJ3898" t="s">
        <v>176</v>
      </c>
      <c r="BK3898" t="s">
        <v>176</v>
      </c>
      <c r="BL3898">
        <v>1.0367999999999999</v>
      </c>
      <c r="BM3898">
        <v>0.88471999999999995</v>
      </c>
      <c r="BN3898">
        <v>0.64354</v>
      </c>
      <c r="BO3898">
        <v>0.40236</v>
      </c>
      <c r="BP3898">
        <v>1.1536999999999999</v>
      </c>
      <c r="BQ3898">
        <v>0.86524000000000001</v>
      </c>
      <c r="BR3898">
        <v>0.64578000000000002</v>
      </c>
      <c r="BS3898">
        <v>0.54466999999999999</v>
      </c>
      <c r="BT3898" t="s">
        <v>176</v>
      </c>
      <c r="BU3898" t="s">
        <v>176</v>
      </c>
      <c r="BV3898">
        <v>0.53141000000000005</v>
      </c>
      <c r="BW3898" t="s">
        <v>176</v>
      </c>
      <c r="BX3898" t="s">
        <v>176</v>
      </c>
      <c r="BY3898" t="s">
        <v>176</v>
      </c>
      <c r="BZ3898" t="s">
        <v>176</v>
      </c>
      <c r="CA3898" t="s">
        <v>176</v>
      </c>
      <c r="CB3898" t="s">
        <v>176</v>
      </c>
      <c r="CC3898" t="s">
        <v>176</v>
      </c>
      <c r="CD3898">
        <v>1.0860000000000001</v>
      </c>
      <c r="CE3898">
        <v>0.75890999999999997</v>
      </c>
      <c r="CF3898" t="s">
        <v>176</v>
      </c>
      <c r="CG3898" t="s">
        <v>176</v>
      </c>
      <c r="CH3898">
        <v>0.68413999999999997</v>
      </c>
      <c r="CI3898">
        <v>0.55242500000000005</v>
      </c>
      <c r="CJ3898">
        <v>0.42070999999999997</v>
      </c>
      <c r="CK3898" t="s">
        <v>176</v>
      </c>
      <c r="CL3898" t="s">
        <v>176</v>
      </c>
      <c r="CM3898" t="s">
        <v>176</v>
      </c>
      <c r="CN3898" t="s">
        <v>176</v>
      </c>
      <c r="CO3898" t="s">
        <v>176</v>
      </c>
      <c r="CP3898" t="s">
        <v>176</v>
      </c>
      <c r="CQ3898" t="s">
        <v>176</v>
      </c>
      <c r="CR3898" t="s">
        <v>176</v>
      </c>
      <c r="CS3898" t="s">
        <v>176</v>
      </c>
      <c r="CT3898" t="s">
        <v>176</v>
      </c>
      <c r="CU3898" t="s">
        <v>176</v>
      </c>
      <c r="CV3898" t="s">
        <v>63464</v>
      </c>
      <c r="CW3898" t="s">
        <v>63472</v>
      </c>
      <c r="CX3898" t="s">
        <v>63464</v>
      </c>
      <c r="CY3898" t="s">
        <v>63454</v>
      </c>
      <c r="CZ3898" t="s">
        <v>63455</v>
      </c>
      <c r="DA3898" t="s">
        <v>63456</v>
      </c>
      <c r="DB3898" t="s">
        <v>63473</v>
      </c>
      <c r="DC3898" t="s">
        <v>63474</v>
      </c>
      <c r="DD3898" t="s">
        <v>3294</v>
      </c>
      <c r="DE3898" t="s">
        <v>63471</v>
      </c>
    </row>
    <row r="3899" spans="1:109" x14ac:dyDescent="0.35">
      <c r="A3899">
        <v>0.93403000000000003</v>
      </c>
      <c r="B3899">
        <v>0.69483799999999996</v>
      </c>
      <c r="C3899">
        <v>0.58474999999999999</v>
      </c>
      <c r="D3899">
        <v>0.67080499999999998</v>
      </c>
      <c r="E3899">
        <v>0.99529000000000001</v>
      </c>
      <c r="F3899">
        <v>0.64943499999999998</v>
      </c>
      <c r="G3899">
        <v>0.61809000000000003</v>
      </c>
      <c r="H3899">
        <v>0.80242000000000002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.67273499999999997</v>
      </c>
      <c r="O3899">
        <v>0</v>
      </c>
      <c r="P3899">
        <v>0</v>
      </c>
      <c r="Q3899">
        <v>0</v>
      </c>
      <c r="R3899">
        <v>0</v>
      </c>
      <c r="S3899" t="s">
        <v>170</v>
      </c>
      <c r="T3899">
        <v>2</v>
      </c>
      <c r="U3899" t="s">
        <v>84708</v>
      </c>
      <c r="V3899">
        <v>1</v>
      </c>
      <c r="W3899" s="1">
        <v>2.73E-5</v>
      </c>
      <c r="X3899">
        <v>129.11000000000001</v>
      </c>
      <c r="Y3899">
        <v>76.938000000000002</v>
      </c>
      <c r="Z3899">
        <v>129.11000000000001</v>
      </c>
      <c r="AA3899">
        <v>-0.91398999999999997</v>
      </c>
      <c r="AB3899">
        <v>181280000</v>
      </c>
      <c r="AC3899">
        <v>105420000</v>
      </c>
      <c r="AD3899">
        <v>75856000</v>
      </c>
      <c r="AE3899">
        <v>203</v>
      </c>
      <c r="AF3899" t="s">
        <v>176</v>
      </c>
      <c r="AG3899" t="s">
        <v>176</v>
      </c>
      <c r="AH3899" t="s">
        <v>176</v>
      </c>
      <c r="AI3899" t="s">
        <v>176</v>
      </c>
      <c r="AJ3899" t="s">
        <v>176</v>
      </c>
      <c r="AK3899" t="s">
        <v>176</v>
      </c>
      <c r="AL3899" t="s">
        <v>176</v>
      </c>
      <c r="AM3899" t="s">
        <v>176</v>
      </c>
      <c r="AN3899" t="s">
        <v>176</v>
      </c>
      <c r="AO3899" t="s">
        <v>176</v>
      </c>
      <c r="AP3899" t="s">
        <v>176</v>
      </c>
      <c r="AQ3899" t="s">
        <v>176</v>
      </c>
      <c r="AR3899" t="s">
        <v>176</v>
      </c>
      <c r="AS3899" t="s">
        <v>176</v>
      </c>
      <c r="AT3899" t="s">
        <v>176</v>
      </c>
      <c r="AU3899" t="s">
        <v>176</v>
      </c>
      <c r="AV3899" t="s">
        <v>176</v>
      </c>
      <c r="AW3899" t="s">
        <v>176</v>
      </c>
      <c r="AX3899" t="s">
        <v>176</v>
      </c>
      <c r="AY3899" t="s">
        <v>176</v>
      </c>
      <c r="AZ3899" t="s">
        <v>176</v>
      </c>
      <c r="BA3899" t="s">
        <v>176</v>
      </c>
      <c r="BB3899" t="s">
        <v>176</v>
      </c>
      <c r="BC3899" t="s">
        <v>176</v>
      </c>
      <c r="BD3899" t="s">
        <v>176</v>
      </c>
      <c r="BE3899" t="s">
        <v>176</v>
      </c>
      <c r="BF3899" t="s">
        <v>176</v>
      </c>
      <c r="BG3899" t="s">
        <v>176</v>
      </c>
      <c r="BH3899" t="s">
        <v>176</v>
      </c>
      <c r="BI3899" t="s">
        <v>176</v>
      </c>
      <c r="BJ3899" t="s">
        <v>176</v>
      </c>
      <c r="BK3899" t="s">
        <v>176</v>
      </c>
      <c r="BL3899">
        <v>0.90851000000000004</v>
      </c>
      <c r="BM3899">
        <v>0.79498500000000005</v>
      </c>
      <c r="BN3899">
        <v>0.68145999999999995</v>
      </c>
      <c r="BO3899">
        <v>0.59435000000000004</v>
      </c>
      <c r="BP3899">
        <v>1.2324999999999999</v>
      </c>
      <c r="BQ3899">
        <v>0.61143999999999998</v>
      </c>
      <c r="BR3899">
        <v>0.71096000000000004</v>
      </c>
      <c r="BS3899">
        <v>0.64695999999999998</v>
      </c>
      <c r="BT3899" t="s">
        <v>176</v>
      </c>
      <c r="BU3899" t="s">
        <v>176</v>
      </c>
      <c r="BV3899" t="s">
        <v>176</v>
      </c>
      <c r="BW3899" t="s">
        <v>176</v>
      </c>
      <c r="BX3899" t="s">
        <v>176</v>
      </c>
      <c r="BY3899">
        <v>0.56889999999999996</v>
      </c>
      <c r="BZ3899" t="s">
        <v>176</v>
      </c>
      <c r="CA3899" t="s">
        <v>176</v>
      </c>
      <c r="CB3899" t="s">
        <v>176</v>
      </c>
      <c r="CC3899" t="s">
        <v>176</v>
      </c>
      <c r="CD3899">
        <v>0.95955000000000001</v>
      </c>
      <c r="CE3899">
        <v>0.59469000000000005</v>
      </c>
      <c r="CF3899">
        <v>0.48803999999999997</v>
      </c>
      <c r="CG3899">
        <v>0.74726000000000004</v>
      </c>
      <c r="CH3899">
        <v>0.75807999999999998</v>
      </c>
      <c r="CI3899">
        <v>0.68742999999999999</v>
      </c>
      <c r="CJ3899">
        <v>0.52522000000000002</v>
      </c>
      <c r="CK3899">
        <v>0.95787999999999995</v>
      </c>
      <c r="CL3899" t="s">
        <v>176</v>
      </c>
      <c r="CM3899" t="s">
        <v>176</v>
      </c>
      <c r="CN3899" t="s">
        <v>176</v>
      </c>
      <c r="CO3899">
        <v>0.50083</v>
      </c>
      <c r="CP3899">
        <v>0.75863000000000003</v>
      </c>
      <c r="CQ3899">
        <v>0.77656999999999998</v>
      </c>
      <c r="CR3899">
        <v>0.62053999999999998</v>
      </c>
      <c r="CS3899">
        <v>0.46450999999999998</v>
      </c>
      <c r="CT3899">
        <v>0.34162999999999999</v>
      </c>
      <c r="CU3899">
        <v>0.49525000000000002</v>
      </c>
      <c r="CV3899" t="s">
        <v>1671</v>
      </c>
      <c r="CW3899">
        <v>203</v>
      </c>
      <c r="CX3899" t="s">
        <v>1671</v>
      </c>
      <c r="CY3899" t="s">
        <v>1671</v>
      </c>
      <c r="CZ3899" t="s">
        <v>1672</v>
      </c>
      <c r="DA3899" t="s">
        <v>1673</v>
      </c>
      <c r="DB3899" t="s">
        <v>1675</v>
      </c>
      <c r="DC3899" t="s">
        <v>1676</v>
      </c>
      <c r="DD3899">
        <v>1</v>
      </c>
      <c r="DE3899">
        <v>111</v>
      </c>
    </row>
    <row r="3900" spans="1:109" x14ac:dyDescent="0.35">
      <c r="A3900">
        <v>0.99834699999999998</v>
      </c>
      <c r="B3900">
        <v>0.96028500000000006</v>
      </c>
      <c r="C3900">
        <v>0</v>
      </c>
      <c r="D3900">
        <v>0.62702999999999998</v>
      </c>
      <c r="E3900">
        <v>0.74895500000000004</v>
      </c>
      <c r="F3900">
        <v>0.54154000000000002</v>
      </c>
      <c r="G3900">
        <v>0.51764500000000002</v>
      </c>
      <c r="H3900">
        <v>0.81442499999999995</v>
      </c>
      <c r="I3900">
        <v>0.57216800000000001</v>
      </c>
      <c r="J3900">
        <v>0.41173500000000002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 t="s">
        <v>170</v>
      </c>
      <c r="T3900">
        <v>3</v>
      </c>
      <c r="U3900" t="s">
        <v>84708</v>
      </c>
      <c r="V3900">
        <v>0.92614399999999997</v>
      </c>
      <c r="W3900" s="1">
        <v>1.15E-6</v>
      </c>
      <c r="X3900">
        <v>88.555000000000007</v>
      </c>
      <c r="Y3900">
        <v>65.760000000000005</v>
      </c>
      <c r="Z3900">
        <v>82.56</v>
      </c>
      <c r="AA3900">
        <v>-0.43408999999999998</v>
      </c>
      <c r="AB3900">
        <v>101460000</v>
      </c>
      <c r="AC3900">
        <v>59987000</v>
      </c>
      <c r="AD3900">
        <v>41469000</v>
      </c>
      <c r="AE3900">
        <v>748</v>
      </c>
      <c r="AF3900" t="s">
        <v>176</v>
      </c>
      <c r="AG3900" t="s">
        <v>176</v>
      </c>
      <c r="AH3900" t="s">
        <v>176</v>
      </c>
      <c r="AI3900" t="s">
        <v>176</v>
      </c>
      <c r="AJ3900" t="s">
        <v>176</v>
      </c>
      <c r="AK3900" t="s">
        <v>176</v>
      </c>
      <c r="AL3900" t="s">
        <v>176</v>
      </c>
      <c r="AM3900" t="s">
        <v>176</v>
      </c>
      <c r="AN3900" t="s">
        <v>176</v>
      </c>
      <c r="AO3900" t="s">
        <v>176</v>
      </c>
      <c r="AP3900" t="s">
        <v>176</v>
      </c>
      <c r="AQ3900" t="s">
        <v>176</v>
      </c>
      <c r="AR3900" t="s">
        <v>176</v>
      </c>
      <c r="AS3900" t="s">
        <v>176</v>
      </c>
      <c r="AT3900">
        <v>0.93855</v>
      </c>
      <c r="AU3900">
        <v>0.93855</v>
      </c>
      <c r="AV3900" t="s">
        <v>176</v>
      </c>
      <c r="AW3900" t="s">
        <v>176</v>
      </c>
      <c r="AX3900" t="s">
        <v>176</v>
      </c>
      <c r="AY3900" t="s">
        <v>176</v>
      </c>
      <c r="AZ3900" t="s">
        <v>176</v>
      </c>
      <c r="BA3900" t="s">
        <v>176</v>
      </c>
      <c r="BB3900" t="s">
        <v>176</v>
      </c>
      <c r="BC3900" t="s">
        <v>176</v>
      </c>
      <c r="BD3900" t="s">
        <v>176</v>
      </c>
      <c r="BE3900" t="s">
        <v>176</v>
      </c>
      <c r="BF3900" t="s">
        <v>176</v>
      </c>
      <c r="BG3900" t="s">
        <v>176</v>
      </c>
      <c r="BH3900" t="s">
        <v>176</v>
      </c>
      <c r="BI3900" t="s">
        <v>176</v>
      </c>
      <c r="BJ3900" t="s">
        <v>176</v>
      </c>
      <c r="BK3900" t="s">
        <v>176</v>
      </c>
      <c r="BL3900">
        <v>0.78708999999999996</v>
      </c>
      <c r="BM3900" t="s">
        <v>176</v>
      </c>
      <c r="BN3900" t="s">
        <v>176</v>
      </c>
      <c r="BO3900">
        <v>0.53271999999999997</v>
      </c>
      <c r="BP3900">
        <v>0.8528</v>
      </c>
      <c r="BQ3900">
        <v>0.51859999999999995</v>
      </c>
      <c r="BR3900">
        <v>0.65539999999999998</v>
      </c>
      <c r="BS3900">
        <v>0.79220000000000002</v>
      </c>
      <c r="BT3900">
        <v>0.56714500000000001</v>
      </c>
      <c r="BU3900">
        <v>0.34209000000000001</v>
      </c>
      <c r="BV3900" t="s">
        <v>176</v>
      </c>
      <c r="BW3900" t="s">
        <v>176</v>
      </c>
      <c r="BX3900" t="s">
        <v>176</v>
      </c>
      <c r="BY3900" t="s">
        <v>176</v>
      </c>
      <c r="BZ3900" t="s">
        <v>176</v>
      </c>
      <c r="CA3900" t="s">
        <v>176</v>
      </c>
      <c r="CB3900" t="s">
        <v>176</v>
      </c>
      <c r="CC3900" t="s">
        <v>176</v>
      </c>
      <c r="CD3900">
        <v>1.2694000000000001</v>
      </c>
      <c r="CE3900">
        <v>0.98202</v>
      </c>
      <c r="CF3900">
        <v>0.69464000000000004</v>
      </c>
      <c r="CG3900">
        <v>0.72133999999999998</v>
      </c>
      <c r="CH3900">
        <v>0.64510999999999996</v>
      </c>
      <c r="CI3900">
        <v>0.56447999999999998</v>
      </c>
      <c r="CJ3900">
        <v>0.37989000000000001</v>
      </c>
      <c r="CK3900">
        <v>0.83665</v>
      </c>
      <c r="CL3900">
        <v>0.57718999999999998</v>
      </c>
      <c r="CM3900">
        <v>0.48137999999999997</v>
      </c>
      <c r="CN3900" t="s">
        <v>176</v>
      </c>
      <c r="CO3900" t="s">
        <v>176</v>
      </c>
      <c r="CP3900" t="s">
        <v>176</v>
      </c>
      <c r="CQ3900" t="s">
        <v>176</v>
      </c>
      <c r="CR3900" t="s">
        <v>176</v>
      </c>
      <c r="CS3900" t="s">
        <v>176</v>
      </c>
      <c r="CT3900" t="s">
        <v>176</v>
      </c>
      <c r="CU3900" t="s">
        <v>176</v>
      </c>
      <c r="CV3900" t="s">
        <v>50073</v>
      </c>
      <c r="CW3900" t="s">
        <v>50124</v>
      </c>
      <c r="CX3900" t="s">
        <v>50075</v>
      </c>
      <c r="CY3900" t="s">
        <v>50075</v>
      </c>
      <c r="CZ3900" t="s">
        <v>50076</v>
      </c>
      <c r="DA3900" t="s">
        <v>50077</v>
      </c>
      <c r="DB3900" t="s">
        <v>50125</v>
      </c>
      <c r="DC3900" t="s">
        <v>50126</v>
      </c>
      <c r="DD3900">
        <v>1</v>
      </c>
      <c r="DE3900">
        <v>3156</v>
      </c>
    </row>
    <row r="3901" spans="1:109" x14ac:dyDescent="0.35">
      <c r="A3901">
        <v>0.92849499999999996</v>
      </c>
      <c r="B3901">
        <v>0.79057999999999995</v>
      </c>
      <c r="C3901">
        <v>0.64919300000000002</v>
      </c>
      <c r="D3901">
        <v>0.75861299999999998</v>
      </c>
      <c r="E3901">
        <v>0.78445200000000004</v>
      </c>
      <c r="F3901">
        <v>0.76903699999999997</v>
      </c>
      <c r="G3901">
        <v>0.59536299999999998</v>
      </c>
      <c r="H3901">
        <v>0.56066000000000005</v>
      </c>
      <c r="I3901">
        <v>0.51907199999999998</v>
      </c>
      <c r="J3901">
        <v>0.30544900000000003</v>
      </c>
      <c r="K3901">
        <v>0.231905</v>
      </c>
      <c r="L3901">
        <v>7.3924500000000004E-2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 t="s">
        <v>170</v>
      </c>
      <c r="T3901">
        <v>3</v>
      </c>
      <c r="U3901" t="s">
        <v>84708</v>
      </c>
      <c r="V3901">
        <v>0.99986600000000003</v>
      </c>
      <c r="W3901" s="1">
        <v>2.7800000000000001E-22</v>
      </c>
      <c r="X3901">
        <v>153.36000000000001</v>
      </c>
      <c r="Y3901">
        <v>118.06</v>
      </c>
      <c r="Z3901">
        <v>153.19</v>
      </c>
      <c r="AA3901">
        <v>0.20696000000000001</v>
      </c>
      <c r="AB3901">
        <v>2061100000</v>
      </c>
      <c r="AC3901">
        <v>1429700000</v>
      </c>
      <c r="AD3901">
        <v>631400000</v>
      </c>
      <c r="AE3901">
        <v>548</v>
      </c>
      <c r="AF3901">
        <v>1.0007999999999999</v>
      </c>
      <c r="AG3901">
        <v>0.67823999999999995</v>
      </c>
      <c r="AH3901">
        <v>0.38733000000000001</v>
      </c>
      <c r="AI3901">
        <v>0.73924000000000001</v>
      </c>
      <c r="AJ3901">
        <v>0.77603</v>
      </c>
      <c r="AK3901">
        <v>0.94172</v>
      </c>
      <c r="AL3901">
        <v>0.56055999999999995</v>
      </c>
      <c r="AM3901">
        <v>0.59919</v>
      </c>
      <c r="AN3901">
        <v>0.22717999999999999</v>
      </c>
      <c r="AO3901">
        <v>0.17666000000000001</v>
      </c>
      <c r="AP3901" t="s">
        <v>176</v>
      </c>
      <c r="AQ3901" t="s">
        <v>176</v>
      </c>
      <c r="AR3901" t="s">
        <v>176</v>
      </c>
      <c r="AS3901">
        <v>3.1223000000000001E-2</v>
      </c>
      <c r="AT3901">
        <v>0.80013000000000001</v>
      </c>
      <c r="AU3901">
        <v>0.80857999999999997</v>
      </c>
      <c r="AV3901">
        <v>0.63710999999999995</v>
      </c>
      <c r="AW3901">
        <v>0.53617000000000004</v>
      </c>
      <c r="AX3901">
        <v>0.68908000000000003</v>
      </c>
      <c r="AY3901">
        <v>0.65317000000000003</v>
      </c>
      <c r="AZ3901">
        <v>0.57794999999999996</v>
      </c>
      <c r="BA3901">
        <v>0.65002000000000004</v>
      </c>
      <c r="BB3901">
        <v>0.60923000000000005</v>
      </c>
      <c r="BC3901">
        <v>0.54291500000000004</v>
      </c>
      <c r="BD3901">
        <v>0.47660000000000002</v>
      </c>
      <c r="BE3901">
        <v>0.1022</v>
      </c>
      <c r="BF3901" t="s">
        <v>176</v>
      </c>
      <c r="BG3901" t="s">
        <v>176</v>
      </c>
      <c r="BH3901" t="s">
        <v>176</v>
      </c>
      <c r="BI3901" t="s">
        <v>176</v>
      </c>
      <c r="BJ3901" t="s">
        <v>176</v>
      </c>
      <c r="BK3901" t="s">
        <v>176</v>
      </c>
      <c r="BL3901">
        <v>0.85855000000000004</v>
      </c>
      <c r="BM3901">
        <v>0.96955000000000002</v>
      </c>
      <c r="BN3901">
        <v>0.83503000000000005</v>
      </c>
      <c r="BO3901">
        <v>1.1714</v>
      </c>
      <c r="BP3901">
        <v>1.0033000000000001</v>
      </c>
      <c r="BQ3901">
        <v>0.80215000000000003</v>
      </c>
      <c r="BR3901">
        <v>0.61814000000000002</v>
      </c>
      <c r="BS3901">
        <v>0.45422000000000001</v>
      </c>
      <c r="BT3901">
        <v>0.47393000000000002</v>
      </c>
      <c r="BU3901">
        <v>0.14285</v>
      </c>
      <c r="BV3901">
        <v>9.9819000000000005E-2</v>
      </c>
      <c r="BW3901">
        <v>4.5649000000000002E-2</v>
      </c>
      <c r="BX3901" t="s">
        <v>176</v>
      </c>
      <c r="BY3901" t="s">
        <v>176</v>
      </c>
      <c r="BZ3901" t="s">
        <v>176</v>
      </c>
      <c r="CA3901" t="s">
        <v>176</v>
      </c>
      <c r="CB3901" t="s">
        <v>176</v>
      </c>
      <c r="CC3901" t="s">
        <v>176</v>
      </c>
      <c r="CD3901">
        <v>1.0545</v>
      </c>
      <c r="CE3901">
        <v>0.70594999999999997</v>
      </c>
      <c r="CF3901">
        <v>0.73729999999999996</v>
      </c>
      <c r="CG3901">
        <v>0.58764000000000005</v>
      </c>
      <c r="CH3901">
        <v>0.6694</v>
      </c>
      <c r="CI3901">
        <v>0.67910999999999999</v>
      </c>
      <c r="CJ3901">
        <v>0.59</v>
      </c>
      <c r="CK3901">
        <v>0.57784000000000002</v>
      </c>
      <c r="CL3901">
        <v>0.39394000000000001</v>
      </c>
      <c r="CM3901">
        <v>0.30885000000000001</v>
      </c>
      <c r="CN3901">
        <v>0.17454</v>
      </c>
      <c r="CO3901" t="s">
        <v>176</v>
      </c>
      <c r="CP3901" t="s">
        <v>176</v>
      </c>
      <c r="CQ3901" t="s">
        <v>176</v>
      </c>
      <c r="CR3901" t="s">
        <v>176</v>
      </c>
      <c r="CS3901" t="s">
        <v>176</v>
      </c>
      <c r="CT3901" t="s">
        <v>176</v>
      </c>
      <c r="CU3901" t="s">
        <v>176</v>
      </c>
      <c r="CV3901" t="s">
        <v>55341</v>
      </c>
      <c r="CW3901">
        <v>548</v>
      </c>
      <c r="CX3901" t="s">
        <v>55341</v>
      </c>
      <c r="CY3901" t="s">
        <v>55341</v>
      </c>
      <c r="CZ3901" t="s">
        <v>55342</v>
      </c>
      <c r="DA3901" t="s">
        <v>55343</v>
      </c>
      <c r="DB3901" t="s">
        <v>55360</v>
      </c>
      <c r="DC3901" t="s">
        <v>55361</v>
      </c>
      <c r="DD3901">
        <v>1</v>
      </c>
      <c r="DE3901">
        <v>3482</v>
      </c>
    </row>
    <row r="3902" spans="1:109" x14ac:dyDescent="0.35">
      <c r="A3902">
        <v>0.78758799999999995</v>
      </c>
      <c r="B3902">
        <v>0.70986000000000005</v>
      </c>
      <c r="C3902">
        <v>0.61549500000000001</v>
      </c>
      <c r="D3902">
        <v>0.58088200000000001</v>
      </c>
      <c r="E3902">
        <v>0.61329299999999998</v>
      </c>
      <c r="F3902">
        <v>0.60345499999999996</v>
      </c>
      <c r="G3902">
        <v>0.50902000000000003</v>
      </c>
      <c r="H3902">
        <v>0.55388700000000002</v>
      </c>
      <c r="I3902">
        <v>0.59321599999999997</v>
      </c>
      <c r="J3902">
        <v>0.36663699999999999</v>
      </c>
      <c r="K3902">
        <v>0.32739699999999999</v>
      </c>
      <c r="L3902">
        <v>9.5166500000000001E-2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 t="s">
        <v>170</v>
      </c>
      <c r="T3902">
        <v>2</v>
      </c>
      <c r="U3902" t="s">
        <v>84708</v>
      </c>
      <c r="V3902">
        <v>1</v>
      </c>
      <c r="W3902" s="1">
        <v>8.6900000000000001E-14</v>
      </c>
      <c r="X3902">
        <v>158.58000000000001</v>
      </c>
      <c r="Y3902">
        <v>93.200999999999993</v>
      </c>
      <c r="Z3902">
        <v>132.13999999999999</v>
      </c>
      <c r="AA3902">
        <v>-0.28737000000000001</v>
      </c>
      <c r="AB3902">
        <v>2295400000</v>
      </c>
      <c r="AC3902">
        <v>1576700000</v>
      </c>
      <c r="AD3902">
        <v>718700000</v>
      </c>
      <c r="AE3902">
        <v>510</v>
      </c>
      <c r="AF3902">
        <v>0.50629999999999997</v>
      </c>
      <c r="AG3902">
        <v>0.50629999999999997</v>
      </c>
      <c r="AH3902">
        <v>0.37318000000000001</v>
      </c>
      <c r="AI3902">
        <v>0.56850999999999996</v>
      </c>
      <c r="AJ3902">
        <v>0.54732000000000003</v>
      </c>
      <c r="AK3902">
        <v>0.60731000000000002</v>
      </c>
      <c r="AL3902">
        <v>0.48208000000000001</v>
      </c>
      <c r="AM3902">
        <v>0.86216000000000004</v>
      </c>
      <c r="AN3902" t="s">
        <v>176</v>
      </c>
      <c r="AO3902" t="s">
        <v>176</v>
      </c>
      <c r="AP3902" t="s">
        <v>176</v>
      </c>
      <c r="AQ3902" t="s">
        <v>176</v>
      </c>
      <c r="AR3902" t="s">
        <v>176</v>
      </c>
      <c r="AS3902" t="s">
        <v>176</v>
      </c>
      <c r="AT3902">
        <v>0.74356999999999995</v>
      </c>
      <c r="AU3902">
        <v>0.59082999999999997</v>
      </c>
      <c r="AV3902">
        <v>0.58109999999999995</v>
      </c>
      <c r="AW3902">
        <v>0.47639999999999999</v>
      </c>
      <c r="AX3902">
        <v>0.67996000000000001</v>
      </c>
      <c r="AY3902">
        <v>0.50758999999999999</v>
      </c>
      <c r="AZ3902">
        <v>0.52083000000000002</v>
      </c>
      <c r="BA3902">
        <v>0.53075000000000006</v>
      </c>
      <c r="BB3902">
        <v>0.56537999999999999</v>
      </c>
      <c r="BC3902">
        <v>0.46068999999999999</v>
      </c>
      <c r="BD3902">
        <v>0.46677000000000002</v>
      </c>
      <c r="BE3902">
        <v>0.11889</v>
      </c>
      <c r="BF3902" t="s">
        <v>176</v>
      </c>
      <c r="BG3902" t="s">
        <v>176</v>
      </c>
      <c r="BH3902" t="s">
        <v>176</v>
      </c>
      <c r="BI3902" t="s">
        <v>176</v>
      </c>
      <c r="BJ3902" t="s">
        <v>176</v>
      </c>
      <c r="BK3902" t="s">
        <v>176</v>
      </c>
      <c r="BL3902">
        <v>0.9365</v>
      </c>
      <c r="BM3902">
        <v>1.1391</v>
      </c>
      <c r="BN3902">
        <v>0.93825999999999998</v>
      </c>
      <c r="BO3902">
        <v>0.73741999999999996</v>
      </c>
      <c r="BP3902">
        <v>0.68137000000000003</v>
      </c>
      <c r="BQ3902">
        <v>0.74622999999999995</v>
      </c>
      <c r="BR3902">
        <v>0.54959000000000002</v>
      </c>
      <c r="BS3902">
        <v>0.57848999999999995</v>
      </c>
      <c r="BT3902">
        <v>0.45785500000000001</v>
      </c>
      <c r="BU3902">
        <v>0.33722000000000002</v>
      </c>
      <c r="BV3902">
        <v>0.27838000000000002</v>
      </c>
      <c r="BW3902">
        <v>7.1443000000000006E-2</v>
      </c>
      <c r="BX3902" t="s">
        <v>176</v>
      </c>
      <c r="BY3902" t="s">
        <v>176</v>
      </c>
      <c r="BZ3902" t="s">
        <v>176</v>
      </c>
      <c r="CA3902" t="s">
        <v>176</v>
      </c>
      <c r="CB3902" t="s">
        <v>176</v>
      </c>
      <c r="CC3902" t="s">
        <v>176</v>
      </c>
      <c r="CD3902">
        <v>0.96397999999999995</v>
      </c>
      <c r="CE3902">
        <v>0.60321000000000002</v>
      </c>
      <c r="CF3902">
        <v>0.56943999999999995</v>
      </c>
      <c r="CG3902">
        <v>0.54120000000000001</v>
      </c>
      <c r="CH3902">
        <v>0.54452</v>
      </c>
      <c r="CI3902">
        <v>0.55269000000000001</v>
      </c>
      <c r="CJ3902">
        <v>0.45663999999999999</v>
      </c>
      <c r="CK3902">
        <v>0.62422999999999995</v>
      </c>
      <c r="CL3902">
        <v>0.48747000000000001</v>
      </c>
      <c r="CM3902">
        <v>0.30199999999999999</v>
      </c>
      <c r="CN3902">
        <v>0.23704</v>
      </c>
      <c r="CO3902" t="s">
        <v>176</v>
      </c>
      <c r="CP3902" t="s">
        <v>176</v>
      </c>
      <c r="CQ3902" t="s">
        <v>176</v>
      </c>
      <c r="CR3902" t="s">
        <v>176</v>
      </c>
      <c r="CS3902" t="s">
        <v>176</v>
      </c>
      <c r="CT3902" t="s">
        <v>176</v>
      </c>
      <c r="CU3902" t="s">
        <v>176</v>
      </c>
      <c r="CV3902" t="s">
        <v>35494</v>
      </c>
      <c r="CW3902">
        <v>510</v>
      </c>
      <c r="CX3902" t="s">
        <v>35494</v>
      </c>
      <c r="CY3902" t="s">
        <v>35494</v>
      </c>
      <c r="CZ3902" t="s">
        <v>35495</v>
      </c>
      <c r="DA3902" t="s">
        <v>35496</v>
      </c>
      <c r="DB3902" t="s">
        <v>35501</v>
      </c>
      <c r="DC3902" t="s">
        <v>35502</v>
      </c>
      <c r="DD3902">
        <v>1</v>
      </c>
      <c r="DE3902">
        <v>2315</v>
      </c>
    </row>
    <row r="3903" spans="1:109" x14ac:dyDescent="0.35">
      <c r="A3903">
        <v>0.90188699999999999</v>
      </c>
      <c r="B3903">
        <v>0.728877</v>
      </c>
      <c r="C3903">
        <v>0.69435500000000006</v>
      </c>
      <c r="D3903">
        <v>0.67587600000000003</v>
      </c>
      <c r="E3903">
        <v>0.63147200000000003</v>
      </c>
      <c r="F3903">
        <v>0.63206700000000005</v>
      </c>
      <c r="G3903">
        <v>0.50476799999999999</v>
      </c>
      <c r="H3903">
        <v>0.55190499999999998</v>
      </c>
      <c r="I3903">
        <v>0.54457</v>
      </c>
      <c r="J3903">
        <v>0.41319699999999998</v>
      </c>
      <c r="K3903">
        <v>0</v>
      </c>
      <c r="L3903">
        <v>0</v>
      </c>
      <c r="M3903">
        <v>0</v>
      </c>
      <c r="N3903">
        <v>0</v>
      </c>
      <c r="O3903">
        <v>0.211455</v>
      </c>
      <c r="P3903">
        <v>0</v>
      </c>
      <c r="Q3903">
        <v>0</v>
      </c>
      <c r="R3903">
        <v>8.3388000000000004E-2</v>
      </c>
      <c r="S3903" t="s">
        <v>170</v>
      </c>
      <c r="T3903">
        <v>4</v>
      </c>
      <c r="U3903" t="s">
        <v>84708</v>
      </c>
      <c r="V3903">
        <v>0.90463099999999996</v>
      </c>
      <c r="W3903" s="1">
        <v>1.19E-13</v>
      </c>
      <c r="X3903">
        <v>137.52000000000001</v>
      </c>
      <c r="Y3903">
        <v>105.19</v>
      </c>
      <c r="Z3903">
        <v>66.137</v>
      </c>
      <c r="AA3903">
        <v>-0.25974000000000003</v>
      </c>
      <c r="AB3903">
        <v>3454100000</v>
      </c>
      <c r="AC3903">
        <v>2272700000</v>
      </c>
      <c r="AD3903">
        <v>1181400000</v>
      </c>
      <c r="AE3903">
        <v>246</v>
      </c>
      <c r="AF3903" t="s">
        <v>176</v>
      </c>
      <c r="AG3903" t="s">
        <v>176</v>
      </c>
      <c r="AH3903">
        <v>0.51261000000000001</v>
      </c>
      <c r="AI3903">
        <v>0.59730499999999997</v>
      </c>
      <c r="AJ3903">
        <v>0.68200000000000005</v>
      </c>
      <c r="AK3903">
        <v>0.72230000000000005</v>
      </c>
      <c r="AL3903">
        <v>0.58314999999999995</v>
      </c>
      <c r="AM3903">
        <v>0.65122000000000002</v>
      </c>
      <c r="AN3903" t="s">
        <v>176</v>
      </c>
      <c r="AO3903" t="s">
        <v>176</v>
      </c>
      <c r="AP3903" t="s">
        <v>176</v>
      </c>
      <c r="AQ3903" t="s">
        <v>176</v>
      </c>
      <c r="AR3903" t="s">
        <v>176</v>
      </c>
      <c r="AS3903" t="s">
        <v>176</v>
      </c>
      <c r="AT3903">
        <v>0.79573000000000005</v>
      </c>
      <c r="AU3903">
        <v>0.49937999999999999</v>
      </c>
      <c r="AV3903">
        <v>0.80817000000000005</v>
      </c>
      <c r="AW3903">
        <v>0.63441999999999998</v>
      </c>
      <c r="AX3903">
        <v>0.582565</v>
      </c>
      <c r="AY3903">
        <v>0.53071000000000002</v>
      </c>
      <c r="AZ3903">
        <v>0.60220499999999999</v>
      </c>
      <c r="BA3903">
        <v>0.67369999999999997</v>
      </c>
      <c r="BB3903">
        <v>0.58750000000000002</v>
      </c>
      <c r="BC3903">
        <v>0.48075000000000001</v>
      </c>
      <c r="BD3903" t="s">
        <v>176</v>
      </c>
      <c r="BE3903" t="s">
        <v>176</v>
      </c>
      <c r="BF3903" t="s">
        <v>176</v>
      </c>
      <c r="BG3903">
        <v>0.19478000000000001</v>
      </c>
      <c r="BH3903">
        <v>0.29309000000000002</v>
      </c>
      <c r="BI3903">
        <v>0.197605</v>
      </c>
      <c r="BJ3903">
        <v>0.10212</v>
      </c>
      <c r="BK3903">
        <v>0.10212</v>
      </c>
      <c r="BL3903">
        <v>0.83633000000000002</v>
      </c>
      <c r="BM3903">
        <v>0.96511999999999998</v>
      </c>
      <c r="BN3903">
        <v>0.80298000000000003</v>
      </c>
      <c r="BO3903">
        <v>0.89173000000000002</v>
      </c>
      <c r="BP3903" t="s">
        <v>176</v>
      </c>
      <c r="BQ3903" t="s">
        <v>176</v>
      </c>
      <c r="BR3903">
        <v>0.51205000000000001</v>
      </c>
      <c r="BS3903">
        <v>0.45665</v>
      </c>
      <c r="BT3903">
        <v>0.35137000000000002</v>
      </c>
      <c r="BU3903">
        <v>0.3644</v>
      </c>
      <c r="BV3903">
        <v>0.43125999999999998</v>
      </c>
      <c r="BW3903">
        <v>0.38418000000000002</v>
      </c>
      <c r="BX3903" t="s">
        <v>176</v>
      </c>
      <c r="BY3903" t="s">
        <v>176</v>
      </c>
      <c r="BZ3903">
        <v>0.12981999999999999</v>
      </c>
      <c r="CA3903" t="s">
        <v>176</v>
      </c>
      <c r="CB3903" t="s">
        <v>176</v>
      </c>
      <c r="CC3903" t="s">
        <v>176</v>
      </c>
      <c r="CD3903">
        <v>1.0736000000000001</v>
      </c>
      <c r="CE3903">
        <v>0.72213000000000005</v>
      </c>
      <c r="CF3903">
        <v>0.65366000000000002</v>
      </c>
      <c r="CG3903">
        <v>0.58004999999999995</v>
      </c>
      <c r="CH3903">
        <v>0.62985000000000002</v>
      </c>
      <c r="CI3903">
        <v>0.64319000000000004</v>
      </c>
      <c r="CJ3903">
        <v>0.40005000000000002</v>
      </c>
      <c r="CK3903">
        <v>0.49412</v>
      </c>
      <c r="CL3903">
        <v>0.58818999999999999</v>
      </c>
      <c r="CM3903">
        <v>0.39444000000000001</v>
      </c>
      <c r="CN3903" t="s">
        <v>176</v>
      </c>
      <c r="CO3903" t="s">
        <v>176</v>
      </c>
      <c r="CP3903" t="s">
        <v>176</v>
      </c>
      <c r="CQ3903" t="s">
        <v>176</v>
      </c>
      <c r="CR3903" t="s">
        <v>176</v>
      </c>
      <c r="CS3903" t="s">
        <v>176</v>
      </c>
      <c r="CT3903" t="s">
        <v>176</v>
      </c>
      <c r="CU3903">
        <v>6.4656000000000005E-2</v>
      </c>
      <c r="CV3903" t="s">
        <v>25897</v>
      </c>
      <c r="CW3903" t="s">
        <v>25919</v>
      </c>
      <c r="CX3903" t="s">
        <v>25899</v>
      </c>
      <c r="CY3903" t="s">
        <v>25900</v>
      </c>
      <c r="CZ3903" t="s">
        <v>25901</v>
      </c>
      <c r="DA3903" t="s">
        <v>25902</v>
      </c>
      <c r="DB3903" t="s">
        <v>25920</v>
      </c>
      <c r="DC3903" t="s">
        <v>25921</v>
      </c>
      <c r="DD3903" t="s">
        <v>202</v>
      </c>
      <c r="DE3903" t="s">
        <v>25907</v>
      </c>
    </row>
    <row r="3904" spans="1:109" x14ac:dyDescent="0.35">
      <c r="A3904">
        <v>0.86229299999999998</v>
      </c>
      <c r="B3904">
        <v>0.71576799999999996</v>
      </c>
      <c r="C3904">
        <v>0.49362800000000001</v>
      </c>
      <c r="D3904">
        <v>0.40822199999999997</v>
      </c>
      <c r="E3904">
        <v>0.50302000000000002</v>
      </c>
      <c r="F3904">
        <v>0.48694799999999999</v>
      </c>
      <c r="G3904">
        <v>0.42083700000000002</v>
      </c>
      <c r="H3904">
        <v>0.48390699999999998</v>
      </c>
      <c r="I3904">
        <v>0.40787499999999999</v>
      </c>
      <c r="J3904">
        <v>0.34159699999999998</v>
      </c>
      <c r="K3904">
        <v>0.34154000000000001</v>
      </c>
      <c r="L3904">
        <v>0.28251700000000002</v>
      </c>
      <c r="M3904">
        <v>0.21156</v>
      </c>
      <c r="N3904">
        <v>0.17016999999999999</v>
      </c>
      <c r="O3904">
        <v>0.14580000000000001</v>
      </c>
      <c r="P3904">
        <v>9.2741000000000004E-2</v>
      </c>
      <c r="Q3904">
        <v>7.9462000000000005E-2</v>
      </c>
      <c r="R3904">
        <v>5.3367499999999998E-2</v>
      </c>
      <c r="S3904" t="s">
        <v>170</v>
      </c>
      <c r="T3904">
        <v>2</v>
      </c>
      <c r="U3904" t="s">
        <v>84708</v>
      </c>
      <c r="V3904">
        <v>1</v>
      </c>
      <c r="W3904" s="1">
        <v>6.7999999999999996E-106</v>
      </c>
      <c r="X3904">
        <v>240.71</v>
      </c>
      <c r="Y3904">
        <v>183.89</v>
      </c>
      <c r="Z3904">
        <v>129.51</v>
      </c>
      <c r="AA3904">
        <v>0.31894</v>
      </c>
      <c r="AB3904">
        <v>7921600000</v>
      </c>
      <c r="AC3904">
        <v>5591700000</v>
      </c>
      <c r="AD3904">
        <v>2329900000</v>
      </c>
      <c r="AE3904">
        <v>207</v>
      </c>
      <c r="AF3904">
        <v>0.92683000000000004</v>
      </c>
      <c r="AG3904">
        <v>0.53707000000000005</v>
      </c>
      <c r="AH3904">
        <v>0.3745</v>
      </c>
      <c r="AI3904">
        <v>0.42655999999999999</v>
      </c>
      <c r="AJ3904">
        <v>0.47909000000000002</v>
      </c>
      <c r="AK3904">
        <v>0.55496999999999996</v>
      </c>
      <c r="AL3904">
        <v>0.42154000000000003</v>
      </c>
      <c r="AM3904">
        <v>0.46756999999999999</v>
      </c>
      <c r="AN3904">
        <v>0.32196000000000002</v>
      </c>
      <c r="AO3904">
        <v>0.35886000000000001</v>
      </c>
      <c r="AP3904">
        <v>0.24743000000000001</v>
      </c>
      <c r="AQ3904">
        <v>0.14798</v>
      </c>
      <c r="AR3904">
        <v>0.18326999999999999</v>
      </c>
      <c r="AS3904">
        <v>0.15542</v>
      </c>
      <c r="AT3904">
        <v>0.44380999999999998</v>
      </c>
      <c r="AU3904">
        <v>0.80245</v>
      </c>
      <c r="AV3904">
        <v>0.38352000000000003</v>
      </c>
      <c r="AW3904">
        <v>0.18872</v>
      </c>
      <c r="AX3904">
        <v>0.55013999999999996</v>
      </c>
      <c r="AY3904">
        <v>0.36730000000000002</v>
      </c>
      <c r="AZ3904">
        <v>0.51907999999999999</v>
      </c>
      <c r="BA3904">
        <v>0.4859</v>
      </c>
      <c r="BB3904">
        <v>0.42587000000000003</v>
      </c>
      <c r="BC3904">
        <v>0.37278</v>
      </c>
      <c r="BD3904">
        <v>0.35045999999999999</v>
      </c>
      <c r="BE3904">
        <v>0.32813999999999999</v>
      </c>
      <c r="BF3904">
        <v>0.27958</v>
      </c>
      <c r="BG3904">
        <v>0.18073</v>
      </c>
      <c r="BH3904">
        <v>0.14338999999999999</v>
      </c>
      <c r="BI3904">
        <v>0.14767</v>
      </c>
      <c r="BJ3904" t="s">
        <v>176</v>
      </c>
      <c r="BK3904" t="s">
        <v>176</v>
      </c>
      <c r="BL3904">
        <v>1.0840000000000001</v>
      </c>
      <c r="BM3904">
        <v>0.79064000000000001</v>
      </c>
      <c r="BN3904">
        <v>0.61087999999999998</v>
      </c>
      <c r="BO3904">
        <v>0.48177999999999999</v>
      </c>
      <c r="BP3904">
        <v>0.52851999999999999</v>
      </c>
      <c r="BQ3904">
        <v>0.49015999999999998</v>
      </c>
      <c r="BR3904">
        <v>0.40647</v>
      </c>
      <c r="BS3904">
        <v>0.49712000000000001</v>
      </c>
      <c r="BT3904">
        <v>0.34105999999999997</v>
      </c>
      <c r="BU3904">
        <v>0.33130999999999999</v>
      </c>
      <c r="BV3904">
        <v>0.38300000000000001</v>
      </c>
      <c r="BW3904">
        <v>0.29316999999999999</v>
      </c>
      <c r="BX3904">
        <v>0.22352</v>
      </c>
      <c r="BY3904">
        <v>0.16175999999999999</v>
      </c>
      <c r="BZ3904">
        <v>0.15819</v>
      </c>
      <c r="CA3904">
        <v>4.8835999999999997E-2</v>
      </c>
      <c r="CB3904">
        <v>9.9226999999999996E-2</v>
      </c>
      <c r="CC3904">
        <v>4.8807000000000003E-2</v>
      </c>
      <c r="CD3904">
        <v>0.99453000000000003</v>
      </c>
      <c r="CE3904">
        <v>0.73290999999999995</v>
      </c>
      <c r="CF3904">
        <v>0.60560999999999998</v>
      </c>
      <c r="CG3904">
        <v>0.53583000000000003</v>
      </c>
      <c r="CH3904">
        <v>0.45433000000000001</v>
      </c>
      <c r="CI3904">
        <v>0.53535999999999995</v>
      </c>
      <c r="CJ3904">
        <v>0.33695999999999998</v>
      </c>
      <c r="CK3904">
        <v>0.53107000000000004</v>
      </c>
      <c r="CL3904">
        <v>0.39700000000000002</v>
      </c>
      <c r="CM3904">
        <v>0.34033999999999998</v>
      </c>
      <c r="CN3904">
        <v>0.27383999999999997</v>
      </c>
      <c r="CO3904">
        <v>0.26133000000000001</v>
      </c>
      <c r="CP3904">
        <v>0.19516</v>
      </c>
      <c r="CQ3904">
        <v>0.15492</v>
      </c>
      <c r="CR3904">
        <v>0.12620000000000001</v>
      </c>
      <c r="CS3904">
        <v>8.1716999999999998E-2</v>
      </c>
      <c r="CT3904">
        <v>5.9697E-2</v>
      </c>
      <c r="CU3904">
        <v>5.7928E-2</v>
      </c>
      <c r="CV3904" t="s">
        <v>25939</v>
      </c>
      <c r="CW3904">
        <v>207</v>
      </c>
      <c r="CX3904" t="s">
        <v>25939</v>
      </c>
      <c r="CY3904" t="s">
        <v>25939</v>
      </c>
      <c r="CZ3904" t="s">
        <v>25940</v>
      </c>
      <c r="DA3904" t="s">
        <v>25941</v>
      </c>
      <c r="DB3904" t="s">
        <v>25952</v>
      </c>
      <c r="DC3904" t="s">
        <v>25954</v>
      </c>
      <c r="DD3904">
        <v>1</v>
      </c>
      <c r="DE3904">
        <v>1794</v>
      </c>
    </row>
    <row r="3905" spans="1:109" x14ac:dyDescent="0.35">
      <c r="A3905">
        <v>0.84984999999999999</v>
      </c>
      <c r="B3905">
        <v>0.76359699999999997</v>
      </c>
      <c r="C3905">
        <v>0.57293000000000005</v>
      </c>
      <c r="D3905">
        <v>0.414993</v>
      </c>
      <c r="E3905">
        <v>0.72641</v>
      </c>
      <c r="F3905">
        <v>0</v>
      </c>
      <c r="G3905">
        <v>0</v>
      </c>
      <c r="H3905">
        <v>0.52824700000000002</v>
      </c>
      <c r="I3905">
        <v>0</v>
      </c>
      <c r="J3905">
        <v>0</v>
      </c>
      <c r="K3905">
        <v>0.30345499999999997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 t="s">
        <v>66174</v>
      </c>
      <c r="T3905">
        <v>3</v>
      </c>
      <c r="U3905" t="s">
        <v>84708</v>
      </c>
      <c r="V3905">
        <v>0.96246699999999996</v>
      </c>
      <c r="W3905" s="1">
        <v>1.6500000000000001E-5</v>
      </c>
      <c r="X3905">
        <v>85.736999999999995</v>
      </c>
      <c r="Y3905">
        <v>75.590999999999994</v>
      </c>
      <c r="Z3905">
        <v>75.177000000000007</v>
      </c>
      <c r="AA3905">
        <v>0.98504999999999998</v>
      </c>
      <c r="AB3905">
        <v>284760000</v>
      </c>
      <c r="AC3905">
        <v>212130000</v>
      </c>
      <c r="AD3905">
        <v>72622000</v>
      </c>
      <c r="AE3905">
        <v>72</v>
      </c>
      <c r="AF3905">
        <v>0.75592000000000004</v>
      </c>
      <c r="AG3905" t="s">
        <v>176</v>
      </c>
      <c r="AH3905" t="s">
        <v>176</v>
      </c>
      <c r="AI3905" t="s">
        <v>176</v>
      </c>
      <c r="AJ3905" t="s">
        <v>176</v>
      </c>
      <c r="AK3905" t="s">
        <v>176</v>
      </c>
      <c r="AL3905" t="s">
        <v>176</v>
      </c>
      <c r="AM3905" t="s">
        <v>176</v>
      </c>
      <c r="AN3905" t="s">
        <v>176</v>
      </c>
      <c r="AO3905" t="s">
        <v>176</v>
      </c>
      <c r="AP3905" t="s">
        <v>176</v>
      </c>
      <c r="AQ3905" t="s">
        <v>176</v>
      </c>
      <c r="AR3905" t="s">
        <v>176</v>
      </c>
      <c r="AS3905" t="s">
        <v>176</v>
      </c>
      <c r="AT3905" t="s">
        <v>176</v>
      </c>
      <c r="AU3905">
        <v>1.2694000000000001</v>
      </c>
      <c r="AV3905">
        <v>0.81628999999999996</v>
      </c>
      <c r="AW3905">
        <v>0.71855999999999998</v>
      </c>
      <c r="AX3905">
        <v>1.1473</v>
      </c>
      <c r="AY3905" t="s">
        <v>176</v>
      </c>
      <c r="AZ3905" t="s">
        <v>176</v>
      </c>
      <c r="BA3905">
        <v>0.66822000000000004</v>
      </c>
      <c r="BB3905" t="s">
        <v>176</v>
      </c>
      <c r="BC3905" t="s">
        <v>176</v>
      </c>
      <c r="BD3905" t="s">
        <v>176</v>
      </c>
      <c r="BE3905" t="s">
        <v>176</v>
      </c>
      <c r="BF3905" t="s">
        <v>176</v>
      </c>
      <c r="BG3905" t="s">
        <v>176</v>
      </c>
      <c r="BH3905" t="s">
        <v>176</v>
      </c>
      <c r="BI3905" t="s">
        <v>176</v>
      </c>
      <c r="BJ3905" t="s">
        <v>176</v>
      </c>
      <c r="BK3905" t="s">
        <v>176</v>
      </c>
      <c r="BL3905">
        <v>0.73602999999999996</v>
      </c>
      <c r="BM3905">
        <v>0.64144000000000001</v>
      </c>
      <c r="BN3905">
        <v>0.54684999999999995</v>
      </c>
      <c r="BO3905">
        <v>0.15545999999999999</v>
      </c>
      <c r="BP3905">
        <v>0.56757999999999997</v>
      </c>
      <c r="BQ3905" t="s">
        <v>176</v>
      </c>
      <c r="BR3905" t="s">
        <v>176</v>
      </c>
      <c r="BS3905">
        <v>0.27440999999999999</v>
      </c>
      <c r="BT3905" t="s">
        <v>176</v>
      </c>
      <c r="BU3905" t="s">
        <v>176</v>
      </c>
      <c r="BV3905">
        <v>0.21706</v>
      </c>
      <c r="BW3905" t="s">
        <v>176</v>
      </c>
      <c r="BX3905" t="s">
        <v>176</v>
      </c>
      <c r="BY3905" t="s">
        <v>176</v>
      </c>
      <c r="BZ3905" t="s">
        <v>176</v>
      </c>
      <c r="CA3905" t="s">
        <v>176</v>
      </c>
      <c r="CB3905" t="s">
        <v>176</v>
      </c>
      <c r="CC3905" t="s">
        <v>176</v>
      </c>
      <c r="CD3905">
        <v>1.0576000000000001</v>
      </c>
      <c r="CE3905">
        <v>0.37995000000000001</v>
      </c>
      <c r="CF3905">
        <v>0.35565000000000002</v>
      </c>
      <c r="CG3905">
        <v>0.37096000000000001</v>
      </c>
      <c r="CH3905">
        <v>0.46434999999999998</v>
      </c>
      <c r="CI3905">
        <v>0.47685</v>
      </c>
      <c r="CJ3905">
        <v>0.42484</v>
      </c>
      <c r="CK3905">
        <v>0.64210999999999996</v>
      </c>
      <c r="CL3905">
        <v>0.48837999999999998</v>
      </c>
      <c r="CM3905">
        <v>0.34075</v>
      </c>
      <c r="CN3905">
        <v>0.38984999999999997</v>
      </c>
      <c r="CO3905">
        <v>0.25228</v>
      </c>
      <c r="CP3905" t="s">
        <v>176</v>
      </c>
      <c r="CQ3905" t="s">
        <v>176</v>
      </c>
      <c r="CR3905" t="s">
        <v>176</v>
      </c>
      <c r="CS3905" t="s">
        <v>176</v>
      </c>
      <c r="CT3905" t="s">
        <v>176</v>
      </c>
      <c r="CU3905" t="s">
        <v>176</v>
      </c>
      <c r="CV3905" t="s">
        <v>77259</v>
      </c>
      <c r="CW3905">
        <v>72</v>
      </c>
      <c r="CX3905" t="s">
        <v>77259</v>
      </c>
      <c r="CY3905" t="s">
        <v>77259</v>
      </c>
      <c r="CZ3905" t="s">
        <v>77260</v>
      </c>
      <c r="DA3905" t="s">
        <v>77261</v>
      </c>
      <c r="DB3905" t="s">
        <v>77263</v>
      </c>
      <c r="DC3905" t="s">
        <v>77264</v>
      </c>
      <c r="DD3905">
        <v>1</v>
      </c>
      <c r="DE3905">
        <v>2607</v>
      </c>
    </row>
    <row r="3906" spans="1:109" x14ac:dyDescent="0.35">
      <c r="A3906">
        <v>0.79307000000000005</v>
      </c>
      <c r="B3906">
        <v>0.55284999999999995</v>
      </c>
      <c r="C3906">
        <v>0.35818</v>
      </c>
      <c r="D3906">
        <v>0.22564000000000001</v>
      </c>
      <c r="E3906">
        <v>0.18335699999999999</v>
      </c>
      <c r="F3906">
        <v>0.10813</v>
      </c>
      <c r="G3906">
        <v>6.1442499999999997E-2</v>
      </c>
      <c r="H3906">
        <v>4.8513000000000001E-2</v>
      </c>
      <c r="I3906">
        <v>3.2566499999999998E-2</v>
      </c>
      <c r="J3906">
        <v>2.6028699999999998E-2</v>
      </c>
      <c r="K3906">
        <v>1.9491000000000001E-2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 t="s">
        <v>66174</v>
      </c>
      <c r="T3906">
        <v>3</v>
      </c>
      <c r="U3906" t="s">
        <v>84708</v>
      </c>
      <c r="V3906">
        <v>0.99992800000000004</v>
      </c>
      <c r="W3906" s="1">
        <v>1.8399999999999999E-14</v>
      </c>
      <c r="X3906">
        <v>191.79</v>
      </c>
      <c r="Y3906">
        <v>145.47</v>
      </c>
      <c r="Z3906">
        <v>191.79</v>
      </c>
      <c r="AA3906">
        <v>-0.32379999999999998</v>
      </c>
      <c r="AB3906">
        <v>1840300000</v>
      </c>
      <c r="AC3906">
        <v>1505400000</v>
      </c>
      <c r="AD3906">
        <v>334910000</v>
      </c>
      <c r="AE3906">
        <v>465</v>
      </c>
      <c r="AF3906" t="s">
        <v>176</v>
      </c>
      <c r="AG3906" t="s">
        <v>176</v>
      </c>
      <c r="AH3906" t="s">
        <v>176</v>
      </c>
      <c r="AI3906">
        <v>0.26432</v>
      </c>
      <c r="AJ3906" t="s">
        <v>176</v>
      </c>
      <c r="AK3906" t="s">
        <v>176</v>
      </c>
      <c r="AL3906" t="s">
        <v>176</v>
      </c>
      <c r="AM3906" t="s">
        <v>176</v>
      </c>
      <c r="AN3906" t="s">
        <v>176</v>
      </c>
      <c r="AO3906" t="s">
        <v>176</v>
      </c>
      <c r="AP3906" t="s">
        <v>176</v>
      </c>
      <c r="AQ3906" t="s">
        <v>176</v>
      </c>
      <c r="AR3906" t="s">
        <v>176</v>
      </c>
      <c r="AS3906" t="s">
        <v>176</v>
      </c>
      <c r="AT3906">
        <v>0.53371000000000002</v>
      </c>
      <c r="AU3906" t="s">
        <v>176</v>
      </c>
      <c r="AV3906" t="s">
        <v>176</v>
      </c>
      <c r="AW3906" t="s">
        <v>176</v>
      </c>
      <c r="AX3906">
        <v>0.24310999999999999</v>
      </c>
      <c r="AY3906" t="s">
        <v>176</v>
      </c>
      <c r="AZ3906" t="s">
        <v>176</v>
      </c>
      <c r="BA3906" t="s">
        <v>176</v>
      </c>
      <c r="BB3906" t="s">
        <v>176</v>
      </c>
      <c r="BC3906" t="s">
        <v>176</v>
      </c>
      <c r="BD3906" t="s">
        <v>176</v>
      </c>
      <c r="BE3906" t="s">
        <v>176</v>
      </c>
      <c r="BF3906" t="s">
        <v>176</v>
      </c>
      <c r="BG3906" t="s">
        <v>176</v>
      </c>
      <c r="BH3906" t="s">
        <v>176</v>
      </c>
      <c r="BI3906" t="s">
        <v>176</v>
      </c>
      <c r="BJ3906" t="s">
        <v>176</v>
      </c>
      <c r="BK3906" t="s">
        <v>176</v>
      </c>
      <c r="BL3906">
        <v>0.89610999999999996</v>
      </c>
      <c r="BM3906">
        <v>0.64732000000000001</v>
      </c>
      <c r="BN3906">
        <v>0.40454000000000001</v>
      </c>
      <c r="BO3906">
        <v>0.22559999999999999</v>
      </c>
      <c r="BP3906">
        <v>0.17247999999999999</v>
      </c>
      <c r="BQ3906">
        <v>0.11249000000000001</v>
      </c>
      <c r="BR3906">
        <v>6.4702999999999997E-2</v>
      </c>
      <c r="BS3906">
        <v>4.5888999999999999E-2</v>
      </c>
      <c r="BT3906">
        <v>3.5344E-2</v>
      </c>
      <c r="BU3906">
        <v>2.8484499999999999E-2</v>
      </c>
      <c r="BV3906">
        <v>2.1624999999999998E-2</v>
      </c>
      <c r="BW3906" t="s">
        <v>176</v>
      </c>
      <c r="BX3906" t="s">
        <v>176</v>
      </c>
      <c r="BY3906" t="s">
        <v>176</v>
      </c>
      <c r="BZ3906" t="s">
        <v>176</v>
      </c>
      <c r="CA3906" t="s">
        <v>176</v>
      </c>
      <c r="CB3906" t="s">
        <v>176</v>
      </c>
      <c r="CC3906" t="s">
        <v>176</v>
      </c>
      <c r="CD3906">
        <v>0.94938999999999996</v>
      </c>
      <c r="CE3906">
        <v>0.45838000000000001</v>
      </c>
      <c r="CF3906">
        <v>0.31181999999999999</v>
      </c>
      <c r="CG3906">
        <v>0.187</v>
      </c>
      <c r="CH3906">
        <v>0.13447999999999999</v>
      </c>
      <c r="CI3906">
        <v>0.10377</v>
      </c>
      <c r="CJ3906">
        <v>5.8181999999999998E-2</v>
      </c>
      <c r="CK3906">
        <v>5.1137000000000002E-2</v>
      </c>
      <c r="CL3906">
        <v>2.9789E-2</v>
      </c>
      <c r="CM3906">
        <v>2.3573E-2</v>
      </c>
      <c r="CN3906">
        <v>1.7357000000000001E-2</v>
      </c>
      <c r="CO3906" t="s">
        <v>176</v>
      </c>
      <c r="CP3906" t="s">
        <v>176</v>
      </c>
      <c r="CQ3906" t="s">
        <v>176</v>
      </c>
      <c r="CR3906" t="s">
        <v>176</v>
      </c>
      <c r="CS3906" t="s">
        <v>176</v>
      </c>
      <c r="CT3906" t="s">
        <v>176</v>
      </c>
      <c r="CU3906" t="s">
        <v>176</v>
      </c>
      <c r="CV3906" t="s">
        <v>6652</v>
      </c>
      <c r="CW3906" t="s">
        <v>67766</v>
      </c>
      <c r="CX3906" t="s">
        <v>6654</v>
      </c>
      <c r="CY3906" t="s">
        <v>6654</v>
      </c>
      <c r="CZ3906" t="s">
        <v>6655</v>
      </c>
      <c r="DA3906" t="s">
        <v>6656</v>
      </c>
      <c r="DB3906" t="s">
        <v>67767</v>
      </c>
      <c r="DC3906" t="s">
        <v>67768</v>
      </c>
      <c r="DD3906" t="s">
        <v>202</v>
      </c>
      <c r="DE3906">
        <v>420</v>
      </c>
    </row>
    <row r="3907" spans="1:109" x14ac:dyDescent="0.35">
      <c r="A3907">
        <v>1.1591499999999999</v>
      </c>
      <c r="B3907">
        <v>0.63746800000000003</v>
      </c>
      <c r="C3907">
        <v>0.44642799999999999</v>
      </c>
      <c r="D3907">
        <v>0.24965699999999999</v>
      </c>
      <c r="E3907">
        <v>0.13441800000000001</v>
      </c>
      <c r="F3907">
        <v>9.4407199999999997E-2</v>
      </c>
      <c r="G3907">
        <v>5.0157E-2</v>
      </c>
      <c r="H3907">
        <v>3.7656299999999997E-2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 t="s">
        <v>66174</v>
      </c>
      <c r="T3907">
        <v>4</v>
      </c>
      <c r="U3907" t="s">
        <v>84708</v>
      </c>
      <c r="V3907">
        <v>1</v>
      </c>
      <c r="W3907" s="1">
        <v>1.03E-8</v>
      </c>
      <c r="X3907">
        <v>118.32</v>
      </c>
      <c r="Y3907">
        <v>106.4</v>
      </c>
      <c r="Z3907">
        <v>89.721000000000004</v>
      </c>
      <c r="AA3907">
        <v>0.22624</v>
      </c>
      <c r="AB3907">
        <v>11722000000</v>
      </c>
      <c r="AC3907">
        <v>9281800000</v>
      </c>
      <c r="AD3907">
        <v>2440700000</v>
      </c>
      <c r="AE3907">
        <v>375</v>
      </c>
      <c r="AF3907">
        <v>1.2751999999999999</v>
      </c>
      <c r="AG3907">
        <v>0.71452000000000004</v>
      </c>
      <c r="AH3907">
        <v>0.26451000000000002</v>
      </c>
      <c r="AI3907">
        <v>0.25827</v>
      </c>
      <c r="AJ3907">
        <v>0.16930000000000001</v>
      </c>
      <c r="AK3907">
        <v>0.10494000000000001</v>
      </c>
      <c r="AL3907" t="s">
        <v>176</v>
      </c>
      <c r="AM3907" t="s">
        <v>176</v>
      </c>
      <c r="AN3907" t="s">
        <v>176</v>
      </c>
      <c r="AO3907" t="s">
        <v>176</v>
      </c>
      <c r="AP3907" t="s">
        <v>176</v>
      </c>
      <c r="AQ3907" t="s">
        <v>176</v>
      </c>
      <c r="AR3907" t="s">
        <v>176</v>
      </c>
      <c r="AS3907" t="s">
        <v>176</v>
      </c>
      <c r="AT3907">
        <v>1.3411</v>
      </c>
      <c r="AU3907">
        <v>0.60367999999999999</v>
      </c>
      <c r="AV3907">
        <v>0.64085999999999999</v>
      </c>
      <c r="AW3907">
        <v>0.26082</v>
      </c>
      <c r="AX3907">
        <v>0.19344</v>
      </c>
      <c r="AY3907">
        <v>9.4899999999999998E-2</v>
      </c>
      <c r="AZ3907">
        <v>5.4932000000000002E-2</v>
      </c>
      <c r="BA3907">
        <v>4.1562000000000002E-2</v>
      </c>
      <c r="BB3907">
        <v>2.9229999999999999E-2</v>
      </c>
      <c r="BC3907">
        <v>2.4798500000000001E-2</v>
      </c>
      <c r="BD3907">
        <v>2.0367E-2</v>
      </c>
      <c r="BE3907" t="s">
        <v>176</v>
      </c>
      <c r="BF3907" t="s">
        <v>176</v>
      </c>
      <c r="BG3907" t="s">
        <v>176</v>
      </c>
      <c r="BH3907" t="s">
        <v>176</v>
      </c>
      <c r="BI3907" t="s">
        <v>176</v>
      </c>
      <c r="BJ3907" t="s">
        <v>176</v>
      </c>
      <c r="BK3907" t="s">
        <v>176</v>
      </c>
      <c r="BL3907">
        <v>1.0089999999999999</v>
      </c>
      <c r="BM3907">
        <v>0.57828000000000002</v>
      </c>
      <c r="BN3907">
        <v>0.47195999999999999</v>
      </c>
      <c r="BO3907">
        <v>0.33088000000000001</v>
      </c>
      <c r="BP3907">
        <v>5.3352999999999998E-2</v>
      </c>
      <c r="BQ3907">
        <v>8.7972999999999996E-2</v>
      </c>
      <c r="BR3907">
        <v>4.7364999999999997E-2</v>
      </c>
      <c r="BS3907">
        <v>3.6420000000000001E-2</v>
      </c>
      <c r="BT3907" t="s">
        <v>176</v>
      </c>
      <c r="BU3907" t="s">
        <v>176</v>
      </c>
      <c r="BV3907" t="s">
        <v>176</v>
      </c>
      <c r="BW3907" t="s">
        <v>176</v>
      </c>
      <c r="BX3907" t="s">
        <v>176</v>
      </c>
      <c r="BY3907" t="s">
        <v>176</v>
      </c>
      <c r="BZ3907" t="s">
        <v>176</v>
      </c>
      <c r="CA3907" t="s">
        <v>176</v>
      </c>
      <c r="CB3907" t="s">
        <v>176</v>
      </c>
      <c r="CC3907">
        <v>1.3936999999999999</v>
      </c>
      <c r="CD3907">
        <v>1.0113000000000001</v>
      </c>
      <c r="CE3907">
        <v>0.65339000000000003</v>
      </c>
      <c r="CF3907">
        <v>0.40838000000000002</v>
      </c>
      <c r="CG3907">
        <v>0.14865999999999999</v>
      </c>
      <c r="CH3907">
        <v>0.12157999999999999</v>
      </c>
      <c r="CI3907">
        <v>8.9816000000000007E-2</v>
      </c>
      <c r="CJ3907">
        <v>4.8174000000000002E-2</v>
      </c>
      <c r="CK3907">
        <v>3.4986999999999997E-2</v>
      </c>
      <c r="CL3907" t="s">
        <v>176</v>
      </c>
      <c r="CM3907" t="s">
        <v>176</v>
      </c>
      <c r="CN3907" t="s">
        <v>176</v>
      </c>
      <c r="CO3907" t="s">
        <v>176</v>
      </c>
      <c r="CP3907" t="s">
        <v>176</v>
      </c>
      <c r="CQ3907" t="s">
        <v>176</v>
      </c>
      <c r="CR3907" t="s">
        <v>176</v>
      </c>
      <c r="CS3907" t="s">
        <v>176</v>
      </c>
      <c r="CT3907" t="s">
        <v>176</v>
      </c>
      <c r="CU3907" t="s">
        <v>176</v>
      </c>
      <c r="CV3907" t="s">
        <v>6652</v>
      </c>
      <c r="CW3907" t="s">
        <v>67754</v>
      </c>
      <c r="CX3907" t="s">
        <v>6654</v>
      </c>
      <c r="CY3907" t="s">
        <v>6654</v>
      </c>
      <c r="CZ3907" t="s">
        <v>6655</v>
      </c>
      <c r="DA3907" t="s">
        <v>6656</v>
      </c>
      <c r="DB3907" t="s">
        <v>67755</v>
      </c>
      <c r="DC3907" t="s">
        <v>67756</v>
      </c>
      <c r="DD3907" t="s">
        <v>202</v>
      </c>
      <c r="DE3907">
        <v>420</v>
      </c>
    </row>
    <row r="3908" spans="1:109" x14ac:dyDescent="0.35">
      <c r="A3908">
        <v>0.90843499999999999</v>
      </c>
      <c r="B3908">
        <v>0.69472699999999998</v>
      </c>
      <c r="C3908">
        <v>0.56315700000000002</v>
      </c>
      <c r="D3908">
        <v>0.527393</v>
      </c>
      <c r="E3908">
        <v>0.43984800000000002</v>
      </c>
      <c r="F3908">
        <v>0.41299799999999998</v>
      </c>
      <c r="G3908">
        <v>0.31899300000000003</v>
      </c>
      <c r="H3908">
        <v>0.32319500000000001</v>
      </c>
      <c r="I3908">
        <v>0.24143899999999999</v>
      </c>
      <c r="J3908">
        <v>0.16003899999999999</v>
      </c>
      <c r="K3908">
        <v>0.119759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 t="s">
        <v>66174</v>
      </c>
      <c r="T3908">
        <v>2</v>
      </c>
      <c r="U3908" t="s">
        <v>84708</v>
      </c>
      <c r="V3908">
        <v>0.99603699999999995</v>
      </c>
      <c r="W3908">
        <v>1.14701E-4</v>
      </c>
      <c r="X3908">
        <v>118.9</v>
      </c>
      <c r="Y3908">
        <v>65.694000000000003</v>
      </c>
      <c r="Z3908">
        <v>108.31</v>
      </c>
      <c r="AA3908">
        <v>0.34809000000000001</v>
      </c>
      <c r="AB3908">
        <v>1999800000</v>
      </c>
      <c r="AC3908">
        <v>1545800000</v>
      </c>
      <c r="AD3908">
        <v>454000000</v>
      </c>
      <c r="AE3908">
        <v>415</v>
      </c>
      <c r="AF3908">
        <v>0.91376000000000002</v>
      </c>
      <c r="AG3908">
        <v>0.62324000000000002</v>
      </c>
      <c r="AH3908">
        <v>0.33272000000000002</v>
      </c>
      <c r="AI3908">
        <v>0.58240000000000003</v>
      </c>
      <c r="AJ3908">
        <v>0.43052000000000001</v>
      </c>
      <c r="AK3908">
        <v>0.50390000000000001</v>
      </c>
      <c r="AL3908">
        <v>0.35176000000000002</v>
      </c>
      <c r="AM3908">
        <v>0.30097000000000002</v>
      </c>
      <c r="AN3908">
        <v>0.189695</v>
      </c>
      <c r="AO3908">
        <v>7.8420000000000004E-2</v>
      </c>
      <c r="AP3908" t="s">
        <v>176</v>
      </c>
      <c r="AQ3908" t="s">
        <v>176</v>
      </c>
      <c r="AR3908" t="s">
        <v>176</v>
      </c>
      <c r="AS3908" t="s">
        <v>176</v>
      </c>
      <c r="AT3908">
        <v>0.71845000000000003</v>
      </c>
      <c r="AU3908">
        <v>0.66513500000000003</v>
      </c>
      <c r="AV3908">
        <v>0.61182000000000003</v>
      </c>
      <c r="AW3908">
        <v>0.50765000000000005</v>
      </c>
      <c r="AX3908">
        <v>0.45192500000000002</v>
      </c>
      <c r="AY3908">
        <v>0.3962</v>
      </c>
      <c r="AZ3908">
        <v>0.38425999999999999</v>
      </c>
      <c r="BA3908">
        <v>0.37231999999999998</v>
      </c>
      <c r="BB3908">
        <v>0.30235499999999998</v>
      </c>
      <c r="BC3908">
        <v>0.23239000000000001</v>
      </c>
      <c r="BD3908">
        <v>0.22831000000000001</v>
      </c>
      <c r="BE3908" t="s">
        <v>176</v>
      </c>
      <c r="BF3908" t="s">
        <v>176</v>
      </c>
      <c r="BG3908">
        <v>0.10586</v>
      </c>
      <c r="BH3908">
        <v>0.16439999999999999</v>
      </c>
      <c r="BI3908" t="s">
        <v>176</v>
      </c>
      <c r="BJ3908" t="s">
        <v>176</v>
      </c>
      <c r="BK3908">
        <v>0.10725999999999999</v>
      </c>
      <c r="BL3908">
        <v>0.98043000000000002</v>
      </c>
      <c r="BM3908">
        <v>0.84886499999999998</v>
      </c>
      <c r="BN3908">
        <v>0.71730000000000005</v>
      </c>
      <c r="BO3908">
        <v>0.53498000000000001</v>
      </c>
      <c r="BP3908" t="s">
        <v>176</v>
      </c>
      <c r="BQ3908" t="s">
        <v>176</v>
      </c>
      <c r="BR3908">
        <v>0.33202999999999999</v>
      </c>
      <c r="BS3908">
        <v>0.25747999999999999</v>
      </c>
      <c r="BT3908">
        <v>0.16239000000000001</v>
      </c>
      <c r="BU3908">
        <v>0.10201</v>
      </c>
      <c r="BV3908">
        <v>8.9578000000000005E-2</v>
      </c>
      <c r="BW3908" t="s">
        <v>176</v>
      </c>
      <c r="BX3908" t="s">
        <v>176</v>
      </c>
      <c r="BY3908" t="s">
        <v>176</v>
      </c>
      <c r="BZ3908" t="s">
        <v>176</v>
      </c>
      <c r="CA3908" t="s">
        <v>176</v>
      </c>
      <c r="CB3908" t="s">
        <v>176</v>
      </c>
      <c r="CC3908" t="s">
        <v>176</v>
      </c>
      <c r="CD3908">
        <v>1.0210999999999999</v>
      </c>
      <c r="CE3908">
        <v>0.64166999999999996</v>
      </c>
      <c r="CF3908">
        <v>0.59079000000000004</v>
      </c>
      <c r="CG3908">
        <v>0.48454000000000003</v>
      </c>
      <c r="CH3908">
        <v>0.43709999999999999</v>
      </c>
      <c r="CI3908">
        <v>0.338895</v>
      </c>
      <c r="CJ3908">
        <v>0.24068999999999999</v>
      </c>
      <c r="CK3908">
        <v>0.31122</v>
      </c>
      <c r="CL3908">
        <v>0.20004</v>
      </c>
      <c r="CM3908">
        <v>0.11606</v>
      </c>
      <c r="CN3908">
        <v>8.2728999999999997E-2</v>
      </c>
      <c r="CO3908" t="s">
        <v>176</v>
      </c>
      <c r="CP3908" t="s">
        <v>176</v>
      </c>
      <c r="CQ3908" t="s">
        <v>176</v>
      </c>
      <c r="CR3908" t="s">
        <v>176</v>
      </c>
      <c r="CS3908" t="s">
        <v>176</v>
      </c>
      <c r="CT3908" t="s">
        <v>176</v>
      </c>
      <c r="CU3908" t="s">
        <v>176</v>
      </c>
      <c r="CV3908" t="s">
        <v>6652</v>
      </c>
      <c r="CW3908" t="s">
        <v>67746</v>
      </c>
      <c r="CX3908" t="s">
        <v>6654</v>
      </c>
      <c r="CY3908" t="s">
        <v>6654</v>
      </c>
      <c r="CZ3908" t="s">
        <v>6655</v>
      </c>
      <c r="DA3908" t="s">
        <v>6656</v>
      </c>
      <c r="DB3908" t="s">
        <v>67747</v>
      </c>
      <c r="DC3908" t="s">
        <v>67748</v>
      </c>
      <c r="DD3908" t="s">
        <v>385</v>
      </c>
      <c r="DE3908">
        <v>420</v>
      </c>
    </row>
    <row r="3909" spans="1:109" x14ac:dyDescent="0.35">
      <c r="A3909">
        <v>1.11073</v>
      </c>
      <c r="B3909">
        <v>1.0482400000000001</v>
      </c>
      <c r="C3909">
        <v>0.94308999999999998</v>
      </c>
      <c r="D3909">
        <v>1.1326700000000001</v>
      </c>
      <c r="E3909">
        <v>0.87001700000000004</v>
      </c>
      <c r="F3909">
        <v>0</v>
      </c>
      <c r="G3909">
        <v>0</v>
      </c>
      <c r="H3909">
        <v>0.98804000000000003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.47760999999999998</v>
      </c>
      <c r="O3909">
        <v>0</v>
      </c>
      <c r="P3909">
        <v>0</v>
      </c>
      <c r="Q3909">
        <v>0</v>
      </c>
      <c r="R3909">
        <v>0</v>
      </c>
      <c r="S3909" t="s">
        <v>66174</v>
      </c>
      <c r="T3909">
        <v>3</v>
      </c>
      <c r="U3909" t="s">
        <v>84708</v>
      </c>
      <c r="V3909">
        <v>0.93136300000000005</v>
      </c>
      <c r="W3909" s="1">
        <v>1.1999999999999999E-7</v>
      </c>
      <c r="X3909">
        <v>110.33</v>
      </c>
      <c r="Y3909">
        <v>94.218999999999994</v>
      </c>
      <c r="Z3909">
        <v>64.573999999999998</v>
      </c>
      <c r="AA3909">
        <v>8.1610000000000002E-2</v>
      </c>
      <c r="AB3909">
        <v>171530000</v>
      </c>
      <c r="AC3909">
        <v>103150000</v>
      </c>
      <c r="AD3909">
        <v>68383000</v>
      </c>
      <c r="AE3909">
        <v>175</v>
      </c>
      <c r="AF3909">
        <v>1.2656000000000001</v>
      </c>
      <c r="AG3909">
        <v>1.2656000000000001</v>
      </c>
      <c r="AH3909">
        <v>0.91749000000000003</v>
      </c>
      <c r="AI3909">
        <v>1.5657000000000001</v>
      </c>
      <c r="AJ3909">
        <v>1.175</v>
      </c>
      <c r="AK3909" t="s">
        <v>176</v>
      </c>
      <c r="AL3909" t="s">
        <v>176</v>
      </c>
      <c r="AM3909">
        <v>1.1008</v>
      </c>
      <c r="AN3909" t="s">
        <v>176</v>
      </c>
      <c r="AO3909" t="s">
        <v>176</v>
      </c>
      <c r="AP3909" t="s">
        <v>176</v>
      </c>
      <c r="AQ3909" t="s">
        <v>176</v>
      </c>
      <c r="AR3909" t="s">
        <v>176</v>
      </c>
      <c r="AS3909" t="s">
        <v>176</v>
      </c>
      <c r="AT3909">
        <v>1.0337000000000001</v>
      </c>
      <c r="AU3909">
        <v>1.00119</v>
      </c>
      <c r="AV3909">
        <v>0.96869000000000005</v>
      </c>
      <c r="AW3909">
        <v>0.82539499999999999</v>
      </c>
      <c r="AX3909">
        <v>0.68210000000000004</v>
      </c>
      <c r="AY3909" t="s">
        <v>176</v>
      </c>
      <c r="AZ3909" t="s">
        <v>176</v>
      </c>
      <c r="BA3909" t="s">
        <v>176</v>
      </c>
      <c r="BB3909" t="s">
        <v>176</v>
      </c>
      <c r="BC3909">
        <v>0.61992999999999998</v>
      </c>
      <c r="BD3909">
        <v>1.0532999999999999</v>
      </c>
      <c r="BE3909" t="s">
        <v>176</v>
      </c>
      <c r="BF3909" t="s">
        <v>176</v>
      </c>
      <c r="BG3909">
        <v>0.31577</v>
      </c>
      <c r="BH3909" t="s">
        <v>176</v>
      </c>
      <c r="BI3909" t="s">
        <v>176</v>
      </c>
      <c r="BJ3909" t="s">
        <v>176</v>
      </c>
      <c r="BK3909" t="s">
        <v>176</v>
      </c>
      <c r="BL3909">
        <v>0.89824000000000004</v>
      </c>
      <c r="BM3909" t="s">
        <v>176</v>
      </c>
      <c r="BN3909" t="s">
        <v>176</v>
      </c>
      <c r="BO3909">
        <v>1.0068999999999999</v>
      </c>
      <c r="BP3909" t="s">
        <v>176</v>
      </c>
      <c r="BQ3909" t="s">
        <v>176</v>
      </c>
      <c r="BR3909" t="s">
        <v>176</v>
      </c>
      <c r="BS3909">
        <v>1.0223</v>
      </c>
      <c r="BT3909" t="s">
        <v>176</v>
      </c>
      <c r="BU3909" t="s">
        <v>176</v>
      </c>
      <c r="BV3909" t="s">
        <v>176</v>
      </c>
      <c r="BW3909">
        <v>0.65969</v>
      </c>
      <c r="BX3909" t="s">
        <v>176</v>
      </c>
      <c r="BY3909" t="s">
        <v>176</v>
      </c>
      <c r="BZ3909" t="s">
        <v>176</v>
      </c>
      <c r="CA3909" t="s">
        <v>176</v>
      </c>
      <c r="CB3909" t="s">
        <v>176</v>
      </c>
      <c r="CC3909">
        <v>0.25768999999999997</v>
      </c>
      <c r="CD3909">
        <v>1.2454000000000001</v>
      </c>
      <c r="CE3909">
        <v>0.87792999999999999</v>
      </c>
      <c r="CF3909" t="s">
        <v>176</v>
      </c>
      <c r="CG3909" t="s">
        <v>176</v>
      </c>
      <c r="CH3909">
        <v>0.75295000000000001</v>
      </c>
      <c r="CI3909">
        <v>0.90342500000000003</v>
      </c>
      <c r="CJ3909">
        <v>1.0539000000000001</v>
      </c>
      <c r="CK3909">
        <v>0.95377999999999996</v>
      </c>
      <c r="CL3909" t="s">
        <v>176</v>
      </c>
      <c r="CM3909" t="s">
        <v>176</v>
      </c>
      <c r="CN3909" t="s">
        <v>176</v>
      </c>
      <c r="CO3909" t="s">
        <v>176</v>
      </c>
      <c r="CP3909">
        <v>0.85867000000000004</v>
      </c>
      <c r="CQ3909">
        <v>0.63944999999999996</v>
      </c>
      <c r="CR3909" t="s">
        <v>176</v>
      </c>
      <c r="CS3909" t="s">
        <v>176</v>
      </c>
      <c r="CT3909" t="s">
        <v>176</v>
      </c>
      <c r="CU3909" t="s">
        <v>176</v>
      </c>
      <c r="CV3909" t="s">
        <v>3274</v>
      </c>
      <c r="CW3909">
        <v>175</v>
      </c>
      <c r="CX3909" t="s">
        <v>3274</v>
      </c>
      <c r="CY3909" t="s">
        <v>3274</v>
      </c>
      <c r="CZ3909" t="s">
        <v>3275</v>
      </c>
      <c r="DA3909" t="s">
        <v>3276</v>
      </c>
      <c r="DB3909" t="s">
        <v>66865</v>
      </c>
      <c r="DC3909" t="s">
        <v>66867</v>
      </c>
      <c r="DD3909" t="s">
        <v>3294</v>
      </c>
      <c r="DE3909">
        <v>209</v>
      </c>
    </row>
    <row r="3910" spans="1:109" x14ac:dyDescent="0.35">
      <c r="A3910">
        <v>0.90782700000000005</v>
      </c>
      <c r="B3910">
        <v>0.59559700000000004</v>
      </c>
      <c r="C3910">
        <v>0.80345500000000003</v>
      </c>
      <c r="D3910">
        <v>0.46445999999999998</v>
      </c>
      <c r="E3910">
        <v>0.56945199999999996</v>
      </c>
      <c r="F3910">
        <v>0.62684499999999999</v>
      </c>
      <c r="G3910">
        <v>0.5091</v>
      </c>
      <c r="H3910">
        <v>0.62053000000000003</v>
      </c>
      <c r="I3910">
        <v>0.59343999999999997</v>
      </c>
      <c r="J3910">
        <v>0.43347000000000002</v>
      </c>
      <c r="K3910">
        <v>0.291574</v>
      </c>
      <c r="L3910">
        <v>0.199154</v>
      </c>
      <c r="M3910">
        <v>0.15306400000000001</v>
      </c>
      <c r="N3910">
        <v>0.12554699999999999</v>
      </c>
      <c r="O3910">
        <v>9.6080700000000005E-2</v>
      </c>
      <c r="P3910">
        <v>0.10077899999999999</v>
      </c>
      <c r="Q3910">
        <v>5.4678699999999997E-2</v>
      </c>
      <c r="R3910">
        <v>5.2254700000000001E-2</v>
      </c>
      <c r="S3910" t="s">
        <v>170</v>
      </c>
      <c r="T3910">
        <v>3</v>
      </c>
      <c r="U3910" t="s">
        <v>84708</v>
      </c>
      <c r="V3910">
        <v>0.99969699999999995</v>
      </c>
      <c r="W3910" s="1">
        <v>8.8200000000000003E-6</v>
      </c>
      <c r="X3910">
        <v>202.31</v>
      </c>
      <c r="Y3910">
        <v>170.01</v>
      </c>
      <c r="Z3910">
        <v>202.31</v>
      </c>
      <c r="AA3910">
        <v>0.64195000000000002</v>
      </c>
      <c r="AB3910">
        <v>2145900000</v>
      </c>
      <c r="AC3910">
        <v>1471000000</v>
      </c>
      <c r="AD3910">
        <v>674960000</v>
      </c>
      <c r="AE3910">
        <v>706</v>
      </c>
      <c r="AF3910">
        <v>0.90200000000000002</v>
      </c>
      <c r="AG3910">
        <v>0.55662999999999996</v>
      </c>
      <c r="AH3910">
        <v>0.32136999999999999</v>
      </c>
      <c r="AI3910" t="s">
        <v>176</v>
      </c>
      <c r="AJ3910" t="s">
        <v>176</v>
      </c>
      <c r="AK3910">
        <v>0.71865000000000001</v>
      </c>
      <c r="AL3910">
        <v>0.80754999999999999</v>
      </c>
      <c r="AM3910">
        <v>0.66483999999999999</v>
      </c>
      <c r="AN3910">
        <v>0.32117000000000001</v>
      </c>
      <c r="AO3910">
        <v>0.28959000000000001</v>
      </c>
      <c r="AP3910">
        <v>0.19057199999999999</v>
      </c>
      <c r="AQ3910">
        <v>9.1553999999999996E-2</v>
      </c>
      <c r="AR3910">
        <v>7.5881500000000005E-2</v>
      </c>
      <c r="AS3910">
        <v>6.0208999999999999E-2</v>
      </c>
      <c r="AT3910">
        <v>0.67230999999999996</v>
      </c>
      <c r="AU3910">
        <v>0.70001000000000002</v>
      </c>
      <c r="AV3910">
        <v>0.59999499999999995</v>
      </c>
      <c r="AW3910">
        <v>0.49997999999999998</v>
      </c>
      <c r="AX3910">
        <v>0.63154999999999994</v>
      </c>
      <c r="AY3910">
        <v>0.61568000000000001</v>
      </c>
      <c r="AZ3910">
        <v>0.55786000000000002</v>
      </c>
      <c r="BA3910">
        <v>0.65881000000000001</v>
      </c>
      <c r="BB3910">
        <v>0.63454999999999995</v>
      </c>
      <c r="BC3910">
        <v>0.53678000000000003</v>
      </c>
      <c r="BD3910">
        <v>0.41503499999999999</v>
      </c>
      <c r="BE3910">
        <v>0.29329</v>
      </c>
      <c r="BF3910">
        <v>0.27685999999999999</v>
      </c>
      <c r="BG3910">
        <v>0.13031999999999999</v>
      </c>
      <c r="BH3910">
        <v>0.14110500000000001</v>
      </c>
      <c r="BI3910">
        <v>0.15189</v>
      </c>
      <c r="BJ3910">
        <v>4.7924000000000001E-2</v>
      </c>
      <c r="BK3910">
        <v>4.7924000000000001E-2</v>
      </c>
      <c r="BL3910">
        <v>1.0139</v>
      </c>
      <c r="BM3910">
        <v>0.53015000000000001</v>
      </c>
      <c r="BN3910">
        <v>1.4890000000000001</v>
      </c>
      <c r="BO3910">
        <v>0.30726999999999999</v>
      </c>
      <c r="BP3910">
        <v>0.46812999999999999</v>
      </c>
      <c r="BQ3910">
        <v>0.54183000000000003</v>
      </c>
      <c r="BR3910">
        <v>0.54890000000000005</v>
      </c>
      <c r="BS3910">
        <v>0.39518999999999999</v>
      </c>
      <c r="BT3910">
        <v>0.60023000000000004</v>
      </c>
      <c r="BU3910">
        <v>0.55198999999999998</v>
      </c>
      <c r="BV3910">
        <v>0.2429</v>
      </c>
      <c r="BW3910" t="s">
        <v>176</v>
      </c>
      <c r="BX3910" t="s">
        <v>176</v>
      </c>
      <c r="BY3910">
        <v>0.17044000000000001</v>
      </c>
      <c r="BZ3910">
        <v>8.6928000000000005E-2</v>
      </c>
      <c r="CA3910">
        <v>9.3579999999999997E-2</v>
      </c>
      <c r="CB3910">
        <v>7.2943999999999995E-2</v>
      </c>
      <c r="CC3910">
        <v>7.2943999999999995E-2</v>
      </c>
      <c r="CD3910">
        <v>1.0430999999999999</v>
      </c>
      <c r="CE3910" t="s">
        <v>176</v>
      </c>
      <c r="CF3910" t="s">
        <v>176</v>
      </c>
      <c r="CG3910">
        <v>0.58613000000000004</v>
      </c>
      <c r="CH3910">
        <v>0.60867499999999997</v>
      </c>
      <c r="CI3910">
        <v>0.63122</v>
      </c>
      <c r="CJ3910">
        <v>0.42054000000000002</v>
      </c>
      <c r="CK3910">
        <v>0.62056999999999995</v>
      </c>
      <c r="CL3910">
        <v>0.47414000000000001</v>
      </c>
      <c r="CM3910">
        <v>0.32394000000000001</v>
      </c>
      <c r="CN3910">
        <v>0.21876999999999999</v>
      </c>
      <c r="CO3910">
        <v>0.11360000000000001</v>
      </c>
      <c r="CP3910">
        <v>9.0778999999999999E-2</v>
      </c>
      <c r="CQ3910" t="s">
        <v>176</v>
      </c>
      <c r="CR3910" t="s">
        <v>176</v>
      </c>
      <c r="CS3910">
        <v>5.6868000000000002E-2</v>
      </c>
      <c r="CT3910">
        <v>4.3167999999999998E-2</v>
      </c>
      <c r="CU3910">
        <v>3.5895999999999997E-2</v>
      </c>
      <c r="CV3910" t="s">
        <v>27001</v>
      </c>
      <c r="CW3910" t="s">
        <v>27026</v>
      </c>
      <c r="CX3910" t="s">
        <v>27003</v>
      </c>
      <c r="CY3910" t="s">
        <v>27003</v>
      </c>
      <c r="CZ3910" t="s">
        <v>27004</v>
      </c>
      <c r="DA3910" t="s">
        <v>27005</v>
      </c>
      <c r="DB3910" t="s">
        <v>27027</v>
      </c>
      <c r="DC3910" t="s">
        <v>27028</v>
      </c>
      <c r="DD3910">
        <v>1</v>
      </c>
      <c r="DE3910">
        <v>1840</v>
      </c>
    </row>
    <row r="3911" spans="1:109" x14ac:dyDescent="0.35">
      <c r="A3911">
        <v>1.02281</v>
      </c>
      <c r="B3911">
        <v>1.2622800000000001</v>
      </c>
      <c r="C3911">
        <v>0.61627299999999996</v>
      </c>
      <c r="D3911">
        <v>0.58852000000000004</v>
      </c>
      <c r="E3911">
        <v>0.618645</v>
      </c>
      <c r="F3911">
        <v>0.57057199999999997</v>
      </c>
      <c r="G3911">
        <v>0</v>
      </c>
      <c r="H3911">
        <v>0.85190299999999997</v>
      </c>
      <c r="I3911">
        <v>0.88121000000000005</v>
      </c>
      <c r="J3911">
        <v>0.83126999999999995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 t="s">
        <v>66174</v>
      </c>
      <c r="T3911">
        <v>3</v>
      </c>
      <c r="U3911" t="s">
        <v>84708</v>
      </c>
      <c r="V3911">
        <v>1</v>
      </c>
      <c r="W3911">
        <v>3.4454E-4</v>
      </c>
      <c r="X3911">
        <v>244.56</v>
      </c>
      <c r="Y3911">
        <v>186.47</v>
      </c>
      <c r="Z3911">
        <v>244.56</v>
      </c>
      <c r="AA3911">
        <v>0.46867999999999999</v>
      </c>
      <c r="AB3911">
        <v>93677000</v>
      </c>
      <c r="AC3911">
        <v>55623000</v>
      </c>
      <c r="AD3911">
        <v>38053000</v>
      </c>
      <c r="AE3911">
        <v>93</v>
      </c>
      <c r="AF3911">
        <v>0.75593999999999995</v>
      </c>
      <c r="AG3911">
        <v>0.55215000000000003</v>
      </c>
      <c r="AH3911">
        <v>0.34836</v>
      </c>
      <c r="AI3911">
        <v>0.47575000000000001</v>
      </c>
      <c r="AJ3911">
        <v>0.60314000000000001</v>
      </c>
      <c r="AK3911">
        <v>0.53301500000000002</v>
      </c>
      <c r="AL3911">
        <v>0.46289000000000002</v>
      </c>
      <c r="AM3911">
        <v>0.79405000000000003</v>
      </c>
      <c r="AN3911" t="s">
        <v>176</v>
      </c>
      <c r="AO3911" t="s">
        <v>176</v>
      </c>
      <c r="AP3911" t="s">
        <v>176</v>
      </c>
      <c r="AQ3911" t="s">
        <v>176</v>
      </c>
      <c r="AR3911" t="s">
        <v>176</v>
      </c>
      <c r="AS3911" t="s">
        <v>176</v>
      </c>
      <c r="AT3911">
        <v>1.155</v>
      </c>
      <c r="AU3911">
        <v>1.9622999999999999</v>
      </c>
      <c r="AV3911">
        <v>0.54944000000000004</v>
      </c>
      <c r="AW3911">
        <v>0.66017000000000003</v>
      </c>
      <c r="AX3911">
        <v>0.63414999999999999</v>
      </c>
      <c r="AY3911">
        <v>0.60812999999999995</v>
      </c>
      <c r="AZ3911">
        <v>0.99411000000000005</v>
      </c>
      <c r="BA3911">
        <v>0.99582000000000004</v>
      </c>
      <c r="BB3911">
        <v>0.87699000000000005</v>
      </c>
      <c r="BC3911">
        <v>0.81435999999999997</v>
      </c>
      <c r="BD3911" t="s">
        <v>176</v>
      </c>
      <c r="BE3911" t="s">
        <v>176</v>
      </c>
      <c r="BF3911">
        <v>0.43922</v>
      </c>
      <c r="BG3911" t="s">
        <v>176</v>
      </c>
      <c r="BH3911" t="s">
        <v>176</v>
      </c>
      <c r="BI3911" t="s">
        <v>176</v>
      </c>
      <c r="BJ3911" t="s">
        <v>176</v>
      </c>
      <c r="BK3911" t="s">
        <v>176</v>
      </c>
      <c r="BL3911">
        <v>1.1575</v>
      </c>
      <c r="BM3911">
        <v>1.2724</v>
      </c>
      <c r="BN3911">
        <v>0.95101999999999998</v>
      </c>
      <c r="BO3911">
        <v>0.62963999999999998</v>
      </c>
      <c r="BP3911" t="s">
        <v>176</v>
      </c>
      <c r="BQ3911" t="s">
        <v>176</v>
      </c>
      <c r="BR3911" t="s">
        <v>176</v>
      </c>
      <c r="BS3911">
        <v>1.097</v>
      </c>
      <c r="BT3911">
        <v>0.97258999999999995</v>
      </c>
      <c r="BU3911">
        <v>0.84818000000000005</v>
      </c>
      <c r="BV3911">
        <v>0.78922499999999995</v>
      </c>
      <c r="BW3911">
        <v>0.73026999999999997</v>
      </c>
      <c r="BX3911" t="s">
        <v>176</v>
      </c>
      <c r="BY3911" t="s">
        <v>176</v>
      </c>
      <c r="BZ3911" t="s">
        <v>176</v>
      </c>
      <c r="CA3911" t="s">
        <v>176</v>
      </c>
      <c r="CB3911" t="s">
        <v>176</v>
      </c>
      <c r="CC3911" t="s">
        <v>176</v>
      </c>
      <c r="CD3911" t="s">
        <v>176</v>
      </c>
      <c r="CE3911" t="s">
        <v>176</v>
      </c>
      <c r="CF3911" t="s">
        <v>176</v>
      </c>
      <c r="CG3911" t="s">
        <v>176</v>
      </c>
      <c r="CH3911" t="s">
        <v>176</v>
      </c>
      <c r="CI3911" t="s">
        <v>176</v>
      </c>
      <c r="CJ3911" t="s">
        <v>176</v>
      </c>
      <c r="CK3911" t="s">
        <v>176</v>
      </c>
      <c r="CL3911" t="s">
        <v>176</v>
      </c>
      <c r="CM3911" t="s">
        <v>176</v>
      </c>
      <c r="CN3911" t="s">
        <v>176</v>
      </c>
      <c r="CO3911" t="s">
        <v>176</v>
      </c>
      <c r="CP3911" t="s">
        <v>176</v>
      </c>
      <c r="CQ3911" t="s">
        <v>176</v>
      </c>
      <c r="CR3911" t="s">
        <v>176</v>
      </c>
      <c r="CS3911" t="s">
        <v>176</v>
      </c>
      <c r="CT3911" t="s">
        <v>176</v>
      </c>
      <c r="CU3911" t="s">
        <v>176</v>
      </c>
      <c r="CV3911" t="s">
        <v>13817</v>
      </c>
      <c r="CW3911" t="s">
        <v>69733</v>
      </c>
      <c r="CX3911" t="s">
        <v>13819</v>
      </c>
      <c r="CY3911" t="s">
        <v>13819</v>
      </c>
      <c r="CZ3911" t="s">
        <v>13820</v>
      </c>
      <c r="DA3911" t="s">
        <v>13821</v>
      </c>
      <c r="DB3911" t="s">
        <v>69734</v>
      </c>
      <c r="DC3911" t="s">
        <v>69735</v>
      </c>
      <c r="DD3911">
        <v>1</v>
      </c>
      <c r="DE3911">
        <v>977</v>
      </c>
    </row>
    <row r="3912" spans="1:109" x14ac:dyDescent="0.35">
      <c r="A3912">
        <v>0.86290299999999998</v>
      </c>
      <c r="B3912">
        <v>0.73355199999999998</v>
      </c>
      <c r="C3912">
        <v>0.53000199999999997</v>
      </c>
      <c r="D3912">
        <v>0.48522999999999999</v>
      </c>
      <c r="E3912">
        <v>0.50761500000000004</v>
      </c>
      <c r="F3912">
        <v>0.52209799999999995</v>
      </c>
      <c r="G3912">
        <v>0.412993</v>
      </c>
      <c r="H3912">
        <v>0.50458800000000004</v>
      </c>
      <c r="I3912">
        <v>0.41775000000000001</v>
      </c>
      <c r="J3912">
        <v>0.39198</v>
      </c>
      <c r="K3912">
        <v>0.35431499999999999</v>
      </c>
      <c r="L3912">
        <v>0.38244499999999998</v>
      </c>
      <c r="M3912">
        <v>0.30151899999999998</v>
      </c>
      <c r="N3912">
        <v>0.21739</v>
      </c>
      <c r="O3912">
        <v>0.19228200000000001</v>
      </c>
      <c r="P3912">
        <v>0.203873</v>
      </c>
      <c r="Q3912">
        <v>0.170817</v>
      </c>
      <c r="R3912">
        <v>0.154307</v>
      </c>
      <c r="S3912" t="s">
        <v>170</v>
      </c>
      <c r="T3912">
        <v>3</v>
      </c>
      <c r="U3912" t="s">
        <v>84708</v>
      </c>
      <c r="V3912">
        <v>0.99999099999999996</v>
      </c>
      <c r="W3912" s="1">
        <v>1.4000000000000001E-10</v>
      </c>
      <c r="X3912">
        <v>222.45</v>
      </c>
      <c r="Y3912">
        <v>165.27</v>
      </c>
      <c r="Z3912">
        <v>222.45</v>
      </c>
      <c r="AA3912">
        <v>-0.17269000000000001</v>
      </c>
      <c r="AB3912">
        <v>1705600000</v>
      </c>
      <c r="AC3912">
        <v>1183600000</v>
      </c>
      <c r="AD3912">
        <v>522000000</v>
      </c>
      <c r="AE3912">
        <v>859</v>
      </c>
      <c r="AF3912">
        <v>1.1446000000000001</v>
      </c>
      <c r="AG3912">
        <v>0.57835000000000003</v>
      </c>
      <c r="AH3912">
        <v>0.31455</v>
      </c>
      <c r="AI3912">
        <v>0.74317</v>
      </c>
      <c r="AJ3912">
        <v>0.44596000000000002</v>
      </c>
      <c r="AK3912">
        <v>0.42735000000000001</v>
      </c>
      <c r="AL3912">
        <v>0.40873999999999999</v>
      </c>
      <c r="AM3912">
        <v>0.38995999999999997</v>
      </c>
      <c r="AN3912">
        <v>0.31412000000000001</v>
      </c>
      <c r="AO3912">
        <v>0.43224000000000001</v>
      </c>
      <c r="AP3912">
        <v>0.33312999999999998</v>
      </c>
      <c r="AQ3912">
        <v>0.23302</v>
      </c>
      <c r="AR3912">
        <v>0.21163000000000001</v>
      </c>
      <c r="AS3912">
        <v>0.19374</v>
      </c>
      <c r="AT3912">
        <v>0.40267999999999998</v>
      </c>
      <c r="AU3912">
        <v>0.75980999999999999</v>
      </c>
      <c r="AV3912">
        <v>0.65590999999999999</v>
      </c>
      <c r="AW3912">
        <v>0.21304999999999999</v>
      </c>
      <c r="AX3912">
        <v>0.45069999999999999</v>
      </c>
      <c r="AY3912">
        <v>0.53105000000000002</v>
      </c>
      <c r="AZ3912">
        <v>0.40288000000000002</v>
      </c>
      <c r="BA3912">
        <v>0.58020000000000005</v>
      </c>
      <c r="BB3912">
        <v>0.35310000000000002</v>
      </c>
      <c r="BC3912">
        <v>0.39967000000000003</v>
      </c>
      <c r="BD3912">
        <v>0.25369999999999998</v>
      </c>
      <c r="BE3912">
        <v>0.56633</v>
      </c>
      <c r="BF3912">
        <v>0.38425500000000001</v>
      </c>
      <c r="BG3912">
        <v>0.20218</v>
      </c>
      <c r="BH3912">
        <v>0.21601999999999999</v>
      </c>
      <c r="BI3912">
        <v>0.31165999999999999</v>
      </c>
      <c r="BJ3912">
        <v>0.20663999999999999</v>
      </c>
      <c r="BK3912">
        <v>0.15004999999999999</v>
      </c>
      <c r="BL3912">
        <v>0.90303</v>
      </c>
      <c r="BM3912">
        <v>0.98111999999999999</v>
      </c>
      <c r="BN3912">
        <v>0.56147000000000002</v>
      </c>
      <c r="BO3912">
        <v>0.48970999999999998</v>
      </c>
      <c r="BP3912">
        <v>0.66764000000000001</v>
      </c>
      <c r="BQ3912">
        <v>0.54251000000000005</v>
      </c>
      <c r="BR3912">
        <v>0.42791000000000001</v>
      </c>
      <c r="BS3912">
        <v>0.46942</v>
      </c>
      <c r="BT3912">
        <v>0.46798000000000001</v>
      </c>
      <c r="BU3912">
        <v>0.52349999999999997</v>
      </c>
      <c r="BV3912">
        <v>0.41483999999999999</v>
      </c>
      <c r="BW3912">
        <v>0.35254000000000002</v>
      </c>
      <c r="BX3912">
        <v>0.26473000000000002</v>
      </c>
      <c r="BY3912">
        <v>0.20130000000000001</v>
      </c>
      <c r="BZ3912">
        <v>0.15755</v>
      </c>
      <c r="CA3912">
        <v>0.1138</v>
      </c>
      <c r="CB3912">
        <v>0.12026000000000001</v>
      </c>
      <c r="CC3912">
        <v>0.12672</v>
      </c>
      <c r="CD3912">
        <v>1.0013000000000001</v>
      </c>
      <c r="CE3912">
        <v>0.61492999999999998</v>
      </c>
      <c r="CF3912">
        <v>0.58808000000000005</v>
      </c>
      <c r="CG3912">
        <v>0.49498999999999999</v>
      </c>
      <c r="CH3912">
        <v>0.46616000000000002</v>
      </c>
      <c r="CI3912">
        <v>0.58748</v>
      </c>
      <c r="CJ3912">
        <v>0.40819</v>
      </c>
      <c r="CK3912">
        <v>0.55998999999999999</v>
      </c>
      <c r="CL3912">
        <v>0.45995999999999998</v>
      </c>
      <c r="CM3912">
        <v>0.33062999999999998</v>
      </c>
      <c r="CN3912">
        <v>0.31647999999999998</v>
      </c>
      <c r="CO3912">
        <v>0.27778000000000003</v>
      </c>
      <c r="CP3912">
        <v>0.32407000000000002</v>
      </c>
      <c r="CQ3912">
        <v>0.25445000000000001</v>
      </c>
      <c r="CR3912">
        <v>0.20182</v>
      </c>
      <c r="CS3912">
        <v>0.18615999999999999</v>
      </c>
      <c r="CT3912">
        <v>0.18554999999999999</v>
      </c>
      <c r="CU3912">
        <v>0.18615000000000001</v>
      </c>
      <c r="CV3912" t="s">
        <v>40747</v>
      </c>
      <c r="CW3912" t="s">
        <v>40784</v>
      </c>
      <c r="CX3912" t="s">
        <v>40749</v>
      </c>
      <c r="CY3912" t="s">
        <v>40749</v>
      </c>
      <c r="CZ3912" t="s">
        <v>40750</v>
      </c>
      <c r="DA3912" t="s">
        <v>40751</v>
      </c>
      <c r="DB3912" t="s">
        <v>40785</v>
      </c>
      <c r="DC3912" t="s">
        <v>40787</v>
      </c>
      <c r="DD3912" t="s">
        <v>3294</v>
      </c>
      <c r="DE3912">
        <v>2578</v>
      </c>
    </row>
    <row r="3913" spans="1:109" x14ac:dyDescent="0.35">
      <c r="A3913">
        <v>0.88078699999999999</v>
      </c>
      <c r="B3913">
        <v>0.721163</v>
      </c>
      <c r="C3913">
        <v>0.561643</v>
      </c>
      <c r="D3913">
        <v>0.499027</v>
      </c>
      <c r="E3913">
        <v>0.53974</v>
      </c>
      <c r="F3913">
        <v>0.52605000000000002</v>
      </c>
      <c r="G3913">
        <v>0.38998699999999997</v>
      </c>
      <c r="H3913">
        <v>0.57165999999999995</v>
      </c>
      <c r="I3913">
        <v>0.50611499999999998</v>
      </c>
      <c r="J3913">
        <v>0</v>
      </c>
      <c r="K3913">
        <v>0</v>
      </c>
      <c r="L3913">
        <v>0</v>
      </c>
      <c r="M3913">
        <v>0</v>
      </c>
      <c r="N3913">
        <v>0.26641999999999999</v>
      </c>
      <c r="O3913">
        <v>0</v>
      </c>
      <c r="P3913">
        <v>0</v>
      </c>
      <c r="Q3913">
        <v>0.42305999999999999</v>
      </c>
      <c r="R3913">
        <v>0.26640000000000003</v>
      </c>
      <c r="S3913" t="s">
        <v>170</v>
      </c>
      <c r="T3913">
        <v>3</v>
      </c>
      <c r="U3913" t="s">
        <v>84708</v>
      </c>
      <c r="V3913">
        <v>1</v>
      </c>
      <c r="W3913" s="1">
        <v>2.3499999999999999E-5</v>
      </c>
      <c r="X3913">
        <v>263.11</v>
      </c>
      <c r="Y3913">
        <v>210.61</v>
      </c>
      <c r="Z3913">
        <v>237.76</v>
      </c>
      <c r="AA3913">
        <v>0.29535</v>
      </c>
      <c r="AB3913">
        <v>1746500000</v>
      </c>
      <c r="AC3913">
        <v>1246900000</v>
      </c>
      <c r="AD3913">
        <v>499550000</v>
      </c>
      <c r="AE3913">
        <v>235</v>
      </c>
      <c r="AF3913">
        <v>0.79708000000000001</v>
      </c>
      <c r="AG3913">
        <v>0.82798000000000005</v>
      </c>
      <c r="AH3913">
        <v>0.66491</v>
      </c>
      <c r="AI3913" t="s">
        <v>176</v>
      </c>
      <c r="AJ3913" t="s">
        <v>176</v>
      </c>
      <c r="AK3913" t="s">
        <v>176</v>
      </c>
      <c r="AL3913" t="s">
        <v>176</v>
      </c>
      <c r="AM3913" t="s">
        <v>176</v>
      </c>
      <c r="AN3913" t="s">
        <v>176</v>
      </c>
      <c r="AO3913" t="s">
        <v>176</v>
      </c>
      <c r="AP3913" t="s">
        <v>176</v>
      </c>
      <c r="AQ3913" t="s">
        <v>176</v>
      </c>
      <c r="AR3913" t="s">
        <v>176</v>
      </c>
      <c r="AS3913" t="s">
        <v>176</v>
      </c>
      <c r="AT3913" t="s">
        <v>176</v>
      </c>
      <c r="AU3913" t="s">
        <v>176</v>
      </c>
      <c r="AV3913" t="s">
        <v>176</v>
      </c>
      <c r="AW3913">
        <v>0.48998000000000003</v>
      </c>
      <c r="AX3913" t="s">
        <v>176</v>
      </c>
      <c r="AY3913" t="s">
        <v>176</v>
      </c>
      <c r="AZ3913">
        <v>0.54893000000000003</v>
      </c>
      <c r="BA3913">
        <v>0.57982</v>
      </c>
      <c r="BB3913">
        <v>0.61070999999999998</v>
      </c>
      <c r="BC3913" t="s">
        <v>176</v>
      </c>
      <c r="BD3913" t="s">
        <v>176</v>
      </c>
      <c r="BE3913" t="s">
        <v>176</v>
      </c>
      <c r="BF3913" t="s">
        <v>176</v>
      </c>
      <c r="BG3913" t="s">
        <v>176</v>
      </c>
      <c r="BH3913" t="s">
        <v>176</v>
      </c>
      <c r="BI3913" t="s">
        <v>176</v>
      </c>
      <c r="BJ3913" t="s">
        <v>176</v>
      </c>
      <c r="BK3913" t="s">
        <v>176</v>
      </c>
      <c r="BL3913">
        <v>0.83967999999999998</v>
      </c>
      <c r="BM3913">
        <v>0.79947999999999997</v>
      </c>
      <c r="BN3913">
        <v>0.48279</v>
      </c>
      <c r="BO3913">
        <v>0.55832000000000004</v>
      </c>
      <c r="BP3913">
        <v>0.70433999999999997</v>
      </c>
      <c r="BQ3913">
        <v>0.63495999999999997</v>
      </c>
      <c r="BR3913">
        <v>0.40378999999999998</v>
      </c>
      <c r="BS3913">
        <v>0.5635</v>
      </c>
      <c r="BT3913">
        <v>0.40151999999999999</v>
      </c>
      <c r="BU3913">
        <v>0.30152000000000001</v>
      </c>
      <c r="BV3913">
        <v>0.29369000000000001</v>
      </c>
      <c r="BW3913">
        <v>0.27936</v>
      </c>
      <c r="BX3913">
        <v>0.26502999999999999</v>
      </c>
      <c r="BY3913">
        <v>0.21637999999999999</v>
      </c>
      <c r="BZ3913">
        <v>0.12676000000000001</v>
      </c>
      <c r="CA3913">
        <v>0.15861</v>
      </c>
      <c r="CB3913">
        <v>0.38457000000000002</v>
      </c>
      <c r="CC3913">
        <v>0.1396</v>
      </c>
      <c r="CD3913">
        <v>1.0056</v>
      </c>
      <c r="CE3913">
        <v>0.53603000000000001</v>
      </c>
      <c r="CF3913">
        <v>0.53722999999999999</v>
      </c>
      <c r="CG3913">
        <v>0.44878000000000001</v>
      </c>
      <c r="CH3913">
        <v>0.37513999999999997</v>
      </c>
      <c r="CI3913">
        <v>0.41714000000000001</v>
      </c>
      <c r="CJ3913">
        <v>0.21723999999999999</v>
      </c>
      <c r="CK3913" t="s">
        <v>176</v>
      </c>
      <c r="CL3913" t="s">
        <v>176</v>
      </c>
      <c r="CM3913" t="s">
        <v>176</v>
      </c>
      <c r="CN3913" t="s">
        <v>176</v>
      </c>
      <c r="CO3913" t="s">
        <v>176</v>
      </c>
      <c r="CP3913" t="s">
        <v>176</v>
      </c>
      <c r="CQ3913">
        <v>0.31646000000000002</v>
      </c>
      <c r="CR3913" t="s">
        <v>176</v>
      </c>
      <c r="CS3913" t="s">
        <v>176</v>
      </c>
      <c r="CT3913">
        <v>0.46155000000000002</v>
      </c>
      <c r="CU3913">
        <v>0.39319999999999999</v>
      </c>
      <c r="CV3913" t="s">
        <v>19763</v>
      </c>
      <c r="CW3913">
        <v>235</v>
      </c>
      <c r="CX3913" t="s">
        <v>19763</v>
      </c>
      <c r="CY3913" t="s">
        <v>19763</v>
      </c>
      <c r="CZ3913" t="s">
        <v>19764</v>
      </c>
      <c r="DA3913" t="s">
        <v>19765</v>
      </c>
      <c r="DB3913" t="s">
        <v>19767</v>
      </c>
      <c r="DC3913" t="s">
        <v>19769</v>
      </c>
      <c r="DD3913" t="s">
        <v>1440</v>
      </c>
      <c r="DE3913">
        <v>1419</v>
      </c>
    </row>
    <row r="3914" spans="1:109" x14ac:dyDescent="0.35">
      <c r="A3914">
        <v>0.76378800000000002</v>
      </c>
      <c r="B3914">
        <v>0.53444000000000003</v>
      </c>
      <c r="C3914">
        <v>0.37139699999999998</v>
      </c>
      <c r="D3914">
        <v>0.29998000000000002</v>
      </c>
      <c r="E3914">
        <v>0.31118200000000001</v>
      </c>
      <c r="F3914">
        <v>0.250753</v>
      </c>
      <c r="G3914">
        <v>0.15745700000000001</v>
      </c>
      <c r="H3914">
        <v>0.15243300000000001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.21390500000000001</v>
      </c>
      <c r="R3914">
        <v>0.18013000000000001</v>
      </c>
      <c r="S3914" t="s">
        <v>66174</v>
      </c>
      <c r="T3914">
        <v>3</v>
      </c>
      <c r="U3914" t="s">
        <v>84708</v>
      </c>
      <c r="V3914">
        <v>1</v>
      </c>
      <c r="W3914">
        <v>1.21342E-3</v>
      </c>
      <c r="X3914">
        <v>233.13</v>
      </c>
      <c r="Y3914">
        <v>172.77</v>
      </c>
      <c r="Z3914">
        <v>190.53</v>
      </c>
      <c r="AA3914">
        <v>0.20332</v>
      </c>
      <c r="AB3914">
        <v>460800000</v>
      </c>
      <c r="AC3914">
        <v>334480000</v>
      </c>
      <c r="AD3914">
        <v>126320000</v>
      </c>
      <c r="AE3914">
        <v>9</v>
      </c>
      <c r="AF3914">
        <v>0.76104000000000005</v>
      </c>
      <c r="AG3914">
        <v>0.48670999999999998</v>
      </c>
      <c r="AH3914" t="s">
        <v>176</v>
      </c>
      <c r="AI3914" t="s">
        <v>176</v>
      </c>
      <c r="AJ3914">
        <v>0.25053999999999998</v>
      </c>
      <c r="AK3914" t="s">
        <v>176</v>
      </c>
      <c r="AL3914" t="s">
        <v>176</v>
      </c>
      <c r="AM3914" t="s">
        <v>176</v>
      </c>
      <c r="AN3914" t="s">
        <v>176</v>
      </c>
      <c r="AO3914" t="s">
        <v>176</v>
      </c>
      <c r="AP3914" t="s">
        <v>176</v>
      </c>
      <c r="AQ3914" t="s">
        <v>176</v>
      </c>
      <c r="AR3914" t="s">
        <v>176</v>
      </c>
      <c r="AS3914" t="s">
        <v>176</v>
      </c>
      <c r="AT3914">
        <v>0.56560999999999995</v>
      </c>
      <c r="AU3914">
        <v>0.43028</v>
      </c>
      <c r="AV3914">
        <v>0.46831</v>
      </c>
      <c r="AW3914">
        <v>0.28226000000000001</v>
      </c>
      <c r="AX3914">
        <v>0.41271999999999998</v>
      </c>
      <c r="AY3914">
        <v>0.28558</v>
      </c>
      <c r="AZ3914">
        <v>0.22205</v>
      </c>
      <c r="BA3914">
        <v>0.18457999999999999</v>
      </c>
      <c r="BB3914">
        <v>0.18654999999999999</v>
      </c>
      <c r="BC3914">
        <v>0.15579999999999999</v>
      </c>
      <c r="BD3914">
        <v>0.12504999999999999</v>
      </c>
      <c r="BE3914" t="s">
        <v>176</v>
      </c>
      <c r="BF3914" t="s">
        <v>176</v>
      </c>
      <c r="BG3914" t="s">
        <v>176</v>
      </c>
      <c r="BH3914" t="s">
        <v>176</v>
      </c>
      <c r="BI3914" t="s">
        <v>176</v>
      </c>
      <c r="BJ3914" t="s">
        <v>176</v>
      </c>
      <c r="BK3914" t="s">
        <v>176</v>
      </c>
      <c r="BL3914">
        <v>0.95450999999999997</v>
      </c>
      <c r="BM3914">
        <v>0.78508</v>
      </c>
      <c r="BN3914">
        <v>0.3599</v>
      </c>
      <c r="BO3914">
        <v>0.33642</v>
      </c>
      <c r="BP3914">
        <v>0.36964000000000002</v>
      </c>
      <c r="BQ3914">
        <v>0.32428000000000001</v>
      </c>
      <c r="BR3914">
        <v>0.13580999999999999</v>
      </c>
      <c r="BS3914">
        <v>0.15815000000000001</v>
      </c>
      <c r="BT3914" t="s">
        <v>176</v>
      </c>
      <c r="BU3914" t="s">
        <v>176</v>
      </c>
      <c r="BV3914" t="s">
        <v>176</v>
      </c>
      <c r="BW3914" t="s">
        <v>176</v>
      </c>
      <c r="BX3914" t="s">
        <v>176</v>
      </c>
      <c r="BY3914" t="s">
        <v>176</v>
      </c>
      <c r="BZ3914" t="s">
        <v>176</v>
      </c>
      <c r="CA3914">
        <v>0.12963</v>
      </c>
      <c r="CB3914">
        <v>0.26911000000000002</v>
      </c>
      <c r="CC3914">
        <v>0.21534</v>
      </c>
      <c r="CD3914">
        <v>0.77398999999999996</v>
      </c>
      <c r="CE3914">
        <v>0.43569000000000002</v>
      </c>
      <c r="CF3914">
        <v>0.28598000000000001</v>
      </c>
      <c r="CG3914">
        <v>0.28126000000000001</v>
      </c>
      <c r="CH3914">
        <v>0.21182999999999999</v>
      </c>
      <c r="CI3914">
        <v>0.1424</v>
      </c>
      <c r="CJ3914">
        <v>0.11451</v>
      </c>
      <c r="CK3914">
        <v>0.11457000000000001</v>
      </c>
      <c r="CL3914" t="s">
        <v>176</v>
      </c>
      <c r="CM3914" t="s">
        <v>176</v>
      </c>
      <c r="CN3914" t="s">
        <v>176</v>
      </c>
      <c r="CO3914" t="s">
        <v>176</v>
      </c>
      <c r="CP3914" t="s">
        <v>176</v>
      </c>
      <c r="CQ3914" t="s">
        <v>176</v>
      </c>
      <c r="CR3914" t="s">
        <v>176</v>
      </c>
      <c r="CS3914" t="s">
        <v>176</v>
      </c>
      <c r="CT3914">
        <v>0.15870000000000001</v>
      </c>
      <c r="CU3914">
        <v>0.14491999999999999</v>
      </c>
      <c r="CV3914" t="s">
        <v>71634</v>
      </c>
      <c r="CW3914" t="s">
        <v>7390</v>
      </c>
      <c r="CX3914" t="s">
        <v>71635</v>
      </c>
      <c r="CY3914" t="s">
        <v>71635</v>
      </c>
      <c r="CZ3914" t="s">
        <v>71636</v>
      </c>
      <c r="DA3914" t="s">
        <v>71637</v>
      </c>
      <c r="DB3914" t="s">
        <v>71639</v>
      </c>
      <c r="DC3914" t="s">
        <v>71640</v>
      </c>
      <c r="DD3914">
        <v>1</v>
      </c>
      <c r="DE3914">
        <v>1359</v>
      </c>
    </row>
    <row r="3915" spans="1:109" x14ac:dyDescent="0.35">
      <c r="A3915">
        <v>0.96638999999999997</v>
      </c>
      <c r="B3915">
        <v>0.87578</v>
      </c>
      <c r="C3915">
        <v>0.75492999999999999</v>
      </c>
      <c r="D3915">
        <v>0.54052</v>
      </c>
      <c r="E3915">
        <v>0.683118</v>
      </c>
      <c r="F3915">
        <v>0.65166000000000002</v>
      </c>
      <c r="G3915">
        <v>0.43243300000000001</v>
      </c>
      <c r="H3915">
        <v>0.61477999999999999</v>
      </c>
      <c r="I3915">
        <v>0.42185</v>
      </c>
      <c r="J3915">
        <v>0</v>
      </c>
      <c r="K3915">
        <v>0</v>
      </c>
      <c r="L3915">
        <v>0.26600000000000001</v>
      </c>
      <c r="M3915">
        <v>0.25038500000000002</v>
      </c>
      <c r="N3915">
        <v>0.26579999999999998</v>
      </c>
      <c r="O3915">
        <v>0.232348</v>
      </c>
      <c r="P3915">
        <v>0.20688000000000001</v>
      </c>
      <c r="Q3915">
        <v>0.262625</v>
      </c>
      <c r="R3915">
        <v>0.17902499999999999</v>
      </c>
      <c r="S3915" t="s">
        <v>170</v>
      </c>
      <c r="T3915">
        <v>3</v>
      </c>
      <c r="U3915" t="s">
        <v>84708</v>
      </c>
      <c r="V3915">
        <v>0.99999899999999997</v>
      </c>
      <c r="W3915">
        <v>2.3411499999999999E-4</v>
      </c>
      <c r="X3915">
        <v>304.38</v>
      </c>
      <c r="Y3915">
        <v>240.56</v>
      </c>
      <c r="Z3915">
        <v>249.83</v>
      </c>
      <c r="AA3915">
        <v>0.27511000000000002</v>
      </c>
      <c r="AB3915">
        <v>370610000</v>
      </c>
      <c r="AC3915">
        <v>254530000</v>
      </c>
      <c r="AD3915">
        <v>116080000</v>
      </c>
      <c r="AE3915">
        <v>264</v>
      </c>
      <c r="AF3915">
        <v>0.90376999999999996</v>
      </c>
      <c r="AG3915">
        <v>0.67476000000000003</v>
      </c>
      <c r="AH3915" t="s">
        <v>176</v>
      </c>
      <c r="AI3915" t="s">
        <v>176</v>
      </c>
      <c r="AJ3915" t="s">
        <v>176</v>
      </c>
      <c r="AK3915" t="s">
        <v>176</v>
      </c>
      <c r="AL3915" t="s">
        <v>176</v>
      </c>
      <c r="AM3915" t="s">
        <v>176</v>
      </c>
      <c r="AN3915" t="s">
        <v>176</v>
      </c>
      <c r="AO3915" t="s">
        <v>176</v>
      </c>
      <c r="AP3915" t="s">
        <v>176</v>
      </c>
      <c r="AQ3915" t="s">
        <v>176</v>
      </c>
      <c r="AR3915" t="s">
        <v>176</v>
      </c>
      <c r="AS3915" t="s">
        <v>176</v>
      </c>
      <c r="AT3915">
        <v>0.90898999999999996</v>
      </c>
      <c r="AU3915">
        <v>1.1452</v>
      </c>
      <c r="AV3915">
        <v>0.92286999999999997</v>
      </c>
      <c r="AW3915">
        <v>0.72062000000000004</v>
      </c>
      <c r="AX3915">
        <v>0.79576499999999994</v>
      </c>
      <c r="AY3915">
        <v>0.87090999999999996</v>
      </c>
      <c r="AZ3915">
        <v>0.51914000000000005</v>
      </c>
      <c r="BA3915">
        <v>0.66901999999999995</v>
      </c>
      <c r="BB3915">
        <v>0.60826999999999998</v>
      </c>
      <c r="BC3915" t="s">
        <v>176</v>
      </c>
      <c r="BD3915" t="s">
        <v>176</v>
      </c>
      <c r="BE3915" t="s">
        <v>176</v>
      </c>
      <c r="BF3915" t="s">
        <v>176</v>
      </c>
      <c r="BG3915" t="s">
        <v>176</v>
      </c>
      <c r="BH3915" t="s">
        <v>176</v>
      </c>
      <c r="BI3915" t="s">
        <v>176</v>
      </c>
      <c r="BJ3915" t="s">
        <v>176</v>
      </c>
      <c r="BK3915" t="s">
        <v>176</v>
      </c>
      <c r="BL3915">
        <v>1.0089999999999999</v>
      </c>
      <c r="BM3915">
        <v>1.1355</v>
      </c>
      <c r="BN3915">
        <v>0.80076999999999998</v>
      </c>
      <c r="BO3915">
        <v>0.39305000000000001</v>
      </c>
      <c r="BP3915">
        <v>0.74682999999999999</v>
      </c>
      <c r="BQ3915">
        <v>0.60275000000000001</v>
      </c>
      <c r="BR3915">
        <v>0.50666999999999995</v>
      </c>
      <c r="BS3915">
        <v>0.56405000000000005</v>
      </c>
      <c r="BT3915">
        <v>0.24737000000000001</v>
      </c>
      <c r="BU3915">
        <v>0.28104499999999999</v>
      </c>
      <c r="BV3915">
        <v>0.31472</v>
      </c>
      <c r="BW3915">
        <v>0.33573999999999998</v>
      </c>
      <c r="BX3915">
        <v>0.29703000000000002</v>
      </c>
      <c r="BY3915">
        <v>0.27753</v>
      </c>
      <c r="BZ3915">
        <v>0.24937500000000001</v>
      </c>
      <c r="CA3915">
        <v>0.22122</v>
      </c>
      <c r="CB3915">
        <v>0.32443</v>
      </c>
      <c r="CC3915">
        <v>0.15723000000000001</v>
      </c>
      <c r="CD3915">
        <v>1.0438000000000001</v>
      </c>
      <c r="CE3915">
        <v>0.54766000000000004</v>
      </c>
      <c r="CF3915">
        <v>0.54115000000000002</v>
      </c>
      <c r="CG3915">
        <v>0.50788999999999995</v>
      </c>
      <c r="CH3915">
        <v>0.50675999999999999</v>
      </c>
      <c r="CI3915">
        <v>0.48132000000000003</v>
      </c>
      <c r="CJ3915">
        <v>0.27149000000000001</v>
      </c>
      <c r="CK3915">
        <v>0.61126999999999998</v>
      </c>
      <c r="CL3915">
        <v>0.40991</v>
      </c>
      <c r="CM3915" t="s">
        <v>176</v>
      </c>
      <c r="CN3915" t="s">
        <v>176</v>
      </c>
      <c r="CO3915">
        <v>0.19625999999999999</v>
      </c>
      <c r="CP3915">
        <v>0.20374</v>
      </c>
      <c r="CQ3915">
        <v>0.25407000000000002</v>
      </c>
      <c r="CR3915">
        <v>0.21532000000000001</v>
      </c>
      <c r="CS3915">
        <v>0.19253999999999999</v>
      </c>
      <c r="CT3915">
        <v>0.20082</v>
      </c>
      <c r="CU3915">
        <v>0.20082</v>
      </c>
      <c r="CV3915" t="s">
        <v>11160</v>
      </c>
      <c r="CW3915">
        <v>264</v>
      </c>
      <c r="CX3915" t="s">
        <v>11160</v>
      </c>
      <c r="CY3915" t="s">
        <v>11160</v>
      </c>
      <c r="CZ3915" t="s">
        <v>11161</v>
      </c>
      <c r="DA3915" t="s">
        <v>11162</v>
      </c>
      <c r="DB3915" t="s">
        <v>11164</v>
      </c>
      <c r="DC3915" t="s">
        <v>11165</v>
      </c>
      <c r="DD3915">
        <v>1</v>
      </c>
      <c r="DE3915">
        <v>768</v>
      </c>
    </row>
    <row r="3916" spans="1:109" x14ac:dyDescent="0.35">
      <c r="A3916">
        <v>1.0754600000000001</v>
      </c>
      <c r="B3916">
        <v>1.0543800000000001</v>
      </c>
      <c r="C3916">
        <v>1.0684499999999999</v>
      </c>
      <c r="D3916">
        <v>0</v>
      </c>
      <c r="E3916">
        <v>0</v>
      </c>
      <c r="F3916">
        <v>1.03423</v>
      </c>
      <c r="G3916">
        <v>0.79395499999999997</v>
      </c>
      <c r="H3916">
        <v>0</v>
      </c>
      <c r="I3916">
        <v>0</v>
      </c>
      <c r="J3916">
        <v>0</v>
      </c>
      <c r="K3916">
        <v>0</v>
      </c>
      <c r="L3916">
        <v>1.2051499999999999</v>
      </c>
      <c r="M3916">
        <v>0</v>
      </c>
      <c r="N3916">
        <v>0</v>
      </c>
      <c r="O3916">
        <v>0</v>
      </c>
      <c r="P3916">
        <v>0</v>
      </c>
      <c r="Q3916">
        <v>0.96760999999999997</v>
      </c>
      <c r="R3916">
        <v>0.96760999999999997</v>
      </c>
      <c r="S3916" t="s">
        <v>170</v>
      </c>
      <c r="T3916">
        <v>2</v>
      </c>
      <c r="U3916" t="s">
        <v>84708</v>
      </c>
      <c r="V3916">
        <v>1</v>
      </c>
      <c r="W3916" s="1">
        <v>9.4900000000000004E-67</v>
      </c>
      <c r="X3916">
        <v>211.87</v>
      </c>
      <c r="Y3916">
        <v>165.41</v>
      </c>
      <c r="Z3916">
        <v>96.590999999999994</v>
      </c>
      <c r="AA3916">
        <v>-0.48081000000000002</v>
      </c>
      <c r="AB3916">
        <v>2911100000</v>
      </c>
      <c r="AC3916">
        <v>968300000</v>
      </c>
      <c r="AD3916">
        <v>1942800000</v>
      </c>
      <c r="AE3916">
        <v>102</v>
      </c>
      <c r="AF3916" t="s">
        <v>176</v>
      </c>
      <c r="AG3916">
        <v>0.98970000000000002</v>
      </c>
      <c r="AH3916" t="s">
        <v>176</v>
      </c>
      <c r="AI3916" t="s">
        <v>176</v>
      </c>
      <c r="AJ3916" t="s">
        <v>176</v>
      </c>
      <c r="AK3916">
        <v>1.2321</v>
      </c>
      <c r="AL3916" t="s">
        <v>176</v>
      </c>
      <c r="AM3916" t="s">
        <v>176</v>
      </c>
      <c r="AN3916" t="s">
        <v>176</v>
      </c>
      <c r="AO3916" t="s">
        <v>176</v>
      </c>
      <c r="AP3916" t="s">
        <v>176</v>
      </c>
      <c r="AQ3916" t="s">
        <v>176</v>
      </c>
      <c r="AR3916" t="s">
        <v>176</v>
      </c>
      <c r="AS3916" t="s">
        <v>176</v>
      </c>
      <c r="AT3916">
        <v>0.93105000000000004</v>
      </c>
      <c r="AU3916">
        <v>0.94289000000000001</v>
      </c>
      <c r="AV3916">
        <v>1.0681</v>
      </c>
      <c r="AW3916">
        <v>1.0105</v>
      </c>
      <c r="AX3916">
        <v>0.79966999999999999</v>
      </c>
      <c r="AY3916">
        <v>0.75490000000000002</v>
      </c>
      <c r="AZ3916">
        <v>0.71013000000000004</v>
      </c>
      <c r="BA3916">
        <v>0.827735</v>
      </c>
      <c r="BB3916">
        <v>0.94533999999999996</v>
      </c>
      <c r="BC3916" t="s">
        <v>176</v>
      </c>
      <c r="BD3916" t="s">
        <v>176</v>
      </c>
      <c r="BE3916" t="s">
        <v>176</v>
      </c>
      <c r="BF3916" t="s">
        <v>176</v>
      </c>
      <c r="BG3916" t="s">
        <v>176</v>
      </c>
      <c r="BH3916" t="s">
        <v>176</v>
      </c>
      <c r="BI3916">
        <v>1.3689</v>
      </c>
      <c r="BJ3916">
        <v>0.67001999999999995</v>
      </c>
      <c r="BK3916">
        <v>0.67001999999999995</v>
      </c>
      <c r="BL3916">
        <v>0.90303</v>
      </c>
      <c r="BM3916" t="s">
        <v>176</v>
      </c>
      <c r="BN3916" t="s">
        <v>176</v>
      </c>
      <c r="BO3916" t="s">
        <v>176</v>
      </c>
      <c r="BP3916" t="s">
        <v>176</v>
      </c>
      <c r="BQ3916">
        <v>1.1156999999999999</v>
      </c>
      <c r="BR3916" t="s">
        <v>176</v>
      </c>
      <c r="BS3916" t="s">
        <v>176</v>
      </c>
      <c r="BT3916" t="s">
        <v>176</v>
      </c>
      <c r="BU3916" t="s">
        <v>176</v>
      </c>
      <c r="BV3916" t="s">
        <v>176</v>
      </c>
      <c r="BW3916">
        <v>1.075</v>
      </c>
      <c r="BX3916" t="s">
        <v>176</v>
      </c>
      <c r="BY3916" t="s">
        <v>176</v>
      </c>
      <c r="BZ3916" t="s">
        <v>176</v>
      </c>
      <c r="CA3916" t="s">
        <v>176</v>
      </c>
      <c r="CB3916">
        <v>1.2652000000000001</v>
      </c>
      <c r="CC3916">
        <v>1.2652000000000001</v>
      </c>
      <c r="CD3916">
        <v>1.3923000000000001</v>
      </c>
      <c r="CE3916">
        <v>1.23055</v>
      </c>
      <c r="CF3916">
        <v>1.0688</v>
      </c>
      <c r="CG3916" t="s">
        <v>176</v>
      </c>
      <c r="CH3916" t="s">
        <v>176</v>
      </c>
      <c r="CI3916" t="s">
        <v>176</v>
      </c>
      <c r="CJ3916">
        <v>0.87778</v>
      </c>
      <c r="CK3916" t="s">
        <v>176</v>
      </c>
      <c r="CL3916" t="s">
        <v>176</v>
      </c>
      <c r="CM3916" t="s">
        <v>176</v>
      </c>
      <c r="CN3916">
        <v>1.0683</v>
      </c>
      <c r="CO3916">
        <v>1.3352999999999999</v>
      </c>
      <c r="CP3916" t="s">
        <v>176</v>
      </c>
      <c r="CQ3916" t="s">
        <v>176</v>
      </c>
      <c r="CR3916" t="s">
        <v>176</v>
      </c>
      <c r="CS3916" t="s">
        <v>176</v>
      </c>
      <c r="CT3916" t="s">
        <v>176</v>
      </c>
      <c r="CU3916" t="s">
        <v>176</v>
      </c>
      <c r="CV3916" t="s">
        <v>9259</v>
      </c>
      <c r="CW3916" t="s">
        <v>9260</v>
      </c>
      <c r="CX3916" t="s">
        <v>9261</v>
      </c>
      <c r="CY3916" t="s">
        <v>9262</v>
      </c>
      <c r="CZ3916" t="s">
        <v>9263</v>
      </c>
      <c r="DA3916" t="s">
        <v>9264</v>
      </c>
      <c r="DB3916" t="s">
        <v>9266</v>
      </c>
      <c r="DC3916" t="s">
        <v>9268</v>
      </c>
      <c r="DD3916" t="s">
        <v>202</v>
      </c>
      <c r="DE3916" t="s">
        <v>9270</v>
      </c>
    </row>
    <row r="3917" spans="1:109" x14ac:dyDescent="0.35">
      <c r="A3917">
        <v>0.93219799999999997</v>
      </c>
      <c r="B3917">
        <v>0.68907499999999999</v>
      </c>
      <c r="C3917">
        <v>0.45601199999999997</v>
      </c>
      <c r="D3917">
        <v>0.35371200000000003</v>
      </c>
      <c r="E3917">
        <v>0.31038500000000002</v>
      </c>
      <c r="F3917">
        <v>0.29054000000000002</v>
      </c>
      <c r="G3917">
        <v>0.18066499999999999</v>
      </c>
      <c r="H3917">
        <v>0.20983499999999999</v>
      </c>
      <c r="I3917">
        <v>0.21479999999999999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 t="s">
        <v>170</v>
      </c>
      <c r="T3917">
        <v>2</v>
      </c>
      <c r="U3917" t="s">
        <v>84708</v>
      </c>
      <c r="V3917">
        <v>1</v>
      </c>
      <c r="W3917" s="1">
        <v>1.19E-13</v>
      </c>
      <c r="X3917">
        <v>153.36000000000001</v>
      </c>
      <c r="Y3917">
        <v>127.39</v>
      </c>
      <c r="Z3917">
        <v>132.01</v>
      </c>
      <c r="AA3917">
        <v>-0.32251000000000002</v>
      </c>
      <c r="AB3917">
        <v>882710000</v>
      </c>
      <c r="AC3917">
        <v>689180000</v>
      </c>
      <c r="AD3917">
        <v>193530000</v>
      </c>
      <c r="AE3917">
        <v>142</v>
      </c>
      <c r="AF3917">
        <v>0.96477999999999997</v>
      </c>
      <c r="AG3917">
        <v>0.62558999999999998</v>
      </c>
      <c r="AH3917">
        <v>0.33611999999999997</v>
      </c>
      <c r="AI3917">
        <v>0.49130000000000001</v>
      </c>
      <c r="AJ3917">
        <v>0.33317999999999998</v>
      </c>
      <c r="AK3917">
        <v>0.35510999999999998</v>
      </c>
      <c r="AL3917">
        <v>0.21365999999999999</v>
      </c>
      <c r="AM3917">
        <v>0.24274999999999999</v>
      </c>
      <c r="AN3917" t="s">
        <v>176</v>
      </c>
      <c r="AO3917" t="s">
        <v>176</v>
      </c>
      <c r="AP3917" t="s">
        <v>176</v>
      </c>
      <c r="AQ3917" t="s">
        <v>176</v>
      </c>
      <c r="AR3917" t="s">
        <v>176</v>
      </c>
      <c r="AS3917" t="s">
        <v>176</v>
      </c>
      <c r="AT3917">
        <v>0.78369999999999995</v>
      </c>
      <c r="AU3917">
        <v>0.69618000000000002</v>
      </c>
      <c r="AV3917">
        <v>0.52354000000000001</v>
      </c>
      <c r="AW3917">
        <v>0.32275999999999999</v>
      </c>
      <c r="AX3917">
        <v>0.28759000000000001</v>
      </c>
      <c r="AY3917">
        <v>0.22597</v>
      </c>
      <c r="AZ3917">
        <v>0.20072000000000001</v>
      </c>
      <c r="BA3917">
        <v>0.20601</v>
      </c>
      <c r="BB3917">
        <v>0.18684999999999999</v>
      </c>
      <c r="BC3917">
        <v>0.12028</v>
      </c>
      <c r="BD3917" t="s">
        <v>176</v>
      </c>
      <c r="BE3917" t="s">
        <v>176</v>
      </c>
      <c r="BF3917" t="s">
        <v>176</v>
      </c>
      <c r="BG3917" t="s">
        <v>176</v>
      </c>
      <c r="BH3917" t="s">
        <v>176</v>
      </c>
      <c r="BI3917">
        <v>4.4281000000000001E-2</v>
      </c>
      <c r="BJ3917" t="s">
        <v>176</v>
      </c>
      <c r="BK3917" t="s">
        <v>176</v>
      </c>
      <c r="BL3917">
        <v>1.0111000000000001</v>
      </c>
      <c r="BM3917">
        <v>0.81816</v>
      </c>
      <c r="BN3917">
        <v>0.55423999999999995</v>
      </c>
      <c r="BO3917">
        <v>0.34453</v>
      </c>
      <c r="BP3917" t="s">
        <v>176</v>
      </c>
      <c r="BQ3917" t="s">
        <v>176</v>
      </c>
      <c r="BR3917">
        <v>0.16061</v>
      </c>
      <c r="BS3917" t="s">
        <v>176</v>
      </c>
      <c r="BT3917" t="s">
        <v>176</v>
      </c>
      <c r="BU3917" t="s">
        <v>176</v>
      </c>
      <c r="BV3917" t="s">
        <v>176</v>
      </c>
      <c r="BW3917" t="s">
        <v>176</v>
      </c>
      <c r="BX3917" t="s">
        <v>176</v>
      </c>
      <c r="BY3917" t="s">
        <v>176</v>
      </c>
      <c r="BZ3917" t="s">
        <v>176</v>
      </c>
      <c r="CA3917" t="s">
        <v>176</v>
      </c>
      <c r="CB3917" t="s">
        <v>176</v>
      </c>
      <c r="CC3917" t="s">
        <v>176</v>
      </c>
      <c r="CD3917">
        <v>0.96921000000000002</v>
      </c>
      <c r="CE3917">
        <v>0.61636999999999997</v>
      </c>
      <c r="CF3917">
        <v>0.41015000000000001</v>
      </c>
      <c r="CG3917">
        <v>0.25625999999999999</v>
      </c>
      <c r="CH3917" t="s">
        <v>176</v>
      </c>
      <c r="CI3917" t="s">
        <v>176</v>
      </c>
      <c r="CJ3917" t="s">
        <v>176</v>
      </c>
      <c r="CK3917" t="s">
        <v>176</v>
      </c>
      <c r="CL3917" t="s">
        <v>176</v>
      </c>
      <c r="CM3917" t="s">
        <v>176</v>
      </c>
      <c r="CN3917" t="s">
        <v>176</v>
      </c>
      <c r="CO3917" t="s">
        <v>176</v>
      </c>
      <c r="CP3917" t="s">
        <v>176</v>
      </c>
      <c r="CQ3917" t="s">
        <v>176</v>
      </c>
      <c r="CR3917" t="s">
        <v>176</v>
      </c>
      <c r="CS3917" t="s">
        <v>176</v>
      </c>
      <c r="CT3917">
        <v>4.8929E-2</v>
      </c>
      <c r="CU3917">
        <v>4.8929E-2</v>
      </c>
      <c r="CV3917" t="s">
        <v>16584</v>
      </c>
      <c r="CW3917">
        <v>142</v>
      </c>
      <c r="CX3917" t="s">
        <v>16584</v>
      </c>
      <c r="CY3917" t="s">
        <v>16584</v>
      </c>
      <c r="CZ3917" t="s">
        <v>16585</v>
      </c>
      <c r="DA3917" t="s">
        <v>16586</v>
      </c>
      <c r="DB3917" t="s">
        <v>16588</v>
      </c>
      <c r="DC3917" t="s">
        <v>16589</v>
      </c>
      <c r="DD3917">
        <v>1</v>
      </c>
      <c r="DE3917">
        <v>1149</v>
      </c>
    </row>
    <row r="3918" spans="1:109" x14ac:dyDescent="0.35">
      <c r="A3918">
        <v>0.85079700000000003</v>
      </c>
      <c r="B3918">
        <v>0.66062500000000002</v>
      </c>
      <c r="C3918">
        <v>0.66364299999999998</v>
      </c>
      <c r="D3918">
        <v>0.53652699999999998</v>
      </c>
      <c r="E3918">
        <v>0.44416699999999998</v>
      </c>
      <c r="F3918">
        <v>0.39351700000000001</v>
      </c>
      <c r="G3918">
        <v>0.36882999999999999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 t="s">
        <v>66174</v>
      </c>
      <c r="T3918">
        <v>2</v>
      </c>
      <c r="U3918" t="s">
        <v>84708</v>
      </c>
      <c r="V3918">
        <v>1</v>
      </c>
      <c r="W3918" s="1">
        <v>2.39E-11</v>
      </c>
      <c r="X3918">
        <v>158.13999999999999</v>
      </c>
      <c r="Y3918">
        <v>125.14</v>
      </c>
      <c r="Z3918">
        <v>129.05000000000001</v>
      </c>
      <c r="AA3918">
        <v>0.18031</v>
      </c>
      <c r="AB3918">
        <v>207380000</v>
      </c>
      <c r="AC3918">
        <v>155220000</v>
      </c>
      <c r="AD3918">
        <v>52155000</v>
      </c>
      <c r="AE3918">
        <v>83</v>
      </c>
      <c r="AF3918" t="s">
        <v>176</v>
      </c>
      <c r="AG3918">
        <v>0.43872</v>
      </c>
      <c r="AH3918" t="s">
        <v>176</v>
      </c>
      <c r="AI3918" t="s">
        <v>176</v>
      </c>
      <c r="AJ3918">
        <v>0.41442000000000001</v>
      </c>
      <c r="AK3918" t="s">
        <v>176</v>
      </c>
      <c r="AL3918" t="s">
        <v>176</v>
      </c>
      <c r="AM3918" t="s">
        <v>176</v>
      </c>
      <c r="AN3918" t="s">
        <v>176</v>
      </c>
      <c r="AO3918" t="s">
        <v>176</v>
      </c>
      <c r="AP3918" t="s">
        <v>176</v>
      </c>
      <c r="AQ3918" t="s">
        <v>176</v>
      </c>
      <c r="AR3918" t="s">
        <v>176</v>
      </c>
      <c r="AS3918" t="s">
        <v>176</v>
      </c>
      <c r="AT3918">
        <v>0.74612000000000001</v>
      </c>
      <c r="AU3918">
        <v>0.28921000000000002</v>
      </c>
      <c r="AV3918">
        <v>0.29643000000000003</v>
      </c>
      <c r="AW3918">
        <v>0.33689000000000002</v>
      </c>
      <c r="AX3918" t="s">
        <v>176</v>
      </c>
      <c r="AY3918" t="s">
        <v>176</v>
      </c>
      <c r="AZ3918" t="s">
        <v>176</v>
      </c>
      <c r="BA3918" t="s">
        <v>176</v>
      </c>
      <c r="BB3918" t="s">
        <v>176</v>
      </c>
      <c r="BC3918" t="s">
        <v>176</v>
      </c>
      <c r="BD3918" t="s">
        <v>176</v>
      </c>
      <c r="BE3918" t="s">
        <v>176</v>
      </c>
      <c r="BF3918" t="s">
        <v>176</v>
      </c>
      <c r="BG3918" t="s">
        <v>176</v>
      </c>
      <c r="BH3918" t="s">
        <v>176</v>
      </c>
      <c r="BI3918" t="s">
        <v>176</v>
      </c>
      <c r="BJ3918" t="s">
        <v>176</v>
      </c>
      <c r="BK3918" t="s">
        <v>176</v>
      </c>
      <c r="BL3918">
        <v>1.0702</v>
      </c>
      <c r="BM3918">
        <v>1.3264</v>
      </c>
      <c r="BN3918">
        <v>1.1063700000000001</v>
      </c>
      <c r="BO3918">
        <v>0.88634000000000002</v>
      </c>
      <c r="BP3918">
        <v>0.57382999999999995</v>
      </c>
      <c r="BQ3918">
        <v>0.48488500000000001</v>
      </c>
      <c r="BR3918">
        <v>0.39594000000000001</v>
      </c>
      <c r="BS3918" t="s">
        <v>176</v>
      </c>
      <c r="BT3918" t="s">
        <v>176</v>
      </c>
      <c r="BU3918" t="s">
        <v>176</v>
      </c>
      <c r="BV3918" t="s">
        <v>176</v>
      </c>
      <c r="BW3918" t="s">
        <v>176</v>
      </c>
      <c r="BX3918" t="s">
        <v>176</v>
      </c>
      <c r="BY3918" t="s">
        <v>176</v>
      </c>
      <c r="BZ3918" t="s">
        <v>176</v>
      </c>
      <c r="CA3918" t="s">
        <v>176</v>
      </c>
      <c r="CB3918" t="s">
        <v>176</v>
      </c>
      <c r="CC3918" t="s">
        <v>176</v>
      </c>
      <c r="CD3918">
        <v>0.73607</v>
      </c>
      <c r="CE3918">
        <v>0.58816999999999997</v>
      </c>
      <c r="CF3918">
        <v>0.58813000000000004</v>
      </c>
      <c r="CG3918">
        <v>0.38635000000000003</v>
      </c>
      <c r="CH3918">
        <v>0.34425</v>
      </c>
      <c r="CI3918">
        <v>0.30214999999999997</v>
      </c>
      <c r="CJ3918">
        <v>0.34172000000000002</v>
      </c>
      <c r="CK3918">
        <v>0.35378999999999999</v>
      </c>
      <c r="CL3918" t="s">
        <v>176</v>
      </c>
      <c r="CM3918" t="s">
        <v>176</v>
      </c>
      <c r="CN3918">
        <v>0.25702000000000003</v>
      </c>
      <c r="CO3918" t="s">
        <v>176</v>
      </c>
      <c r="CP3918" t="s">
        <v>176</v>
      </c>
      <c r="CQ3918" t="s">
        <v>176</v>
      </c>
      <c r="CR3918" t="s">
        <v>176</v>
      </c>
      <c r="CS3918" t="s">
        <v>176</v>
      </c>
      <c r="CT3918" t="s">
        <v>176</v>
      </c>
      <c r="CU3918" t="s">
        <v>176</v>
      </c>
      <c r="CV3918" t="s">
        <v>71920</v>
      </c>
      <c r="CW3918">
        <v>83</v>
      </c>
      <c r="CX3918" t="s">
        <v>71920</v>
      </c>
      <c r="CY3918" t="s">
        <v>71920</v>
      </c>
      <c r="CZ3918" t="s">
        <v>71921</v>
      </c>
      <c r="DA3918" t="s">
        <v>71922</v>
      </c>
      <c r="DB3918" t="s">
        <v>71924</v>
      </c>
      <c r="DC3918" t="s">
        <v>71925</v>
      </c>
      <c r="DD3918">
        <v>1</v>
      </c>
      <c r="DE3918">
        <v>1494</v>
      </c>
    </row>
    <row r="3919" spans="1:109" x14ac:dyDescent="0.35">
      <c r="A3919">
        <v>0.88930200000000004</v>
      </c>
      <c r="B3919">
        <v>0.82614100000000001</v>
      </c>
      <c r="C3919">
        <v>0.63371900000000003</v>
      </c>
      <c r="D3919">
        <v>0.66549000000000003</v>
      </c>
      <c r="E3919">
        <v>0.66571999999999998</v>
      </c>
      <c r="F3919">
        <v>0.61448999999999998</v>
      </c>
      <c r="G3919">
        <v>0.50725699999999996</v>
      </c>
      <c r="H3919">
        <v>0.54253300000000004</v>
      </c>
      <c r="I3919">
        <v>0.45605600000000002</v>
      </c>
      <c r="J3919">
        <v>0.29776000000000002</v>
      </c>
      <c r="K3919">
        <v>0.27617700000000001</v>
      </c>
      <c r="L3919">
        <v>9.0727500000000003E-2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 t="s">
        <v>66174</v>
      </c>
      <c r="T3919">
        <v>3</v>
      </c>
      <c r="U3919" t="s">
        <v>84708</v>
      </c>
      <c r="V3919">
        <v>0.97957899999999998</v>
      </c>
      <c r="W3919" s="1">
        <v>1.0900000000000001E-5</v>
      </c>
      <c r="X3919">
        <v>190.53</v>
      </c>
      <c r="Y3919">
        <v>110.22</v>
      </c>
      <c r="Z3919">
        <v>137.4</v>
      </c>
      <c r="AA3919">
        <v>0.30349999999999999</v>
      </c>
      <c r="AB3919">
        <v>1164800000</v>
      </c>
      <c r="AC3919">
        <v>832340000</v>
      </c>
      <c r="AD3919">
        <v>332500000</v>
      </c>
      <c r="AE3919">
        <v>557</v>
      </c>
      <c r="AF3919">
        <v>0.92647000000000002</v>
      </c>
      <c r="AG3919">
        <v>0.71804000000000001</v>
      </c>
      <c r="AH3919">
        <v>0.42892000000000002</v>
      </c>
      <c r="AI3919">
        <v>0.68293999999999999</v>
      </c>
      <c r="AJ3919">
        <v>0.57033999999999996</v>
      </c>
      <c r="AK3919">
        <v>0.55904500000000001</v>
      </c>
      <c r="AL3919">
        <v>0.54774999999999996</v>
      </c>
      <c r="AM3919">
        <v>0.57889999999999997</v>
      </c>
      <c r="AN3919">
        <v>0.26994000000000001</v>
      </c>
      <c r="AO3919">
        <v>0.27307999999999999</v>
      </c>
      <c r="AP3919" t="s">
        <v>176</v>
      </c>
      <c r="AQ3919" t="s">
        <v>176</v>
      </c>
      <c r="AR3919" t="s">
        <v>176</v>
      </c>
      <c r="AS3919" t="s">
        <v>176</v>
      </c>
      <c r="AT3919">
        <v>0.77393999999999996</v>
      </c>
      <c r="AU3919">
        <v>0.69881499999999996</v>
      </c>
      <c r="AV3919">
        <v>0.62368999999999997</v>
      </c>
      <c r="AW3919">
        <v>0.62083999999999995</v>
      </c>
      <c r="AX3919">
        <v>0.66829000000000005</v>
      </c>
      <c r="AY3919">
        <v>0.60545499999999997</v>
      </c>
      <c r="AZ3919">
        <v>0.54261999999999999</v>
      </c>
      <c r="BA3919">
        <v>0.59563999999999995</v>
      </c>
      <c r="BB3919">
        <v>0.50483999999999996</v>
      </c>
      <c r="BC3919">
        <v>0.46687000000000001</v>
      </c>
      <c r="BD3919">
        <v>0.41907</v>
      </c>
      <c r="BE3919" t="s">
        <v>176</v>
      </c>
      <c r="BF3919" t="s">
        <v>176</v>
      </c>
      <c r="BG3919" t="s">
        <v>176</v>
      </c>
      <c r="BH3919" t="s">
        <v>176</v>
      </c>
      <c r="BI3919" t="s">
        <v>176</v>
      </c>
      <c r="BJ3919" t="s">
        <v>176</v>
      </c>
      <c r="BK3919" t="s">
        <v>176</v>
      </c>
      <c r="BL3919">
        <v>0.94355</v>
      </c>
      <c r="BM3919">
        <v>1.1559999999999999</v>
      </c>
      <c r="BN3919">
        <v>0.85389000000000004</v>
      </c>
      <c r="BO3919">
        <v>0.83313999999999999</v>
      </c>
      <c r="BP3919">
        <v>0.81238999999999995</v>
      </c>
      <c r="BQ3919">
        <v>0.78937999999999997</v>
      </c>
      <c r="BR3919">
        <v>0.63080999999999998</v>
      </c>
      <c r="BS3919">
        <v>0.47223999999999999</v>
      </c>
      <c r="BT3919">
        <v>0.36951499999999998</v>
      </c>
      <c r="BU3919">
        <v>0.26679000000000003</v>
      </c>
      <c r="BV3919">
        <v>0.27067999999999998</v>
      </c>
      <c r="BW3919">
        <v>8.5138000000000005E-2</v>
      </c>
      <c r="BX3919" t="s">
        <v>176</v>
      </c>
      <c r="BY3919" t="s">
        <v>176</v>
      </c>
      <c r="BZ3919" t="s">
        <v>176</v>
      </c>
      <c r="CA3919" t="s">
        <v>176</v>
      </c>
      <c r="CB3919" t="s">
        <v>176</v>
      </c>
      <c r="CC3919" t="s">
        <v>176</v>
      </c>
      <c r="CD3919">
        <v>0.91325000000000001</v>
      </c>
      <c r="CE3919">
        <v>0.73170999999999997</v>
      </c>
      <c r="CF3919">
        <v>0.62837500000000002</v>
      </c>
      <c r="CG3919">
        <v>0.52503999999999995</v>
      </c>
      <c r="CH3919">
        <v>0.61185999999999996</v>
      </c>
      <c r="CI3919">
        <v>0.50407999999999997</v>
      </c>
      <c r="CJ3919">
        <v>0.34833999999999998</v>
      </c>
      <c r="CK3919">
        <v>0.55449999999999999</v>
      </c>
      <c r="CL3919">
        <v>0.37097000000000002</v>
      </c>
      <c r="CM3919">
        <v>0.18744</v>
      </c>
      <c r="CN3919">
        <v>0.14187900000000001</v>
      </c>
      <c r="CO3919">
        <v>9.6317E-2</v>
      </c>
      <c r="CP3919" t="s">
        <v>176</v>
      </c>
      <c r="CQ3919" t="s">
        <v>176</v>
      </c>
      <c r="CR3919" t="s">
        <v>176</v>
      </c>
      <c r="CS3919" t="s">
        <v>176</v>
      </c>
      <c r="CT3919" t="s">
        <v>176</v>
      </c>
      <c r="CU3919" t="s">
        <v>176</v>
      </c>
      <c r="CV3919" t="s">
        <v>5427</v>
      </c>
      <c r="CW3919" t="s">
        <v>67385</v>
      </c>
      <c r="CX3919" t="s">
        <v>5429</v>
      </c>
      <c r="CY3919" t="s">
        <v>5429</v>
      </c>
      <c r="CZ3919" t="s">
        <v>5430</v>
      </c>
      <c r="DA3919" t="s">
        <v>5431</v>
      </c>
      <c r="DB3919" t="s">
        <v>67386</v>
      </c>
      <c r="DC3919" t="s">
        <v>67387</v>
      </c>
      <c r="DD3919">
        <v>1</v>
      </c>
      <c r="DE3919">
        <v>344</v>
      </c>
    </row>
    <row r="3920" spans="1:109" x14ac:dyDescent="0.35">
      <c r="A3920">
        <v>0.89709000000000005</v>
      </c>
      <c r="B3920">
        <v>0.79185000000000005</v>
      </c>
      <c r="C3920">
        <v>0.61360499999999996</v>
      </c>
      <c r="D3920">
        <v>0.46795700000000001</v>
      </c>
      <c r="E3920">
        <v>0.75124800000000003</v>
      </c>
      <c r="F3920">
        <v>0.58190299999999995</v>
      </c>
      <c r="G3920">
        <v>0.45453500000000002</v>
      </c>
      <c r="H3920">
        <v>0.58040999999999998</v>
      </c>
      <c r="I3920">
        <v>0.48054599999999997</v>
      </c>
      <c r="J3920">
        <v>0.30718200000000001</v>
      </c>
      <c r="K3920">
        <v>0.24112500000000001</v>
      </c>
      <c r="L3920">
        <v>9.0727500000000003E-2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 t="s">
        <v>170</v>
      </c>
      <c r="T3920">
        <v>3</v>
      </c>
      <c r="U3920" t="s">
        <v>84708</v>
      </c>
      <c r="V3920">
        <v>0.98175000000000001</v>
      </c>
      <c r="W3920" s="1">
        <v>2.1999999999999999E-5</v>
      </c>
      <c r="X3920">
        <v>190.53</v>
      </c>
      <c r="Y3920">
        <v>110.22</v>
      </c>
      <c r="Z3920">
        <v>127.3</v>
      </c>
      <c r="AA3920">
        <v>-0.25997999999999999</v>
      </c>
      <c r="AB3920">
        <v>1414000000</v>
      </c>
      <c r="AC3920">
        <v>1014800000</v>
      </c>
      <c r="AD3920">
        <v>399160000</v>
      </c>
      <c r="AE3920">
        <v>556</v>
      </c>
      <c r="AF3920">
        <v>0.91978000000000004</v>
      </c>
      <c r="AG3920">
        <v>0.74056</v>
      </c>
      <c r="AH3920">
        <v>0.42892000000000002</v>
      </c>
      <c r="AI3920">
        <v>0.47846</v>
      </c>
      <c r="AJ3920">
        <v>0.53708</v>
      </c>
      <c r="AK3920">
        <v>0.70420000000000005</v>
      </c>
      <c r="AL3920">
        <v>0.55212000000000006</v>
      </c>
      <c r="AM3920">
        <v>0.54871999999999999</v>
      </c>
      <c r="AN3920">
        <v>0.26318000000000003</v>
      </c>
      <c r="AO3920">
        <v>0.22664999999999999</v>
      </c>
      <c r="AP3920" t="s">
        <v>176</v>
      </c>
      <c r="AQ3920" t="s">
        <v>176</v>
      </c>
      <c r="AR3920" t="s">
        <v>176</v>
      </c>
      <c r="AS3920" t="s">
        <v>176</v>
      </c>
      <c r="AT3920">
        <v>0.77393999999999996</v>
      </c>
      <c r="AU3920">
        <v>0.89051999999999998</v>
      </c>
      <c r="AV3920">
        <v>0.62368999999999997</v>
      </c>
      <c r="AW3920">
        <v>0.50500999999999996</v>
      </c>
      <c r="AX3920">
        <v>0.82225000000000004</v>
      </c>
      <c r="AY3920" t="s">
        <v>176</v>
      </c>
      <c r="AZ3920" t="s">
        <v>176</v>
      </c>
      <c r="BA3920">
        <v>0.59563999999999995</v>
      </c>
      <c r="BB3920">
        <v>0.53125500000000003</v>
      </c>
      <c r="BC3920">
        <v>0.46687000000000001</v>
      </c>
      <c r="BD3920">
        <v>0.41907</v>
      </c>
      <c r="BE3920" t="s">
        <v>176</v>
      </c>
      <c r="BF3920" t="s">
        <v>176</v>
      </c>
      <c r="BG3920" t="s">
        <v>176</v>
      </c>
      <c r="BH3920" t="s">
        <v>176</v>
      </c>
      <c r="BI3920" t="s">
        <v>176</v>
      </c>
      <c r="BJ3920" t="s">
        <v>176</v>
      </c>
      <c r="BK3920" t="s">
        <v>176</v>
      </c>
      <c r="BL3920">
        <v>0.98138999999999998</v>
      </c>
      <c r="BM3920">
        <v>0.92510999999999999</v>
      </c>
      <c r="BN3920">
        <v>0.84050000000000002</v>
      </c>
      <c r="BO3920">
        <v>0.38411000000000001</v>
      </c>
      <c r="BP3920">
        <v>1.0338000000000001</v>
      </c>
      <c r="BQ3920">
        <v>0.53742999999999996</v>
      </c>
      <c r="BR3920">
        <v>0.56072999999999995</v>
      </c>
      <c r="BS3920">
        <v>0.61938000000000004</v>
      </c>
      <c r="BT3920">
        <v>0.44041999999999998</v>
      </c>
      <c r="BU3920">
        <v>0.26146000000000003</v>
      </c>
      <c r="BV3920">
        <v>0.17329900000000001</v>
      </c>
      <c r="BW3920">
        <v>8.5138000000000005E-2</v>
      </c>
      <c r="BX3920" t="s">
        <v>176</v>
      </c>
      <c r="BY3920" t="s">
        <v>176</v>
      </c>
      <c r="BZ3920" t="s">
        <v>176</v>
      </c>
      <c r="CA3920" t="s">
        <v>176</v>
      </c>
      <c r="CB3920" t="s">
        <v>176</v>
      </c>
      <c r="CC3920" t="s">
        <v>176</v>
      </c>
      <c r="CD3920">
        <v>0.91325000000000001</v>
      </c>
      <c r="CE3920">
        <v>0.61121000000000003</v>
      </c>
      <c r="CF3920">
        <v>0.56130999999999998</v>
      </c>
      <c r="CG3920">
        <v>0.50424999999999998</v>
      </c>
      <c r="CH3920">
        <v>0.61185999999999996</v>
      </c>
      <c r="CI3920">
        <v>0.50407999999999997</v>
      </c>
      <c r="CJ3920">
        <v>0.34833999999999998</v>
      </c>
      <c r="CK3920">
        <v>0.55449999999999999</v>
      </c>
      <c r="CL3920">
        <v>0.40178999999999998</v>
      </c>
      <c r="CM3920">
        <v>0.23721999999999999</v>
      </c>
      <c r="CN3920">
        <v>0.14548</v>
      </c>
      <c r="CO3920">
        <v>9.6317E-2</v>
      </c>
      <c r="CP3920" t="s">
        <v>176</v>
      </c>
      <c r="CQ3920" t="s">
        <v>176</v>
      </c>
      <c r="CR3920" t="s">
        <v>176</v>
      </c>
      <c r="CS3920" t="s">
        <v>176</v>
      </c>
      <c r="CT3920" t="s">
        <v>176</v>
      </c>
      <c r="CU3920" t="s">
        <v>176</v>
      </c>
      <c r="CV3920" t="s">
        <v>5427</v>
      </c>
      <c r="CW3920" t="s">
        <v>5428</v>
      </c>
      <c r="CX3920" t="s">
        <v>5429</v>
      </c>
      <c r="CY3920" t="s">
        <v>5429</v>
      </c>
      <c r="CZ3920" t="s">
        <v>5430</v>
      </c>
      <c r="DA3920" t="s">
        <v>5431</v>
      </c>
      <c r="DB3920" t="s">
        <v>5433</v>
      </c>
      <c r="DC3920" t="s">
        <v>5434</v>
      </c>
      <c r="DD3920">
        <v>1</v>
      </c>
      <c r="DE3920">
        <v>344</v>
      </c>
    </row>
    <row r="3921" spans="1:109" x14ac:dyDescent="0.35">
      <c r="A3921">
        <v>0.89960300000000004</v>
      </c>
      <c r="B3921">
        <v>0.73150300000000001</v>
      </c>
      <c r="C3921">
        <v>0.56228999999999996</v>
      </c>
      <c r="D3921">
        <v>0</v>
      </c>
      <c r="E3921">
        <v>0</v>
      </c>
      <c r="F3921">
        <v>0.67645299999999997</v>
      </c>
      <c r="G3921">
        <v>0.60763</v>
      </c>
      <c r="H3921">
        <v>0.68386000000000002</v>
      </c>
      <c r="I3921">
        <v>0.60626800000000003</v>
      </c>
      <c r="J3921">
        <v>0.33616499999999999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 t="s">
        <v>170</v>
      </c>
      <c r="T3921">
        <v>3</v>
      </c>
      <c r="U3921" t="s">
        <v>84708</v>
      </c>
      <c r="V3921">
        <v>0.99937900000000002</v>
      </c>
      <c r="W3921" s="1">
        <v>1.0999999999999999E-8</v>
      </c>
      <c r="X3921">
        <v>168.16</v>
      </c>
      <c r="Y3921">
        <v>133.09</v>
      </c>
      <c r="Z3921">
        <v>150.9</v>
      </c>
      <c r="AA3921">
        <v>-0.51004000000000005</v>
      </c>
      <c r="AB3921">
        <v>318830000</v>
      </c>
      <c r="AC3921">
        <v>184720000</v>
      </c>
      <c r="AD3921">
        <v>134120000</v>
      </c>
      <c r="AE3921">
        <v>1663</v>
      </c>
      <c r="AF3921">
        <v>1.1504000000000001</v>
      </c>
      <c r="AG3921">
        <v>0.78283000000000003</v>
      </c>
      <c r="AH3921">
        <v>0.40994999999999998</v>
      </c>
      <c r="AI3921" t="s">
        <v>176</v>
      </c>
      <c r="AJ3921" t="s">
        <v>176</v>
      </c>
      <c r="AK3921">
        <v>0.79817000000000005</v>
      </c>
      <c r="AL3921">
        <v>0.75722</v>
      </c>
      <c r="AM3921">
        <v>0.71314</v>
      </c>
      <c r="AN3921" t="s">
        <v>176</v>
      </c>
      <c r="AO3921" t="s">
        <v>176</v>
      </c>
      <c r="AP3921" t="s">
        <v>176</v>
      </c>
      <c r="AQ3921" t="s">
        <v>176</v>
      </c>
      <c r="AR3921" t="s">
        <v>176</v>
      </c>
      <c r="AS3921" t="s">
        <v>176</v>
      </c>
      <c r="AT3921">
        <v>0.74473999999999996</v>
      </c>
      <c r="AU3921">
        <v>0.82220000000000004</v>
      </c>
      <c r="AV3921" t="s">
        <v>176</v>
      </c>
      <c r="AW3921" t="s">
        <v>176</v>
      </c>
      <c r="AX3921" t="s">
        <v>176</v>
      </c>
      <c r="AY3921" t="s">
        <v>176</v>
      </c>
      <c r="AZ3921" t="s">
        <v>176</v>
      </c>
      <c r="BA3921" t="s">
        <v>176</v>
      </c>
      <c r="BB3921" t="s">
        <v>176</v>
      </c>
      <c r="BC3921" t="s">
        <v>176</v>
      </c>
      <c r="BD3921" t="s">
        <v>176</v>
      </c>
      <c r="BE3921" t="s">
        <v>176</v>
      </c>
      <c r="BF3921" t="s">
        <v>176</v>
      </c>
      <c r="BG3921" t="s">
        <v>176</v>
      </c>
      <c r="BH3921" t="s">
        <v>176</v>
      </c>
      <c r="BI3921" t="s">
        <v>176</v>
      </c>
      <c r="BJ3921" t="s">
        <v>176</v>
      </c>
      <c r="BK3921" t="s">
        <v>176</v>
      </c>
      <c r="BL3921">
        <v>0.79942000000000002</v>
      </c>
      <c r="BM3921">
        <v>0.65246999999999999</v>
      </c>
      <c r="BN3921">
        <v>0.84375</v>
      </c>
      <c r="BO3921">
        <v>0.83797999999999995</v>
      </c>
      <c r="BP3921">
        <v>0.61646000000000001</v>
      </c>
      <c r="BQ3921">
        <v>0.88563999999999998</v>
      </c>
      <c r="BR3921">
        <v>0.75451999999999997</v>
      </c>
      <c r="BS3921">
        <v>0.61050000000000004</v>
      </c>
      <c r="BT3921">
        <v>0.49939499999999998</v>
      </c>
      <c r="BU3921">
        <v>0.38829000000000002</v>
      </c>
      <c r="BV3921" t="s">
        <v>176</v>
      </c>
      <c r="BW3921" t="s">
        <v>176</v>
      </c>
      <c r="BX3921" t="s">
        <v>176</v>
      </c>
      <c r="BY3921" t="s">
        <v>176</v>
      </c>
      <c r="BZ3921" t="s">
        <v>176</v>
      </c>
      <c r="CA3921" t="s">
        <v>176</v>
      </c>
      <c r="CB3921" t="s">
        <v>176</v>
      </c>
      <c r="CC3921" t="s">
        <v>176</v>
      </c>
      <c r="CD3921">
        <v>0.90385000000000004</v>
      </c>
      <c r="CE3921">
        <v>0.66851000000000005</v>
      </c>
      <c r="CF3921">
        <v>0.43317</v>
      </c>
      <c r="CG3921" t="s">
        <v>176</v>
      </c>
      <c r="CH3921" t="s">
        <v>176</v>
      </c>
      <c r="CI3921">
        <v>0.34555000000000002</v>
      </c>
      <c r="CJ3921">
        <v>0.46073999999999998</v>
      </c>
      <c r="CK3921" t="s">
        <v>176</v>
      </c>
      <c r="CL3921" t="s">
        <v>176</v>
      </c>
      <c r="CM3921">
        <v>0.28404000000000001</v>
      </c>
      <c r="CN3921" t="s">
        <v>176</v>
      </c>
      <c r="CO3921" t="s">
        <v>176</v>
      </c>
      <c r="CP3921" t="s">
        <v>176</v>
      </c>
      <c r="CQ3921" t="s">
        <v>176</v>
      </c>
      <c r="CR3921" t="s">
        <v>176</v>
      </c>
      <c r="CS3921" t="s">
        <v>176</v>
      </c>
      <c r="CT3921" t="s">
        <v>176</v>
      </c>
      <c r="CU3921" t="s">
        <v>176</v>
      </c>
      <c r="CV3921" t="s">
        <v>32649</v>
      </c>
      <c r="CW3921" t="s">
        <v>32829</v>
      </c>
      <c r="CX3921" t="s">
        <v>32651</v>
      </c>
      <c r="CY3921" t="s">
        <v>32651</v>
      </c>
      <c r="CZ3921" t="s">
        <v>32652</v>
      </c>
      <c r="DA3921" t="s">
        <v>32653</v>
      </c>
      <c r="DB3921" t="s">
        <v>32830</v>
      </c>
      <c r="DC3921" t="s">
        <v>32831</v>
      </c>
      <c r="DD3921">
        <v>1</v>
      </c>
      <c r="DE3921">
        <v>2166</v>
      </c>
    </row>
    <row r="3922" spans="1:109" x14ac:dyDescent="0.35">
      <c r="A3922">
        <v>0.83058299999999996</v>
      </c>
      <c r="B3922">
        <v>0.64583999999999997</v>
      </c>
      <c r="C3922">
        <v>0.71126699999999998</v>
      </c>
      <c r="D3922">
        <v>0.60367800000000005</v>
      </c>
      <c r="E3922">
        <v>0.52500000000000002</v>
      </c>
      <c r="F3922">
        <v>0.50536999999999999</v>
      </c>
      <c r="G3922">
        <v>0.42524499999999998</v>
      </c>
      <c r="H3922">
        <v>0.32719999999999999</v>
      </c>
      <c r="I3922">
        <v>0.40422200000000003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 t="s">
        <v>170</v>
      </c>
      <c r="T3922">
        <v>3</v>
      </c>
      <c r="U3922" t="s">
        <v>84708</v>
      </c>
      <c r="V3922">
        <v>0.99993600000000005</v>
      </c>
      <c r="W3922">
        <v>1.07226E-3</v>
      </c>
      <c r="X3922">
        <v>170.47</v>
      </c>
      <c r="Y3922">
        <v>129.07</v>
      </c>
      <c r="Z3922">
        <v>170.47</v>
      </c>
      <c r="AA3922">
        <v>-0.60457000000000005</v>
      </c>
      <c r="AB3922">
        <v>70208000</v>
      </c>
      <c r="AC3922">
        <v>47916000</v>
      </c>
      <c r="AD3922">
        <v>22293000</v>
      </c>
      <c r="AE3922">
        <v>1525</v>
      </c>
      <c r="AF3922" t="s">
        <v>176</v>
      </c>
      <c r="AG3922" t="s">
        <v>176</v>
      </c>
      <c r="AH3922" t="s">
        <v>176</v>
      </c>
      <c r="AI3922" t="s">
        <v>176</v>
      </c>
      <c r="AJ3922" t="s">
        <v>176</v>
      </c>
      <c r="AK3922" t="s">
        <v>176</v>
      </c>
      <c r="AL3922" t="s">
        <v>176</v>
      </c>
      <c r="AM3922" t="s">
        <v>176</v>
      </c>
      <c r="AN3922" t="s">
        <v>176</v>
      </c>
      <c r="AO3922" t="s">
        <v>176</v>
      </c>
      <c r="AP3922" t="s">
        <v>176</v>
      </c>
      <c r="AQ3922" t="s">
        <v>176</v>
      </c>
      <c r="AR3922" t="s">
        <v>176</v>
      </c>
      <c r="AS3922" t="s">
        <v>176</v>
      </c>
      <c r="AT3922">
        <v>0.51600999999999997</v>
      </c>
      <c r="AU3922">
        <v>0.51600999999999997</v>
      </c>
      <c r="AV3922">
        <v>0.61499999999999999</v>
      </c>
      <c r="AW3922">
        <v>0.54259500000000005</v>
      </c>
      <c r="AX3922">
        <v>0.47019</v>
      </c>
      <c r="AY3922">
        <v>0.46953</v>
      </c>
      <c r="AZ3922" t="s">
        <v>176</v>
      </c>
      <c r="BA3922" t="s">
        <v>176</v>
      </c>
      <c r="BB3922" t="s">
        <v>176</v>
      </c>
      <c r="BC3922" t="s">
        <v>176</v>
      </c>
      <c r="BD3922">
        <v>0.48122999999999999</v>
      </c>
      <c r="BE3922" t="s">
        <v>176</v>
      </c>
      <c r="BF3922" t="s">
        <v>176</v>
      </c>
      <c r="BG3922" t="s">
        <v>176</v>
      </c>
      <c r="BH3922" t="s">
        <v>176</v>
      </c>
      <c r="BI3922" t="s">
        <v>176</v>
      </c>
      <c r="BJ3922" t="s">
        <v>176</v>
      </c>
      <c r="BK3922" t="s">
        <v>176</v>
      </c>
      <c r="BL3922">
        <v>1.1221000000000001</v>
      </c>
      <c r="BM3922">
        <v>0.72384999999999999</v>
      </c>
      <c r="BN3922">
        <v>0.64171</v>
      </c>
      <c r="BO3922">
        <v>0.66476000000000002</v>
      </c>
      <c r="BP3922">
        <v>0.57981000000000005</v>
      </c>
      <c r="BQ3922">
        <v>0.49486000000000002</v>
      </c>
      <c r="BR3922">
        <v>0.39493499999999998</v>
      </c>
      <c r="BS3922">
        <v>0.29500999999999999</v>
      </c>
      <c r="BT3922">
        <v>0.49148999999999998</v>
      </c>
      <c r="BU3922" t="s">
        <v>176</v>
      </c>
      <c r="BV3922" t="s">
        <v>176</v>
      </c>
      <c r="BW3922" t="s">
        <v>176</v>
      </c>
      <c r="BX3922" t="s">
        <v>176</v>
      </c>
      <c r="BY3922" t="s">
        <v>176</v>
      </c>
      <c r="BZ3922" t="s">
        <v>176</v>
      </c>
      <c r="CA3922" t="s">
        <v>176</v>
      </c>
      <c r="CB3922" t="s">
        <v>176</v>
      </c>
      <c r="CC3922" t="s">
        <v>176</v>
      </c>
      <c r="CD3922">
        <v>0.85363999999999995</v>
      </c>
      <c r="CE3922">
        <v>0.69765999999999995</v>
      </c>
      <c r="CF3922">
        <v>0.87709000000000004</v>
      </c>
      <c r="CG3922" t="s">
        <v>176</v>
      </c>
      <c r="CH3922" t="s">
        <v>176</v>
      </c>
      <c r="CI3922">
        <v>0.55171999999999999</v>
      </c>
      <c r="CJ3922">
        <v>0.45555499999999999</v>
      </c>
      <c r="CK3922">
        <v>0.35938999999999999</v>
      </c>
      <c r="CL3922">
        <v>0.31695499999999999</v>
      </c>
      <c r="CM3922">
        <v>0.27451999999999999</v>
      </c>
      <c r="CN3922" t="s">
        <v>176</v>
      </c>
      <c r="CO3922" t="s">
        <v>176</v>
      </c>
      <c r="CP3922" t="s">
        <v>176</v>
      </c>
      <c r="CQ3922" t="s">
        <v>176</v>
      </c>
      <c r="CR3922" t="s">
        <v>176</v>
      </c>
      <c r="CS3922" t="s">
        <v>176</v>
      </c>
      <c r="CT3922" t="s">
        <v>176</v>
      </c>
      <c r="CU3922" t="s">
        <v>176</v>
      </c>
      <c r="CV3922" t="s">
        <v>32649</v>
      </c>
      <c r="CW3922" t="s">
        <v>32790</v>
      </c>
      <c r="CX3922" t="s">
        <v>32651</v>
      </c>
      <c r="CY3922" t="s">
        <v>32651</v>
      </c>
      <c r="CZ3922" t="s">
        <v>32652</v>
      </c>
      <c r="DA3922" t="s">
        <v>32653</v>
      </c>
      <c r="DB3922" t="s">
        <v>32791</v>
      </c>
      <c r="DC3922" t="s">
        <v>32792</v>
      </c>
      <c r="DD3922">
        <v>1</v>
      </c>
      <c r="DE3922">
        <v>2166</v>
      </c>
    </row>
    <row r="3923" spans="1:109" x14ac:dyDescent="0.35">
      <c r="A3923">
        <v>0.860267</v>
      </c>
      <c r="B3923">
        <v>0.74380999999999997</v>
      </c>
      <c r="C3923">
        <v>0.66758799999999996</v>
      </c>
      <c r="D3923">
        <v>0.66002799999999995</v>
      </c>
      <c r="E3923">
        <v>0.671848</v>
      </c>
      <c r="F3923">
        <v>0.69615499999999997</v>
      </c>
      <c r="G3923">
        <v>0.588615</v>
      </c>
      <c r="H3923">
        <v>0.52186299999999997</v>
      </c>
      <c r="I3923">
        <v>0.55569000000000002</v>
      </c>
      <c r="J3923">
        <v>0.34767999999999999</v>
      </c>
      <c r="K3923">
        <v>0.31292999999999999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 t="s">
        <v>170</v>
      </c>
      <c r="T3923">
        <v>3</v>
      </c>
      <c r="U3923" t="s">
        <v>84708</v>
      </c>
      <c r="V3923">
        <v>0.99995500000000004</v>
      </c>
      <c r="W3923" s="1">
        <v>1.1400000000000001E-48</v>
      </c>
      <c r="X3923">
        <v>232.37</v>
      </c>
      <c r="Y3923">
        <v>178.61</v>
      </c>
      <c r="Z3923">
        <v>232.37</v>
      </c>
      <c r="AA3923">
        <v>-3.7191000000000002E-2</v>
      </c>
      <c r="AB3923">
        <v>533930000</v>
      </c>
      <c r="AC3923">
        <v>372670000</v>
      </c>
      <c r="AD3923">
        <v>161270000</v>
      </c>
      <c r="AE3923">
        <v>2196</v>
      </c>
      <c r="AF3923" t="s">
        <v>176</v>
      </c>
      <c r="AG3923">
        <v>0.74261999999999995</v>
      </c>
      <c r="AH3923">
        <v>0.42482999999999999</v>
      </c>
      <c r="AI3923">
        <v>0.59065999999999996</v>
      </c>
      <c r="AJ3923">
        <v>0.60619999999999996</v>
      </c>
      <c r="AK3923">
        <v>0.76776999999999995</v>
      </c>
      <c r="AL3923">
        <v>0.50375999999999999</v>
      </c>
      <c r="AM3923">
        <v>0.77066000000000001</v>
      </c>
      <c r="AN3923" t="s">
        <v>176</v>
      </c>
      <c r="AO3923" t="s">
        <v>176</v>
      </c>
      <c r="AP3923" t="s">
        <v>176</v>
      </c>
      <c r="AQ3923" t="s">
        <v>176</v>
      </c>
      <c r="AR3923" t="s">
        <v>176</v>
      </c>
      <c r="AS3923" t="s">
        <v>176</v>
      </c>
      <c r="AT3923">
        <v>0.62670000000000003</v>
      </c>
      <c r="AU3923">
        <v>0.61404000000000003</v>
      </c>
      <c r="AV3923">
        <v>0.67237999999999998</v>
      </c>
      <c r="AW3923">
        <v>0.62395</v>
      </c>
      <c r="AX3923">
        <v>0.67083999999999999</v>
      </c>
      <c r="AY3923">
        <v>0.62804000000000004</v>
      </c>
      <c r="AZ3923">
        <v>0.59750000000000003</v>
      </c>
      <c r="BA3923">
        <v>0.59985999999999995</v>
      </c>
      <c r="BB3923">
        <v>0.60221999999999998</v>
      </c>
      <c r="BC3923">
        <v>0.47969000000000001</v>
      </c>
      <c r="BD3923">
        <v>0.48870999999999998</v>
      </c>
      <c r="BE3923">
        <v>9.0431999999999998E-2</v>
      </c>
      <c r="BF3923" t="s">
        <v>176</v>
      </c>
      <c r="BG3923" t="s">
        <v>176</v>
      </c>
      <c r="BH3923" t="s">
        <v>176</v>
      </c>
      <c r="BI3923" t="s">
        <v>176</v>
      </c>
      <c r="BJ3923" t="s">
        <v>176</v>
      </c>
      <c r="BK3923" t="s">
        <v>176</v>
      </c>
      <c r="BL3923">
        <v>1.0084</v>
      </c>
      <c r="BM3923">
        <v>0.98821000000000003</v>
      </c>
      <c r="BN3923">
        <v>0.96801999999999999</v>
      </c>
      <c r="BO3923">
        <v>0.75495000000000001</v>
      </c>
      <c r="BP3923">
        <v>0.80557999999999996</v>
      </c>
      <c r="BQ3923">
        <v>0.69265500000000002</v>
      </c>
      <c r="BR3923">
        <v>0.57972999999999997</v>
      </c>
      <c r="BS3923">
        <v>0.46196999999999999</v>
      </c>
      <c r="BT3923">
        <v>0.29419000000000001</v>
      </c>
      <c r="BU3923">
        <v>0.21567</v>
      </c>
      <c r="BV3923">
        <v>0.13714999999999999</v>
      </c>
      <c r="BW3923" t="s">
        <v>176</v>
      </c>
      <c r="BX3923" t="s">
        <v>176</v>
      </c>
      <c r="BY3923" t="s">
        <v>176</v>
      </c>
      <c r="BZ3923" t="s">
        <v>176</v>
      </c>
      <c r="CA3923" t="s">
        <v>176</v>
      </c>
      <c r="CB3923" t="s">
        <v>176</v>
      </c>
      <c r="CC3923" t="s">
        <v>176</v>
      </c>
      <c r="CD3923">
        <v>0.94569999999999999</v>
      </c>
      <c r="CE3923">
        <v>0.63036999999999999</v>
      </c>
      <c r="CF3923">
        <v>0.60511999999999999</v>
      </c>
      <c r="CG3923">
        <v>0.67054999999999998</v>
      </c>
      <c r="CH3923">
        <v>0.60477000000000003</v>
      </c>
      <c r="CI3923" t="s">
        <v>176</v>
      </c>
      <c r="CJ3923" t="s">
        <v>176</v>
      </c>
      <c r="CK3923" t="s">
        <v>176</v>
      </c>
      <c r="CL3923" t="s">
        <v>176</v>
      </c>
      <c r="CM3923" t="s">
        <v>176</v>
      </c>
      <c r="CN3923" t="s">
        <v>176</v>
      </c>
      <c r="CO3923" t="s">
        <v>176</v>
      </c>
      <c r="CP3923" t="s">
        <v>176</v>
      </c>
      <c r="CQ3923" t="s">
        <v>176</v>
      </c>
      <c r="CR3923" t="s">
        <v>176</v>
      </c>
      <c r="CS3923" t="s">
        <v>176</v>
      </c>
      <c r="CT3923" t="s">
        <v>176</v>
      </c>
      <c r="CU3923" t="s">
        <v>176</v>
      </c>
      <c r="CV3923" t="s">
        <v>32649</v>
      </c>
      <c r="CW3923" t="s">
        <v>32786</v>
      </c>
      <c r="CX3923" t="s">
        <v>32651</v>
      </c>
      <c r="CY3923" t="s">
        <v>32651</v>
      </c>
      <c r="CZ3923" t="s">
        <v>32652</v>
      </c>
      <c r="DA3923" t="s">
        <v>32653</v>
      </c>
      <c r="DB3923" t="s">
        <v>32787</v>
      </c>
      <c r="DC3923" t="s">
        <v>32788</v>
      </c>
      <c r="DD3923">
        <v>1</v>
      </c>
      <c r="DE3923">
        <v>2166</v>
      </c>
    </row>
    <row r="3924" spans="1:109" x14ac:dyDescent="0.35">
      <c r="A3924">
        <v>0.88348000000000004</v>
      </c>
      <c r="B3924">
        <v>0.70052700000000001</v>
      </c>
      <c r="C3924">
        <v>0.7631</v>
      </c>
      <c r="D3924">
        <v>0.62778999999999996</v>
      </c>
      <c r="E3924">
        <v>0.59519</v>
      </c>
      <c r="F3924">
        <v>0.62230300000000005</v>
      </c>
      <c r="G3924">
        <v>0.47328700000000001</v>
      </c>
      <c r="H3924">
        <v>0.57530700000000001</v>
      </c>
      <c r="I3924">
        <v>0.56816500000000003</v>
      </c>
      <c r="J3924">
        <v>0.46144499999999999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 t="s">
        <v>170</v>
      </c>
      <c r="T3924">
        <v>2</v>
      </c>
      <c r="U3924" t="s">
        <v>84708</v>
      </c>
      <c r="V3924">
        <v>0.99998900000000002</v>
      </c>
      <c r="W3924">
        <v>1.5846299999999999E-4</v>
      </c>
      <c r="X3924">
        <v>94.537999999999997</v>
      </c>
      <c r="Y3924">
        <v>94.537999999999997</v>
      </c>
      <c r="Z3924">
        <v>92.295000000000002</v>
      </c>
      <c r="AA3924">
        <v>0.1293</v>
      </c>
      <c r="AB3924">
        <v>159910000</v>
      </c>
      <c r="AC3924">
        <v>114910000</v>
      </c>
      <c r="AD3924">
        <v>44994000</v>
      </c>
      <c r="AE3924">
        <v>128</v>
      </c>
      <c r="AF3924" t="s">
        <v>176</v>
      </c>
      <c r="AG3924" t="s">
        <v>176</v>
      </c>
      <c r="AH3924" t="s">
        <v>176</v>
      </c>
      <c r="AI3924" t="s">
        <v>176</v>
      </c>
      <c r="AJ3924" t="s">
        <v>176</v>
      </c>
      <c r="AK3924" t="s">
        <v>176</v>
      </c>
      <c r="AL3924" t="s">
        <v>176</v>
      </c>
      <c r="AM3924" t="s">
        <v>176</v>
      </c>
      <c r="AN3924" t="s">
        <v>176</v>
      </c>
      <c r="AO3924" t="s">
        <v>176</v>
      </c>
      <c r="AP3924" t="s">
        <v>176</v>
      </c>
      <c r="AQ3924" t="s">
        <v>176</v>
      </c>
      <c r="AR3924" t="s">
        <v>176</v>
      </c>
      <c r="AS3924" t="s">
        <v>176</v>
      </c>
      <c r="AT3924">
        <v>0.68388000000000004</v>
      </c>
      <c r="AU3924">
        <v>0.73599000000000003</v>
      </c>
      <c r="AV3924" t="s">
        <v>176</v>
      </c>
      <c r="AW3924" t="s">
        <v>176</v>
      </c>
      <c r="AX3924" t="s">
        <v>176</v>
      </c>
      <c r="AY3924">
        <v>0.44740000000000002</v>
      </c>
      <c r="AZ3924">
        <v>0.41663</v>
      </c>
      <c r="BA3924">
        <v>0.65227999999999997</v>
      </c>
      <c r="BB3924">
        <v>0.74726000000000004</v>
      </c>
      <c r="BC3924">
        <v>0.53927000000000003</v>
      </c>
      <c r="BD3924">
        <v>0.58886000000000005</v>
      </c>
      <c r="BE3924" t="s">
        <v>176</v>
      </c>
      <c r="BF3924" t="s">
        <v>176</v>
      </c>
      <c r="BG3924" t="s">
        <v>176</v>
      </c>
      <c r="BH3924" t="s">
        <v>176</v>
      </c>
      <c r="BI3924" t="s">
        <v>176</v>
      </c>
      <c r="BJ3924" t="s">
        <v>176</v>
      </c>
      <c r="BK3924" t="s">
        <v>176</v>
      </c>
      <c r="BL3924">
        <v>1.0066999999999999</v>
      </c>
      <c r="BM3924">
        <v>0.89778999999999998</v>
      </c>
      <c r="BN3924">
        <v>0.67291999999999996</v>
      </c>
      <c r="BO3924">
        <v>0.62322</v>
      </c>
      <c r="BP3924">
        <v>0.55266000000000004</v>
      </c>
      <c r="BQ3924">
        <v>0.86</v>
      </c>
      <c r="BR3924">
        <v>0.60111000000000003</v>
      </c>
      <c r="BS3924">
        <v>0.61080000000000001</v>
      </c>
      <c r="BT3924">
        <v>0.38907000000000003</v>
      </c>
      <c r="BU3924">
        <v>0.38362000000000002</v>
      </c>
      <c r="BV3924" t="s">
        <v>176</v>
      </c>
      <c r="BW3924" t="s">
        <v>176</v>
      </c>
      <c r="BX3924" t="s">
        <v>176</v>
      </c>
      <c r="BY3924" t="s">
        <v>176</v>
      </c>
      <c r="BZ3924" t="s">
        <v>176</v>
      </c>
      <c r="CA3924" t="s">
        <v>176</v>
      </c>
      <c r="CB3924" t="s">
        <v>176</v>
      </c>
      <c r="CC3924" t="s">
        <v>176</v>
      </c>
      <c r="CD3924">
        <v>0.95986000000000005</v>
      </c>
      <c r="CE3924">
        <v>0.46779999999999999</v>
      </c>
      <c r="CF3924">
        <v>0.85328000000000004</v>
      </c>
      <c r="CG3924">
        <v>0.63236000000000003</v>
      </c>
      <c r="CH3924">
        <v>0.63771999999999995</v>
      </c>
      <c r="CI3924">
        <v>0.55950999999999995</v>
      </c>
      <c r="CJ3924">
        <v>0.40211999999999998</v>
      </c>
      <c r="CK3924">
        <v>0.46283999999999997</v>
      </c>
      <c r="CL3924" t="s">
        <v>176</v>
      </c>
      <c r="CM3924" t="s">
        <v>176</v>
      </c>
      <c r="CN3924" t="s">
        <v>176</v>
      </c>
      <c r="CO3924" t="s">
        <v>176</v>
      </c>
      <c r="CP3924" t="s">
        <v>176</v>
      </c>
      <c r="CQ3924" t="s">
        <v>176</v>
      </c>
      <c r="CR3924" t="s">
        <v>176</v>
      </c>
      <c r="CS3924" t="s">
        <v>176</v>
      </c>
      <c r="CT3924" t="s">
        <v>176</v>
      </c>
      <c r="CU3924" t="s">
        <v>176</v>
      </c>
      <c r="CV3924" t="s">
        <v>10250</v>
      </c>
      <c r="CW3924" t="s">
        <v>10251</v>
      </c>
      <c r="CX3924" t="s">
        <v>10198</v>
      </c>
      <c r="CY3924" t="s">
        <v>10199</v>
      </c>
      <c r="CZ3924" t="s">
        <v>10200</v>
      </c>
      <c r="DA3924" t="s">
        <v>10201</v>
      </c>
      <c r="DB3924" t="s">
        <v>10252</v>
      </c>
      <c r="DC3924" t="s">
        <v>10253</v>
      </c>
      <c r="DD3924">
        <v>1</v>
      </c>
      <c r="DE3924" t="s">
        <v>10206</v>
      </c>
    </row>
    <row r="3925" spans="1:109" x14ac:dyDescent="0.35">
      <c r="A3925">
        <v>0.90180199999999999</v>
      </c>
      <c r="B3925">
        <v>0.74324000000000001</v>
      </c>
      <c r="C3925">
        <v>0.65149999999999997</v>
      </c>
      <c r="D3925">
        <v>0.60539500000000002</v>
      </c>
      <c r="E3925">
        <v>0.63590800000000003</v>
      </c>
      <c r="F3925">
        <v>0.64466199999999996</v>
      </c>
      <c r="G3925">
        <v>0.48519299999999999</v>
      </c>
      <c r="H3925">
        <v>0.556755</v>
      </c>
      <c r="I3925">
        <v>0.40423999999999999</v>
      </c>
      <c r="J3925">
        <v>0.28229700000000002</v>
      </c>
      <c r="K3925">
        <v>0.22892299999999999</v>
      </c>
      <c r="L3925">
        <v>6.1788500000000003E-2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 t="s">
        <v>170</v>
      </c>
      <c r="T3925">
        <v>3</v>
      </c>
      <c r="U3925" t="s">
        <v>84708</v>
      </c>
      <c r="V3925">
        <v>0.99999899999999997</v>
      </c>
      <c r="W3925" s="1">
        <v>1.7599999999999999E-8</v>
      </c>
      <c r="X3925">
        <v>224.42</v>
      </c>
      <c r="Y3925">
        <v>166.45</v>
      </c>
      <c r="Z3925">
        <v>182.7</v>
      </c>
      <c r="AA3925">
        <v>4.3041999999999997E-2</v>
      </c>
      <c r="AB3925">
        <v>1778200000</v>
      </c>
      <c r="AC3925">
        <v>1289700000</v>
      </c>
      <c r="AD3925">
        <v>488560000</v>
      </c>
      <c r="AE3925">
        <v>27</v>
      </c>
      <c r="AF3925">
        <v>0.84984999999999999</v>
      </c>
      <c r="AG3925">
        <v>0.57040000000000002</v>
      </c>
      <c r="AH3925">
        <v>0.62243999999999999</v>
      </c>
      <c r="AI3925">
        <v>0.67447999999999997</v>
      </c>
      <c r="AJ3925">
        <v>0.59526000000000001</v>
      </c>
      <c r="AK3925">
        <v>0.71670999999999996</v>
      </c>
      <c r="AL3925">
        <v>0.64266999999999996</v>
      </c>
      <c r="AM3925">
        <v>0.54513</v>
      </c>
      <c r="AN3925">
        <v>0.31863000000000002</v>
      </c>
      <c r="AO3925" t="s">
        <v>176</v>
      </c>
      <c r="AP3925" t="s">
        <v>176</v>
      </c>
      <c r="AQ3925" t="s">
        <v>176</v>
      </c>
      <c r="AR3925" t="s">
        <v>176</v>
      </c>
      <c r="AS3925" t="s">
        <v>176</v>
      </c>
      <c r="AT3925">
        <v>0.74134999999999995</v>
      </c>
      <c r="AU3925">
        <v>0.71616999999999997</v>
      </c>
      <c r="AV3925">
        <v>0.58409</v>
      </c>
      <c r="AW3925">
        <v>0.59806999999999999</v>
      </c>
      <c r="AX3925">
        <v>0.63388999999999995</v>
      </c>
      <c r="AY3925">
        <v>0.49339</v>
      </c>
      <c r="AZ3925">
        <v>0.52881999999999996</v>
      </c>
      <c r="BA3925">
        <v>0.49174000000000001</v>
      </c>
      <c r="BB3925">
        <v>0.46954000000000001</v>
      </c>
      <c r="BC3925">
        <v>0.46015</v>
      </c>
      <c r="BD3925">
        <v>0.39923999999999998</v>
      </c>
      <c r="BE3925" t="s">
        <v>176</v>
      </c>
      <c r="BF3925" t="s">
        <v>176</v>
      </c>
      <c r="BG3925" t="s">
        <v>176</v>
      </c>
      <c r="BH3925" t="s">
        <v>176</v>
      </c>
      <c r="BI3925" t="s">
        <v>176</v>
      </c>
      <c r="BJ3925" t="s">
        <v>176</v>
      </c>
      <c r="BK3925" t="s">
        <v>176</v>
      </c>
      <c r="BL3925">
        <v>1.0381</v>
      </c>
      <c r="BM3925">
        <v>0.95845000000000002</v>
      </c>
      <c r="BN3925">
        <v>0.71921000000000002</v>
      </c>
      <c r="BO3925">
        <v>0.59818000000000005</v>
      </c>
      <c r="BP3925">
        <v>0.72999000000000003</v>
      </c>
      <c r="BQ3925">
        <v>0.76832</v>
      </c>
      <c r="BR3925">
        <v>0.50990999999999997</v>
      </c>
      <c r="BS3925">
        <v>0.46849000000000002</v>
      </c>
      <c r="BT3925">
        <v>0.24401</v>
      </c>
      <c r="BU3925">
        <v>0.15187999999999999</v>
      </c>
      <c r="BV3925">
        <v>0.13865</v>
      </c>
      <c r="BW3925">
        <v>6.3879000000000005E-2</v>
      </c>
      <c r="BX3925" t="s">
        <v>176</v>
      </c>
      <c r="BY3925" t="s">
        <v>176</v>
      </c>
      <c r="BZ3925" t="s">
        <v>176</v>
      </c>
      <c r="CA3925" t="s">
        <v>176</v>
      </c>
      <c r="CB3925" t="s">
        <v>176</v>
      </c>
      <c r="CC3925" t="s">
        <v>176</v>
      </c>
      <c r="CD3925">
        <v>0.97790999999999995</v>
      </c>
      <c r="CE3925">
        <v>0.72794000000000003</v>
      </c>
      <c r="CF3925">
        <v>0.68025999999999998</v>
      </c>
      <c r="CG3925">
        <v>0.55084999999999995</v>
      </c>
      <c r="CH3925">
        <v>0.58448999999999995</v>
      </c>
      <c r="CI3925">
        <v>0.60023000000000004</v>
      </c>
      <c r="CJ3925">
        <v>0.41685</v>
      </c>
      <c r="CK3925">
        <v>0.62412000000000001</v>
      </c>
      <c r="CL3925">
        <v>0.35827999999999999</v>
      </c>
      <c r="CM3925">
        <v>0.19853000000000001</v>
      </c>
      <c r="CN3925">
        <v>0.14888000000000001</v>
      </c>
      <c r="CO3925">
        <v>5.9698000000000001E-2</v>
      </c>
      <c r="CP3925" t="s">
        <v>176</v>
      </c>
      <c r="CQ3925" t="s">
        <v>176</v>
      </c>
      <c r="CR3925" t="s">
        <v>176</v>
      </c>
      <c r="CS3925" t="s">
        <v>176</v>
      </c>
      <c r="CT3925" t="s">
        <v>176</v>
      </c>
      <c r="CU3925" t="s">
        <v>176</v>
      </c>
      <c r="CV3925" t="s">
        <v>51818</v>
      </c>
      <c r="CW3925" t="s">
        <v>51827</v>
      </c>
      <c r="CX3925" t="s">
        <v>51820</v>
      </c>
      <c r="CY3925" t="s">
        <v>51820</v>
      </c>
      <c r="CZ3925" t="s">
        <v>51821</v>
      </c>
      <c r="DA3925" t="s">
        <v>51822</v>
      </c>
      <c r="DB3925" t="s">
        <v>51828</v>
      </c>
      <c r="DC3925" t="s">
        <v>51829</v>
      </c>
      <c r="DD3925">
        <v>1</v>
      </c>
      <c r="DE3925">
        <v>3282</v>
      </c>
    </row>
    <row r="3926" spans="1:109" x14ac:dyDescent="0.35">
      <c r="A3926">
        <v>1.1154999999999999</v>
      </c>
      <c r="B3926">
        <v>1.0346599999999999</v>
      </c>
      <c r="C3926">
        <v>0</v>
      </c>
      <c r="D3926">
        <v>0</v>
      </c>
      <c r="E3926">
        <v>0.88878999999999997</v>
      </c>
      <c r="F3926">
        <v>0.79847800000000002</v>
      </c>
      <c r="G3926">
        <v>0.61402000000000001</v>
      </c>
      <c r="H3926">
        <v>0.85302999999999995</v>
      </c>
      <c r="I3926">
        <v>0.72986499999999999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 t="s">
        <v>170</v>
      </c>
      <c r="T3926">
        <v>3</v>
      </c>
      <c r="U3926" t="s">
        <v>84708</v>
      </c>
      <c r="V3926">
        <v>0.99990800000000002</v>
      </c>
      <c r="W3926" s="1">
        <v>3.5700000000000003E-18</v>
      </c>
      <c r="X3926">
        <v>132.94</v>
      </c>
      <c r="Y3926">
        <v>89.78</v>
      </c>
      <c r="Z3926">
        <v>132.94</v>
      </c>
      <c r="AA3926">
        <v>1.1133</v>
      </c>
      <c r="AB3926">
        <v>606740000</v>
      </c>
      <c r="AC3926">
        <v>391220000</v>
      </c>
      <c r="AD3926">
        <v>215520000</v>
      </c>
      <c r="AE3926">
        <v>37</v>
      </c>
      <c r="AF3926" t="s">
        <v>176</v>
      </c>
      <c r="AG3926" t="s">
        <v>176</v>
      </c>
      <c r="AH3926" t="s">
        <v>176</v>
      </c>
      <c r="AI3926" t="s">
        <v>176</v>
      </c>
      <c r="AJ3926">
        <v>0.73728000000000005</v>
      </c>
      <c r="AK3926">
        <v>0.86133999999999999</v>
      </c>
      <c r="AL3926" t="s">
        <v>176</v>
      </c>
      <c r="AM3926" t="s">
        <v>176</v>
      </c>
      <c r="AN3926" t="s">
        <v>176</v>
      </c>
      <c r="AO3926" t="s">
        <v>176</v>
      </c>
      <c r="AP3926" t="s">
        <v>176</v>
      </c>
      <c r="AQ3926" t="s">
        <v>176</v>
      </c>
      <c r="AR3926" t="s">
        <v>176</v>
      </c>
      <c r="AS3926" t="s">
        <v>176</v>
      </c>
      <c r="AT3926" t="s">
        <v>176</v>
      </c>
      <c r="AU3926" t="s">
        <v>176</v>
      </c>
      <c r="AV3926" t="s">
        <v>176</v>
      </c>
      <c r="AW3926" t="s">
        <v>176</v>
      </c>
      <c r="AX3926" t="s">
        <v>176</v>
      </c>
      <c r="AY3926" t="s">
        <v>176</v>
      </c>
      <c r="AZ3926" t="s">
        <v>176</v>
      </c>
      <c r="BA3926" t="s">
        <v>176</v>
      </c>
      <c r="BB3926" t="s">
        <v>176</v>
      </c>
      <c r="BC3926" t="s">
        <v>176</v>
      </c>
      <c r="BD3926" t="s">
        <v>176</v>
      </c>
      <c r="BE3926" t="s">
        <v>176</v>
      </c>
      <c r="BF3926" t="s">
        <v>176</v>
      </c>
      <c r="BG3926" t="s">
        <v>176</v>
      </c>
      <c r="BH3926" t="s">
        <v>176</v>
      </c>
      <c r="BI3926" t="s">
        <v>176</v>
      </c>
      <c r="BJ3926" t="s">
        <v>176</v>
      </c>
      <c r="BK3926" t="s">
        <v>176</v>
      </c>
      <c r="BL3926">
        <v>1.1362000000000001</v>
      </c>
      <c r="BM3926">
        <v>1.2402</v>
      </c>
      <c r="BN3926" t="s">
        <v>176</v>
      </c>
      <c r="BO3926" t="s">
        <v>176</v>
      </c>
      <c r="BP3926">
        <v>1.0669</v>
      </c>
      <c r="BQ3926">
        <v>0.89122500000000004</v>
      </c>
      <c r="BR3926">
        <v>0.71555000000000002</v>
      </c>
      <c r="BS3926">
        <v>0.87685000000000002</v>
      </c>
      <c r="BT3926">
        <v>0.73089000000000004</v>
      </c>
      <c r="BU3926">
        <v>0.63977499999999998</v>
      </c>
      <c r="BV3926">
        <v>0.54866000000000004</v>
      </c>
      <c r="BW3926" t="s">
        <v>176</v>
      </c>
      <c r="BX3926" t="s">
        <v>176</v>
      </c>
      <c r="BY3926" t="s">
        <v>176</v>
      </c>
      <c r="BZ3926" t="s">
        <v>176</v>
      </c>
      <c r="CA3926" t="s">
        <v>176</v>
      </c>
      <c r="CB3926" t="s">
        <v>176</v>
      </c>
      <c r="CC3926" t="s">
        <v>176</v>
      </c>
      <c r="CD3926">
        <v>1.0948</v>
      </c>
      <c r="CE3926">
        <v>0.82911000000000001</v>
      </c>
      <c r="CF3926">
        <v>0.76827500000000004</v>
      </c>
      <c r="CG3926">
        <v>0.70743999999999996</v>
      </c>
      <c r="CH3926">
        <v>0.86219000000000001</v>
      </c>
      <c r="CI3926">
        <v>0.64287000000000005</v>
      </c>
      <c r="CJ3926">
        <v>0.51249</v>
      </c>
      <c r="CK3926">
        <v>0.82921</v>
      </c>
      <c r="CL3926">
        <v>0.72884000000000004</v>
      </c>
      <c r="CM3926" t="s">
        <v>176</v>
      </c>
      <c r="CN3926" t="s">
        <v>176</v>
      </c>
      <c r="CO3926" t="s">
        <v>176</v>
      </c>
      <c r="CP3926" t="s">
        <v>176</v>
      </c>
      <c r="CQ3926" t="s">
        <v>176</v>
      </c>
      <c r="CR3926" t="s">
        <v>176</v>
      </c>
      <c r="CS3926" t="s">
        <v>176</v>
      </c>
      <c r="CT3926" t="s">
        <v>176</v>
      </c>
      <c r="CU3926" t="s">
        <v>176</v>
      </c>
      <c r="CV3926" t="s">
        <v>20987</v>
      </c>
      <c r="CW3926">
        <v>37</v>
      </c>
      <c r="CX3926" t="s">
        <v>20987</v>
      </c>
      <c r="CY3926" t="s">
        <v>20987</v>
      </c>
      <c r="CZ3926" t="s">
        <v>20988</v>
      </c>
      <c r="DA3926" t="s">
        <v>20989</v>
      </c>
      <c r="DB3926" t="s">
        <v>20994</v>
      </c>
      <c r="DC3926" t="s">
        <v>20995</v>
      </c>
      <c r="DD3926">
        <v>1</v>
      </c>
      <c r="DE3926">
        <v>1536</v>
      </c>
    </row>
    <row r="3927" spans="1:109" x14ac:dyDescent="0.35">
      <c r="A3927">
        <v>0.94071800000000005</v>
      </c>
      <c r="B3927">
        <v>0.835426</v>
      </c>
      <c r="C3927">
        <v>0.51589300000000005</v>
      </c>
      <c r="D3927">
        <v>0.47714499999999999</v>
      </c>
      <c r="E3927">
        <v>0.54442500000000005</v>
      </c>
      <c r="F3927">
        <v>0.42110500000000001</v>
      </c>
      <c r="G3927">
        <v>0</v>
      </c>
      <c r="H3927">
        <v>0.34147499999999997</v>
      </c>
      <c r="I3927">
        <v>0.318635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 t="s">
        <v>170</v>
      </c>
      <c r="T3927">
        <v>3</v>
      </c>
      <c r="U3927" t="s">
        <v>84708</v>
      </c>
      <c r="V3927">
        <v>1</v>
      </c>
      <c r="W3927" s="1">
        <v>1.7600000000000001E-5</v>
      </c>
      <c r="X3927">
        <v>91.546999999999997</v>
      </c>
      <c r="Y3927">
        <v>68.424000000000007</v>
      </c>
      <c r="Z3927">
        <v>86.8</v>
      </c>
      <c r="AA3927">
        <v>5.9957999999999997E-2</v>
      </c>
      <c r="AB3927">
        <v>351270000</v>
      </c>
      <c r="AC3927">
        <v>246270000</v>
      </c>
      <c r="AD3927">
        <v>104990000</v>
      </c>
      <c r="AE3927">
        <v>116</v>
      </c>
      <c r="AF3927">
        <v>0.89644000000000001</v>
      </c>
      <c r="AG3927">
        <v>0.874</v>
      </c>
      <c r="AH3927">
        <v>0.51322999999999996</v>
      </c>
      <c r="AI3927">
        <v>0.61136999999999997</v>
      </c>
      <c r="AJ3927">
        <v>0.46594999999999998</v>
      </c>
      <c r="AK3927">
        <v>0.38266</v>
      </c>
      <c r="AL3927">
        <v>0.39574999999999999</v>
      </c>
      <c r="AM3927">
        <v>0.40883999999999998</v>
      </c>
      <c r="AN3927" t="s">
        <v>176</v>
      </c>
      <c r="AO3927" t="s">
        <v>176</v>
      </c>
      <c r="AP3927" t="s">
        <v>176</v>
      </c>
      <c r="AQ3927" t="s">
        <v>176</v>
      </c>
      <c r="AR3927" t="s">
        <v>176</v>
      </c>
      <c r="AS3927" t="s">
        <v>176</v>
      </c>
      <c r="AT3927">
        <v>0.76193999999999995</v>
      </c>
      <c r="AU3927">
        <v>0.74075000000000002</v>
      </c>
      <c r="AV3927">
        <v>0.57894000000000001</v>
      </c>
      <c r="AW3927">
        <v>0.34292</v>
      </c>
      <c r="AX3927">
        <v>0.62290000000000001</v>
      </c>
      <c r="AY3927">
        <v>0.45955000000000001</v>
      </c>
      <c r="AZ3927">
        <v>0.34003</v>
      </c>
      <c r="BA3927">
        <v>0.28720000000000001</v>
      </c>
      <c r="BB3927">
        <v>0.22842999999999999</v>
      </c>
      <c r="BC3927">
        <v>0.14344999999999999</v>
      </c>
      <c r="BD3927" t="s">
        <v>176</v>
      </c>
      <c r="BE3927" t="s">
        <v>176</v>
      </c>
      <c r="BF3927" t="s">
        <v>176</v>
      </c>
      <c r="BG3927" t="s">
        <v>176</v>
      </c>
      <c r="BH3927" t="s">
        <v>176</v>
      </c>
      <c r="BI3927" t="s">
        <v>176</v>
      </c>
      <c r="BJ3927" t="s">
        <v>176</v>
      </c>
      <c r="BK3927" t="s">
        <v>176</v>
      </c>
      <c r="BL3927">
        <v>0.91218999999999995</v>
      </c>
      <c r="BM3927">
        <v>0.92856000000000005</v>
      </c>
      <c r="BN3927">
        <v>0.56691000000000003</v>
      </c>
      <c r="BO3927" t="s">
        <v>176</v>
      </c>
      <c r="BP3927" t="s">
        <v>176</v>
      </c>
      <c r="BQ3927" t="s">
        <v>176</v>
      </c>
      <c r="BR3927" t="s">
        <v>176</v>
      </c>
      <c r="BS3927" t="s">
        <v>176</v>
      </c>
      <c r="BT3927" t="s">
        <v>176</v>
      </c>
      <c r="BU3927" t="s">
        <v>176</v>
      </c>
      <c r="BV3927" t="s">
        <v>176</v>
      </c>
      <c r="BW3927" t="s">
        <v>176</v>
      </c>
      <c r="BX3927" t="s">
        <v>176</v>
      </c>
      <c r="BY3927" t="s">
        <v>176</v>
      </c>
      <c r="BZ3927" t="s">
        <v>176</v>
      </c>
      <c r="CA3927" t="s">
        <v>176</v>
      </c>
      <c r="CB3927" t="s">
        <v>176</v>
      </c>
      <c r="CC3927" t="s">
        <v>176</v>
      </c>
      <c r="CD3927">
        <v>1.1922999999999999</v>
      </c>
      <c r="CE3927">
        <v>0.79839499999999997</v>
      </c>
      <c r="CF3927">
        <v>0.40449000000000002</v>
      </c>
      <c r="CG3927" t="s">
        <v>176</v>
      </c>
      <c r="CH3927" t="s">
        <v>176</v>
      </c>
      <c r="CI3927" t="s">
        <v>176</v>
      </c>
      <c r="CJ3927" t="s">
        <v>176</v>
      </c>
      <c r="CK3927" t="s">
        <v>176</v>
      </c>
      <c r="CL3927" t="s">
        <v>176</v>
      </c>
      <c r="CM3927" t="s">
        <v>176</v>
      </c>
      <c r="CN3927" t="s">
        <v>176</v>
      </c>
      <c r="CO3927" t="s">
        <v>176</v>
      </c>
      <c r="CP3927" t="s">
        <v>176</v>
      </c>
      <c r="CQ3927" t="s">
        <v>176</v>
      </c>
      <c r="CR3927" t="s">
        <v>176</v>
      </c>
      <c r="CS3927" t="s">
        <v>176</v>
      </c>
      <c r="CT3927" t="s">
        <v>176</v>
      </c>
      <c r="CU3927" t="s">
        <v>176</v>
      </c>
      <c r="CV3927" t="s">
        <v>20987</v>
      </c>
      <c r="CW3927">
        <v>116</v>
      </c>
      <c r="CX3927" t="s">
        <v>20987</v>
      </c>
      <c r="CY3927" t="s">
        <v>20987</v>
      </c>
      <c r="CZ3927" t="s">
        <v>20988</v>
      </c>
      <c r="DA3927" t="s">
        <v>20989</v>
      </c>
      <c r="DB3927" t="s">
        <v>20991</v>
      </c>
      <c r="DC3927" t="s">
        <v>20992</v>
      </c>
      <c r="DD3927">
        <v>1</v>
      </c>
      <c r="DE3927">
        <v>1536</v>
      </c>
    </row>
    <row r="3928" spans="1:109" x14ac:dyDescent="0.35">
      <c r="A3928">
        <v>0.89124000000000003</v>
      </c>
      <c r="B3928">
        <v>0.72400699999999996</v>
      </c>
      <c r="C3928">
        <v>0.498087</v>
      </c>
      <c r="D3928">
        <v>0.42083500000000001</v>
      </c>
      <c r="E3928">
        <v>0.38628000000000001</v>
      </c>
      <c r="F3928">
        <v>0.32547999999999999</v>
      </c>
      <c r="G3928">
        <v>0.266403</v>
      </c>
      <c r="H3928">
        <v>0.24001500000000001</v>
      </c>
      <c r="I3928">
        <v>0.19800999999999999</v>
      </c>
      <c r="J3928">
        <v>0.141348</v>
      </c>
      <c r="K3928">
        <v>0.112807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 t="s">
        <v>170</v>
      </c>
      <c r="T3928">
        <v>2</v>
      </c>
      <c r="U3928" t="s">
        <v>84708</v>
      </c>
      <c r="V3928">
        <v>0.99833799999999995</v>
      </c>
      <c r="W3928" s="1">
        <v>3.3500000000000001E-6</v>
      </c>
      <c r="X3928">
        <v>131.96</v>
      </c>
      <c r="Y3928">
        <v>111.72</v>
      </c>
      <c r="Z3928">
        <v>111.64</v>
      </c>
      <c r="AA3928">
        <v>-0.15456</v>
      </c>
      <c r="AB3928">
        <v>778430000</v>
      </c>
      <c r="AC3928">
        <v>615620000</v>
      </c>
      <c r="AD3928">
        <v>162820000</v>
      </c>
      <c r="AE3928">
        <v>634</v>
      </c>
      <c r="AF3928">
        <v>0.82864000000000004</v>
      </c>
      <c r="AG3928">
        <v>0.54830000000000001</v>
      </c>
      <c r="AH3928">
        <v>0.30131000000000002</v>
      </c>
      <c r="AI3928">
        <v>0.42251</v>
      </c>
      <c r="AJ3928">
        <v>0.35242000000000001</v>
      </c>
      <c r="AK3928">
        <v>0.39476</v>
      </c>
      <c r="AL3928">
        <v>0.23902999999999999</v>
      </c>
      <c r="AM3928">
        <v>0.25102999999999998</v>
      </c>
      <c r="AN3928">
        <v>0.17433100000000001</v>
      </c>
      <c r="AO3928">
        <v>9.7631999999999997E-2</v>
      </c>
      <c r="AP3928" t="s">
        <v>176</v>
      </c>
      <c r="AQ3928" t="s">
        <v>176</v>
      </c>
      <c r="AR3928" t="s">
        <v>176</v>
      </c>
      <c r="AS3928" t="s">
        <v>176</v>
      </c>
      <c r="AT3928">
        <v>0.68311999999999995</v>
      </c>
      <c r="AU3928">
        <v>0.69467000000000001</v>
      </c>
      <c r="AV3928">
        <v>0.50765000000000005</v>
      </c>
      <c r="AW3928">
        <v>0.41433999999999999</v>
      </c>
      <c r="AX3928">
        <v>0.38755000000000001</v>
      </c>
      <c r="AY3928">
        <v>0.31434000000000001</v>
      </c>
      <c r="AZ3928">
        <v>0.28770000000000001</v>
      </c>
      <c r="BA3928">
        <v>0.27639999999999998</v>
      </c>
      <c r="BB3928">
        <v>0.23827000000000001</v>
      </c>
      <c r="BC3928">
        <v>0.16249</v>
      </c>
      <c r="BD3928">
        <v>0.17798</v>
      </c>
      <c r="BE3928" t="s">
        <v>176</v>
      </c>
      <c r="BF3928" t="s">
        <v>176</v>
      </c>
      <c r="BG3928" t="s">
        <v>176</v>
      </c>
      <c r="BH3928" t="s">
        <v>176</v>
      </c>
      <c r="BI3928">
        <v>2.5142999999999999E-2</v>
      </c>
      <c r="BJ3928" t="s">
        <v>176</v>
      </c>
      <c r="BK3928" t="s">
        <v>176</v>
      </c>
      <c r="BL3928">
        <v>1.0222</v>
      </c>
      <c r="BM3928">
        <v>0.92905000000000004</v>
      </c>
      <c r="BN3928">
        <v>0.68530000000000002</v>
      </c>
      <c r="BO3928">
        <v>0.44386999999999999</v>
      </c>
      <c r="BP3928">
        <v>0.43569999999999998</v>
      </c>
      <c r="BQ3928">
        <v>0.32535999999999998</v>
      </c>
      <c r="BR3928">
        <v>0.26919999999999999</v>
      </c>
      <c r="BS3928">
        <v>0.22747000000000001</v>
      </c>
      <c r="BT3928">
        <v>0.14371</v>
      </c>
      <c r="BU3928">
        <v>0.12767000000000001</v>
      </c>
      <c r="BV3928">
        <v>9.6173999999999996E-2</v>
      </c>
      <c r="BW3928" t="s">
        <v>176</v>
      </c>
      <c r="BX3928" t="s">
        <v>176</v>
      </c>
      <c r="BY3928" t="s">
        <v>176</v>
      </c>
      <c r="BZ3928" t="s">
        <v>176</v>
      </c>
      <c r="CA3928" t="s">
        <v>176</v>
      </c>
      <c r="CB3928" t="s">
        <v>176</v>
      </c>
      <c r="CC3928" t="s">
        <v>176</v>
      </c>
      <c r="CD3928">
        <v>1.0309999999999999</v>
      </c>
      <c r="CE3928" t="s">
        <v>176</v>
      </c>
      <c r="CF3928" t="s">
        <v>176</v>
      </c>
      <c r="CG3928">
        <v>0.40261999999999998</v>
      </c>
      <c r="CH3928">
        <v>0.36945</v>
      </c>
      <c r="CI3928">
        <v>0.26745999999999998</v>
      </c>
      <c r="CJ3928">
        <v>0.24231</v>
      </c>
      <c r="CK3928">
        <v>0.21715999999999999</v>
      </c>
      <c r="CL3928">
        <v>0.15903</v>
      </c>
      <c r="CM3928">
        <v>0.1009</v>
      </c>
      <c r="CN3928">
        <v>7.9441999999999999E-2</v>
      </c>
      <c r="CO3928">
        <v>5.7984000000000001E-2</v>
      </c>
      <c r="CP3928" t="s">
        <v>176</v>
      </c>
      <c r="CQ3928" t="s">
        <v>176</v>
      </c>
      <c r="CR3928" t="s">
        <v>176</v>
      </c>
      <c r="CS3928" t="s">
        <v>176</v>
      </c>
      <c r="CT3928" t="s">
        <v>176</v>
      </c>
      <c r="CU3928">
        <v>2.7061999999999999E-2</v>
      </c>
      <c r="CV3928" t="s">
        <v>16231</v>
      </c>
      <c r="CW3928">
        <v>634</v>
      </c>
      <c r="CX3928" t="s">
        <v>16231</v>
      </c>
      <c r="CY3928" t="s">
        <v>16231</v>
      </c>
      <c r="CZ3928" t="s">
        <v>16232</v>
      </c>
      <c r="DA3928" t="s">
        <v>16233</v>
      </c>
      <c r="DB3928" t="s">
        <v>16235</v>
      </c>
      <c r="DC3928" t="s">
        <v>16236</v>
      </c>
      <c r="DD3928">
        <v>1</v>
      </c>
      <c r="DE3928">
        <v>1130</v>
      </c>
    </row>
    <row r="3929" spans="1:109" x14ac:dyDescent="0.35">
      <c r="A3929">
        <v>1.10954</v>
      </c>
      <c r="B3929">
        <v>0.84650700000000001</v>
      </c>
      <c r="C3929">
        <v>0.58596000000000004</v>
      </c>
      <c r="D3929">
        <v>0.83475999999999995</v>
      </c>
      <c r="E3929">
        <v>0.65496500000000002</v>
      </c>
      <c r="F3929">
        <v>0.65973300000000001</v>
      </c>
      <c r="G3929">
        <v>0.63838799999999996</v>
      </c>
      <c r="H3929">
        <v>0.67766700000000002</v>
      </c>
      <c r="I3929">
        <v>0.681647</v>
      </c>
      <c r="J3929">
        <v>0.31633699999999998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 t="s">
        <v>170</v>
      </c>
      <c r="T3929">
        <v>2</v>
      </c>
      <c r="U3929" t="s">
        <v>84708</v>
      </c>
      <c r="V3929">
        <v>0.99633099999999997</v>
      </c>
      <c r="W3929" s="1">
        <v>2.5400000000000001E-48</v>
      </c>
      <c r="X3929">
        <v>181.02</v>
      </c>
      <c r="Y3929">
        <v>152.69999999999999</v>
      </c>
      <c r="Z3929">
        <v>181.02</v>
      </c>
      <c r="AA3929">
        <v>0.36281999999999998</v>
      </c>
      <c r="AB3929">
        <v>833440000</v>
      </c>
      <c r="AC3929">
        <v>555990000</v>
      </c>
      <c r="AD3929">
        <v>277450000</v>
      </c>
      <c r="AE3929">
        <v>285</v>
      </c>
      <c r="AF3929">
        <v>1.4367000000000001</v>
      </c>
      <c r="AG3929">
        <v>0.80942999999999998</v>
      </c>
      <c r="AH3929">
        <v>0.39651999999999998</v>
      </c>
      <c r="AI3929" t="s">
        <v>176</v>
      </c>
      <c r="AJ3929" t="s">
        <v>176</v>
      </c>
      <c r="AK3929">
        <v>0.82930000000000004</v>
      </c>
      <c r="AL3929">
        <v>0.62934999999999997</v>
      </c>
      <c r="AM3929">
        <v>0.68206</v>
      </c>
      <c r="AN3929">
        <v>0.47616999999999998</v>
      </c>
      <c r="AO3929" t="s">
        <v>176</v>
      </c>
      <c r="AP3929" t="s">
        <v>176</v>
      </c>
      <c r="AQ3929" t="s">
        <v>176</v>
      </c>
      <c r="AR3929" t="s">
        <v>176</v>
      </c>
      <c r="AS3929" t="s">
        <v>176</v>
      </c>
      <c r="AT3929" t="s">
        <v>176</v>
      </c>
      <c r="AU3929">
        <v>0.81177999999999995</v>
      </c>
      <c r="AV3929" t="s">
        <v>176</v>
      </c>
      <c r="AW3929" t="s">
        <v>176</v>
      </c>
      <c r="AX3929" t="s">
        <v>176</v>
      </c>
      <c r="AY3929" t="s">
        <v>176</v>
      </c>
      <c r="AZ3929" t="s">
        <v>176</v>
      </c>
      <c r="BA3929" t="s">
        <v>176</v>
      </c>
      <c r="BB3929" t="s">
        <v>176</v>
      </c>
      <c r="BC3929">
        <v>0.19972000000000001</v>
      </c>
      <c r="BD3929" t="s">
        <v>176</v>
      </c>
      <c r="BE3929" t="s">
        <v>176</v>
      </c>
      <c r="BF3929" t="s">
        <v>176</v>
      </c>
      <c r="BG3929" t="s">
        <v>176</v>
      </c>
      <c r="BH3929" t="s">
        <v>176</v>
      </c>
      <c r="BI3929" t="s">
        <v>176</v>
      </c>
      <c r="BJ3929" t="s">
        <v>176</v>
      </c>
      <c r="BK3929" t="s">
        <v>176</v>
      </c>
      <c r="BL3929">
        <v>1.0275000000000001</v>
      </c>
      <c r="BM3929">
        <v>1.1165</v>
      </c>
      <c r="BN3929">
        <v>0.80301999999999996</v>
      </c>
      <c r="BO3929">
        <v>0.94174999999999998</v>
      </c>
      <c r="BP3929">
        <v>0.75070000000000003</v>
      </c>
      <c r="BQ3929">
        <v>0.71399999999999997</v>
      </c>
      <c r="BR3929">
        <v>0.76070499999999996</v>
      </c>
      <c r="BS3929">
        <v>0.80740999999999996</v>
      </c>
      <c r="BT3929">
        <v>0.33317999999999998</v>
      </c>
      <c r="BU3929">
        <v>0.32349</v>
      </c>
      <c r="BV3929" t="s">
        <v>176</v>
      </c>
      <c r="BW3929" t="s">
        <v>176</v>
      </c>
      <c r="BX3929" t="s">
        <v>176</v>
      </c>
      <c r="BY3929" t="s">
        <v>176</v>
      </c>
      <c r="BZ3929" t="s">
        <v>176</v>
      </c>
      <c r="CA3929" t="s">
        <v>176</v>
      </c>
      <c r="CB3929" t="s">
        <v>176</v>
      </c>
      <c r="CC3929" t="s">
        <v>176</v>
      </c>
      <c r="CD3929">
        <v>0.86441999999999997</v>
      </c>
      <c r="CE3929">
        <v>0.64832000000000001</v>
      </c>
      <c r="CF3929">
        <v>0.55833999999999995</v>
      </c>
      <c r="CG3929">
        <v>0.72777000000000003</v>
      </c>
      <c r="CH3929">
        <v>0.55923</v>
      </c>
      <c r="CI3929">
        <v>0.43590000000000001</v>
      </c>
      <c r="CJ3929">
        <v>0.51607000000000003</v>
      </c>
      <c r="CK3929">
        <v>0.59623999999999999</v>
      </c>
      <c r="CL3929">
        <v>1.0297000000000001</v>
      </c>
      <c r="CM3929">
        <v>0.26596999999999998</v>
      </c>
      <c r="CN3929" t="s">
        <v>176</v>
      </c>
      <c r="CO3929" t="s">
        <v>176</v>
      </c>
      <c r="CP3929" t="s">
        <v>176</v>
      </c>
      <c r="CQ3929" t="s">
        <v>176</v>
      </c>
      <c r="CR3929" t="s">
        <v>176</v>
      </c>
      <c r="CS3929" t="s">
        <v>176</v>
      </c>
      <c r="CT3929" t="s">
        <v>176</v>
      </c>
      <c r="CU3929" t="s">
        <v>176</v>
      </c>
      <c r="CV3929" t="s">
        <v>28752</v>
      </c>
      <c r="CW3929">
        <v>285</v>
      </c>
      <c r="CX3929" t="s">
        <v>28752</v>
      </c>
      <c r="CY3929" t="s">
        <v>28752</v>
      </c>
      <c r="CZ3929" t="s">
        <v>28753</v>
      </c>
      <c r="DA3929" t="s">
        <v>28754</v>
      </c>
      <c r="DB3929" t="s">
        <v>28771</v>
      </c>
      <c r="DC3929" t="s">
        <v>28773</v>
      </c>
      <c r="DD3929" t="s">
        <v>202</v>
      </c>
      <c r="DE3929">
        <v>1927</v>
      </c>
    </row>
    <row r="3930" spans="1:109" x14ac:dyDescent="0.35">
      <c r="A3930">
        <v>0</v>
      </c>
      <c r="B3930">
        <v>1.1133</v>
      </c>
      <c r="C3930">
        <v>0.66586999999999996</v>
      </c>
      <c r="D3930">
        <v>0.74612500000000004</v>
      </c>
      <c r="E3930">
        <v>1.0580499999999999</v>
      </c>
      <c r="F3930">
        <v>0.94331500000000001</v>
      </c>
      <c r="G3930">
        <v>0</v>
      </c>
      <c r="H3930">
        <v>0</v>
      </c>
      <c r="I3930">
        <v>0</v>
      </c>
      <c r="J3930">
        <v>0</v>
      </c>
      <c r="K3930">
        <v>0.70965500000000004</v>
      </c>
      <c r="L3930">
        <v>0</v>
      </c>
      <c r="M3930">
        <v>0</v>
      </c>
      <c r="N3930">
        <v>0</v>
      </c>
      <c r="O3930">
        <v>0.85202</v>
      </c>
      <c r="P3930">
        <v>0.70596000000000003</v>
      </c>
      <c r="Q3930">
        <v>0</v>
      </c>
      <c r="R3930">
        <v>0</v>
      </c>
      <c r="S3930" t="s">
        <v>170</v>
      </c>
      <c r="T3930">
        <v>3</v>
      </c>
      <c r="U3930" t="s">
        <v>84708</v>
      </c>
      <c r="V3930">
        <v>0.82607900000000001</v>
      </c>
      <c r="W3930">
        <v>3.05274E-3</v>
      </c>
      <c r="X3930">
        <v>62.658000000000001</v>
      </c>
      <c r="Y3930">
        <v>21.690999999999999</v>
      </c>
      <c r="Z3930">
        <v>62.658000000000001</v>
      </c>
      <c r="AA3930">
        <v>-0.39262999999999998</v>
      </c>
      <c r="AB3930">
        <v>230320000</v>
      </c>
      <c r="AC3930">
        <v>125650000</v>
      </c>
      <c r="AD3930">
        <v>104670000</v>
      </c>
      <c r="AE3930">
        <v>209</v>
      </c>
      <c r="AF3930" t="s">
        <v>176</v>
      </c>
      <c r="AG3930" t="s">
        <v>176</v>
      </c>
      <c r="AH3930" t="s">
        <v>176</v>
      </c>
      <c r="AI3930" t="s">
        <v>176</v>
      </c>
      <c r="AJ3930" t="s">
        <v>176</v>
      </c>
      <c r="AK3930" t="s">
        <v>176</v>
      </c>
      <c r="AL3930" t="s">
        <v>176</v>
      </c>
      <c r="AM3930" t="s">
        <v>176</v>
      </c>
      <c r="AN3930" t="s">
        <v>176</v>
      </c>
      <c r="AO3930" t="s">
        <v>176</v>
      </c>
      <c r="AP3930" t="s">
        <v>176</v>
      </c>
      <c r="AQ3930" t="s">
        <v>176</v>
      </c>
      <c r="AR3930" t="s">
        <v>176</v>
      </c>
      <c r="AS3930" t="s">
        <v>176</v>
      </c>
      <c r="AT3930" t="s">
        <v>176</v>
      </c>
      <c r="AU3930" t="s">
        <v>176</v>
      </c>
      <c r="AV3930" t="s">
        <v>176</v>
      </c>
      <c r="AW3930" t="s">
        <v>176</v>
      </c>
      <c r="AX3930" t="s">
        <v>176</v>
      </c>
      <c r="AY3930" t="s">
        <v>176</v>
      </c>
      <c r="AZ3930" t="s">
        <v>176</v>
      </c>
      <c r="BA3930" t="s">
        <v>176</v>
      </c>
      <c r="BB3930" t="s">
        <v>176</v>
      </c>
      <c r="BC3930" t="s">
        <v>176</v>
      </c>
      <c r="BD3930" t="s">
        <v>176</v>
      </c>
      <c r="BE3930" t="s">
        <v>176</v>
      </c>
      <c r="BF3930" t="s">
        <v>176</v>
      </c>
      <c r="BG3930" t="s">
        <v>176</v>
      </c>
      <c r="BH3930" t="s">
        <v>176</v>
      </c>
      <c r="BI3930" t="s">
        <v>176</v>
      </c>
      <c r="BJ3930" t="s">
        <v>176</v>
      </c>
      <c r="BK3930" t="s">
        <v>176</v>
      </c>
      <c r="BL3930">
        <v>1.3473999999999999</v>
      </c>
      <c r="BM3930">
        <v>1.3473999999999999</v>
      </c>
      <c r="BN3930">
        <v>0.78249999999999997</v>
      </c>
      <c r="BO3930">
        <v>0.72863999999999995</v>
      </c>
      <c r="BP3930">
        <v>0.99139999999999995</v>
      </c>
      <c r="BQ3930">
        <v>1.0948</v>
      </c>
      <c r="BR3930">
        <v>0.97253999999999996</v>
      </c>
      <c r="BS3930">
        <v>1.19187</v>
      </c>
      <c r="BT3930">
        <v>1.4112</v>
      </c>
      <c r="BU3930">
        <v>1.1612</v>
      </c>
      <c r="BV3930">
        <v>0.91120000000000001</v>
      </c>
      <c r="BW3930" t="s">
        <v>176</v>
      </c>
      <c r="BX3930" t="s">
        <v>176</v>
      </c>
      <c r="BY3930">
        <v>0.79491999999999996</v>
      </c>
      <c r="BZ3930">
        <v>0.89154999999999995</v>
      </c>
      <c r="CA3930">
        <v>0.64898</v>
      </c>
      <c r="CB3930">
        <v>1.3640000000000001</v>
      </c>
      <c r="CC3930">
        <v>1.3640000000000001</v>
      </c>
      <c r="CD3930" t="s">
        <v>176</v>
      </c>
      <c r="CE3930">
        <v>0.87919999999999998</v>
      </c>
      <c r="CF3930">
        <v>0.54923999999999995</v>
      </c>
      <c r="CG3930">
        <v>0.76361000000000001</v>
      </c>
      <c r="CH3930">
        <v>1.1247</v>
      </c>
      <c r="CI3930">
        <v>0.79183000000000003</v>
      </c>
      <c r="CJ3930" t="s">
        <v>176</v>
      </c>
      <c r="CK3930" t="s">
        <v>176</v>
      </c>
      <c r="CL3930" t="s">
        <v>176</v>
      </c>
      <c r="CM3930" t="s">
        <v>176</v>
      </c>
      <c r="CN3930">
        <v>0.50810999999999995</v>
      </c>
      <c r="CO3930" t="s">
        <v>176</v>
      </c>
      <c r="CP3930" t="s">
        <v>176</v>
      </c>
      <c r="CQ3930" t="s">
        <v>176</v>
      </c>
      <c r="CR3930">
        <v>0.81249000000000005</v>
      </c>
      <c r="CS3930">
        <v>0.76293999999999995</v>
      </c>
      <c r="CT3930" t="s">
        <v>176</v>
      </c>
      <c r="CU3930" t="s">
        <v>176</v>
      </c>
      <c r="CV3930" t="s">
        <v>57803</v>
      </c>
      <c r="CW3930" t="s">
        <v>57812</v>
      </c>
      <c r="CX3930" t="s">
        <v>57805</v>
      </c>
      <c r="CY3930" t="s">
        <v>57805</v>
      </c>
      <c r="CZ3930" t="s">
        <v>57806</v>
      </c>
      <c r="DA3930" t="s">
        <v>57807</v>
      </c>
      <c r="DB3930" t="s">
        <v>57813</v>
      </c>
      <c r="DC3930" t="s">
        <v>57810</v>
      </c>
      <c r="DD3930">
        <v>2</v>
      </c>
      <c r="DE3930">
        <v>3652</v>
      </c>
    </row>
    <row r="3931" spans="1:109" x14ac:dyDescent="0.35">
      <c r="A3931">
        <v>0.90614300000000003</v>
      </c>
      <c r="B3931">
        <v>0.85248199999999996</v>
      </c>
      <c r="C3931">
        <v>0.59360000000000002</v>
      </c>
      <c r="D3931">
        <v>0.54679999999999995</v>
      </c>
      <c r="E3931">
        <v>0.60329999999999995</v>
      </c>
      <c r="F3931">
        <v>0.62694000000000005</v>
      </c>
      <c r="G3931">
        <v>0.50031000000000003</v>
      </c>
      <c r="H3931">
        <v>0.45883299999999999</v>
      </c>
      <c r="I3931">
        <v>0.26636199999999999</v>
      </c>
      <c r="J3931">
        <v>0.15448500000000001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 t="s">
        <v>170</v>
      </c>
      <c r="T3931">
        <v>2</v>
      </c>
      <c r="U3931" t="s">
        <v>84708</v>
      </c>
      <c r="V3931">
        <v>0.99999700000000002</v>
      </c>
      <c r="W3931">
        <v>2.7645999999999999E-3</v>
      </c>
      <c r="X3931">
        <v>86.114000000000004</v>
      </c>
      <c r="Y3931">
        <v>51.421999999999997</v>
      </c>
      <c r="Z3931">
        <v>86.114000000000004</v>
      </c>
      <c r="AA3931">
        <v>9.3428999999999995E-3</v>
      </c>
      <c r="AB3931">
        <v>184900000</v>
      </c>
      <c r="AC3931">
        <v>121290000</v>
      </c>
      <c r="AD3931">
        <v>63610000</v>
      </c>
      <c r="AE3931">
        <v>518</v>
      </c>
      <c r="AF3931">
        <v>0.97614000000000001</v>
      </c>
      <c r="AG3931">
        <v>0.58204999999999996</v>
      </c>
      <c r="AH3931">
        <v>0.32103999999999999</v>
      </c>
      <c r="AI3931">
        <v>0.45223000000000002</v>
      </c>
      <c r="AJ3931">
        <v>0.57835999999999999</v>
      </c>
      <c r="AK3931">
        <v>0.67835999999999996</v>
      </c>
      <c r="AL3931">
        <v>0.40482000000000001</v>
      </c>
      <c r="AM3931">
        <v>0.27304499999999998</v>
      </c>
      <c r="AN3931">
        <v>0.14127000000000001</v>
      </c>
      <c r="AO3931" t="s">
        <v>176</v>
      </c>
      <c r="AP3931" t="s">
        <v>176</v>
      </c>
      <c r="AQ3931" t="s">
        <v>176</v>
      </c>
      <c r="AR3931" t="s">
        <v>176</v>
      </c>
      <c r="AS3931" t="s">
        <v>176</v>
      </c>
      <c r="AT3931">
        <v>0.65498999999999996</v>
      </c>
      <c r="AU3931">
        <v>0.67339000000000004</v>
      </c>
      <c r="AV3931">
        <v>0.68245999999999996</v>
      </c>
      <c r="AW3931" t="s">
        <v>176</v>
      </c>
      <c r="AX3931" t="s">
        <v>176</v>
      </c>
      <c r="AY3931">
        <v>0.59513000000000005</v>
      </c>
      <c r="AZ3931">
        <v>0.56550999999999996</v>
      </c>
      <c r="BA3931">
        <v>0.53588999999999998</v>
      </c>
      <c r="BB3931" t="s">
        <v>176</v>
      </c>
      <c r="BC3931" t="s">
        <v>176</v>
      </c>
      <c r="BD3931" t="s">
        <v>176</v>
      </c>
      <c r="BE3931" t="s">
        <v>176</v>
      </c>
      <c r="BF3931" t="s">
        <v>176</v>
      </c>
      <c r="BG3931" t="s">
        <v>176</v>
      </c>
      <c r="BH3931" t="s">
        <v>176</v>
      </c>
      <c r="BI3931" t="s">
        <v>176</v>
      </c>
      <c r="BJ3931" t="s">
        <v>176</v>
      </c>
      <c r="BK3931" t="s">
        <v>176</v>
      </c>
      <c r="BL3931" t="s">
        <v>176</v>
      </c>
      <c r="BM3931">
        <v>1.3836999999999999</v>
      </c>
      <c r="BN3931">
        <v>0.66481999999999997</v>
      </c>
      <c r="BO3931" t="s">
        <v>176</v>
      </c>
      <c r="BP3931" t="s">
        <v>176</v>
      </c>
      <c r="BQ3931" t="s">
        <v>176</v>
      </c>
      <c r="BR3931" t="s">
        <v>176</v>
      </c>
      <c r="BS3931" t="s">
        <v>176</v>
      </c>
      <c r="BT3931" t="s">
        <v>176</v>
      </c>
      <c r="BU3931" t="s">
        <v>176</v>
      </c>
      <c r="BV3931" t="s">
        <v>176</v>
      </c>
      <c r="BW3931" t="s">
        <v>176</v>
      </c>
      <c r="BX3931" t="s">
        <v>176</v>
      </c>
      <c r="BY3931" t="s">
        <v>176</v>
      </c>
      <c r="BZ3931" t="s">
        <v>176</v>
      </c>
      <c r="CA3931" t="s">
        <v>176</v>
      </c>
      <c r="CB3931" t="s">
        <v>176</v>
      </c>
      <c r="CC3931" t="s">
        <v>176</v>
      </c>
      <c r="CD3931">
        <v>1.0872999999999999</v>
      </c>
      <c r="CE3931">
        <v>0.77078999999999998</v>
      </c>
      <c r="CF3931">
        <v>0.70608000000000004</v>
      </c>
      <c r="CG3931">
        <v>0.64137</v>
      </c>
      <c r="CH3931">
        <v>0.62824000000000002</v>
      </c>
      <c r="CI3931">
        <v>0.60733000000000004</v>
      </c>
      <c r="CJ3931">
        <v>0.43511</v>
      </c>
      <c r="CK3931">
        <v>0.43579000000000001</v>
      </c>
      <c r="CL3931">
        <v>0.25968000000000002</v>
      </c>
      <c r="CM3931">
        <v>0.16769999999999999</v>
      </c>
      <c r="CN3931" t="s">
        <v>176</v>
      </c>
      <c r="CO3931" t="s">
        <v>176</v>
      </c>
      <c r="CP3931" t="s">
        <v>176</v>
      </c>
      <c r="CQ3931" t="s">
        <v>176</v>
      </c>
      <c r="CR3931" t="s">
        <v>176</v>
      </c>
      <c r="CS3931" t="s">
        <v>176</v>
      </c>
      <c r="CT3931" t="s">
        <v>176</v>
      </c>
      <c r="CU3931" t="s">
        <v>176</v>
      </c>
      <c r="CV3931" t="s">
        <v>32406</v>
      </c>
      <c r="CW3931" t="s">
        <v>32419</v>
      </c>
      <c r="CX3931" t="s">
        <v>32408</v>
      </c>
      <c r="CY3931" t="s">
        <v>32408</v>
      </c>
      <c r="CZ3931" t="s">
        <v>32409</v>
      </c>
      <c r="DA3931" t="s">
        <v>32410</v>
      </c>
      <c r="DB3931" t="s">
        <v>32420</v>
      </c>
      <c r="DC3931" t="s">
        <v>32421</v>
      </c>
      <c r="DD3931">
        <v>1</v>
      </c>
      <c r="DE3931">
        <v>2152</v>
      </c>
    </row>
    <row r="3932" spans="1:109" x14ac:dyDescent="0.35">
      <c r="A3932">
        <v>0.91929300000000003</v>
      </c>
      <c r="B3932">
        <v>0.58089800000000003</v>
      </c>
      <c r="C3932">
        <v>0.436</v>
      </c>
      <c r="D3932">
        <v>0.34019500000000003</v>
      </c>
      <c r="E3932">
        <v>0.30648500000000001</v>
      </c>
      <c r="F3932">
        <v>0.26940500000000001</v>
      </c>
      <c r="G3932">
        <v>0</v>
      </c>
      <c r="H3932">
        <v>0.19139</v>
      </c>
      <c r="I3932">
        <v>0</v>
      </c>
      <c r="J3932">
        <v>0</v>
      </c>
      <c r="K3932">
        <v>1.1075299999999999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 t="s">
        <v>170</v>
      </c>
      <c r="T3932">
        <v>2</v>
      </c>
      <c r="U3932" t="s">
        <v>84708</v>
      </c>
      <c r="V3932">
        <v>1</v>
      </c>
      <c r="W3932" s="1">
        <v>1.99E-6</v>
      </c>
      <c r="X3932">
        <v>127.5</v>
      </c>
      <c r="Y3932">
        <v>94.353999999999999</v>
      </c>
      <c r="Z3932">
        <v>102.15</v>
      </c>
      <c r="AA3932">
        <v>-6.6118999999999997E-2</v>
      </c>
      <c r="AB3932">
        <v>2030100000</v>
      </c>
      <c r="AC3932">
        <v>1701800000</v>
      </c>
      <c r="AD3932">
        <v>328350000</v>
      </c>
      <c r="AE3932">
        <v>683</v>
      </c>
      <c r="AF3932">
        <v>0.85696000000000006</v>
      </c>
      <c r="AG3932">
        <v>0.52141000000000004</v>
      </c>
      <c r="AH3932">
        <v>0.27657999999999999</v>
      </c>
      <c r="AI3932">
        <v>0.37171999999999999</v>
      </c>
      <c r="AJ3932">
        <v>0.32491999999999999</v>
      </c>
      <c r="AK3932">
        <v>0.30919000000000002</v>
      </c>
      <c r="AL3932">
        <v>0.18906999999999999</v>
      </c>
      <c r="AM3932">
        <v>0.19127</v>
      </c>
      <c r="AN3932">
        <v>5.5022000000000001E-2</v>
      </c>
      <c r="AO3932" t="s">
        <v>176</v>
      </c>
      <c r="AP3932" t="s">
        <v>176</v>
      </c>
      <c r="AQ3932">
        <v>3.7455000000000002E-2</v>
      </c>
      <c r="AR3932">
        <v>4.4292999999999999E-2</v>
      </c>
      <c r="AS3932">
        <v>3.952E-2</v>
      </c>
      <c r="AT3932">
        <v>0.65371000000000001</v>
      </c>
      <c r="AU3932">
        <v>0.52032</v>
      </c>
      <c r="AV3932">
        <v>0.39972999999999997</v>
      </c>
      <c r="AW3932">
        <v>0.30682999999999999</v>
      </c>
      <c r="AX3932">
        <v>0.28804999999999997</v>
      </c>
      <c r="AY3932">
        <v>0.22961999999999999</v>
      </c>
      <c r="AZ3932">
        <v>0.19456999999999999</v>
      </c>
      <c r="BA3932">
        <v>0.19370999999999999</v>
      </c>
      <c r="BB3932" t="s">
        <v>176</v>
      </c>
      <c r="BC3932" t="s">
        <v>176</v>
      </c>
      <c r="BD3932" t="s">
        <v>176</v>
      </c>
      <c r="BE3932" t="s">
        <v>176</v>
      </c>
      <c r="BF3932" t="s">
        <v>176</v>
      </c>
      <c r="BG3932" t="s">
        <v>176</v>
      </c>
      <c r="BH3932" t="s">
        <v>176</v>
      </c>
      <c r="BI3932" t="s">
        <v>176</v>
      </c>
      <c r="BJ3932" t="s">
        <v>176</v>
      </c>
      <c r="BK3932" t="s">
        <v>176</v>
      </c>
      <c r="BL3932">
        <v>1.0895999999999999</v>
      </c>
      <c r="BM3932">
        <v>0.73977999999999999</v>
      </c>
      <c r="BN3932">
        <v>0.47793999999999998</v>
      </c>
      <c r="BO3932">
        <v>0.35837999999999998</v>
      </c>
      <c r="BP3932" t="s">
        <v>176</v>
      </c>
      <c r="BQ3932" t="s">
        <v>176</v>
      </c>
      <c r="BR3932" t="s">
        <v>176</v>
      </c>
      <c r="BS3932" t="s">
        <v>176</v>
      </c>
      <c r="BT3932" t="s">
        <v>176</v>
      </c>
      <c r="BU3932" t="s">
        <v>176</v>
      </c>
      <c r="BV3932">
        <v>0.28566000000000003</v>
      </c>
      <c r="BW3932" t="s">
        <v>176</v>
      </c>
      <c r="BX3932" t="s">
        <v>176</v>
      </c>
      <c r="BY3932" t="s">
        <v>176</v>
      </c>
      <c r="BZ3932" t="s">
        <v>176</v>
      </c>
      <c r="CA3932" t="s">
        <v>176</v>
      </c>
      <c r="CB3932" t="s">
        <v>176</v>
      </c>
      <c r="CC3932" t="s">
        <v>176</v>
      </c>
      <c r="CD3932">
        <v>1.0769</v>
      </c>
      <c r="CE3932">
        <v>0.54208000000000001</v>
      </c>
      <c r="CF3932">
        <v>0.58975</v>
      </c>
      <c r="CG3932">
        <v>0.32385000000000003</v>
      </c>
      <c r="CH3932" t="s">
        <v>176</v>
      </c>
      <c r="CI3932" t="s">
        <v>176</v>
      </c>
      <c r="CJ3932" t="s">
        <v>176</v>
      </c>
      <c r="CK3932" t="s">
        <v>176</v>
      </c>
      <c r="CL3932" t="s">
        <v>176</v>
      </c>
      <c r="CM3932" t="s">
        <v>176</v>
      </c>
      <c r="CN3932">
        <v>1.9294</v>
      </c>
      <c r="CO3932" t="s">
        <v>176</v>
      </c>
      <c r="CP3932" t="s">
        <v>176</v>
      </c>
      <c r="CQ3932" t="s">
        <v>176</v>
      </c>
      <c r="CR3932" t="s">
        <v>176</v>
      </c>
      <c r="CS3932" t="s">
        <v>176</v>
      </c>
      <c r="CT3932" t="s">
        <v>176</v>
      </c>
      <c r="CU3932" t="s">
        <v>176</v>
      </c>
      <c r="CV3932" t="s">
        <v>17249</v>
      </c>
      <c r="CW3932">
        <v>683</v>
      </c>
      <c r="CX3932" t="s">
        <v>17249</v>
      </c>
      <c r="CY3932" t="s">
        <v>17249</v>
      </c>
      <c r="CZ3932" t="s">
        <v>17250</v>
      </c>
      <c r="DA3932" t="s">
        <v>17251</v>
      </c>
      <c r="DB3932" t="s">
        <v>17265</v>
      </c>
      <c r="DC3932" t="s">
        <v>17266</v>
      </c>
      <c r="DD3932">
        <v>2</v>
      </c>
      <c r="DE3932">
        <v>1194</v>
      </c>
    </row>
    <row r="3933" spans="1:109" x14ac:dyDescent="0.35">
      <c r="A3933">
        <v>0.94823800000000003</v>
      </c>
      <c r="B3933">
        <v>0.68713000000000002</v>
      </c>
      <c r="C3933">
        <v>0.96284700000000001</v>
      </c>
      <c r="D3933">
        <v>0.69842499999999996</v>
      </c>
      <c r="E3933">
        <v>0.64770000000000005</v>
      </c>
      <c r="F3933">
        <v>0.60842700000000005</v>
      </c>
      <c r="G3933">
        <v>0.54710999999999999</v>
      </c>
      <c r="H3933">
        <v>0.51758000000000004</v>
      </c>
      <c r="I3933">
        <v>0.44701999999999997</v>
      </c>
      <c r="J3933">
        <v>0.218055</v>
      </c>
      <c r="K3933">
        <v>0.167935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 t="s">
        <v>66174</v>
      </c>
      <c r="T3933">
        <v>4</v>
      </c>
      <c r="U3933" t="s">
        <v>84708</v>
      </c>
      <c r="V3933">
        <v>1</v>
      </c>
      <c r="W3933">
        <v>4.9806500000000001E-4</v>
      </c>
      <c r="X3933">
        <v>276</v>
      </c>
      <c r="Y3933">
        <v>276</v>
      </c>
      <c r="Z3933">
        <v>107.99</v>
      </c>
      <c r="AA3933">
        <v>4.9921E-2</v>
      </c>
      <c r="AB3933">
        <v>444760000</v>
      </c>
      <c r="AC3933">
        <v>310050000</v>
      </c>
      <c r="AD3933">
        <v>134710000</v>
      </c>
      <c r="AE3933">
        <v>71</v>
      </c>
      <c r="AF3933">
        <v>0.98880000000000001</v>
      </c>
      <c r="AG3933">
        <v>0.65193000000000001</v>
      </c>
      <c r="AH3933" t="s">
        <v>176</v>
      </c>
      <c r="AI3933" t="s">
        <v>176</v>
      </c>
      <c r="AJ3933">
        <v>0.55474000000000001</v>
      </c>
      <c r="AK3933">
        <v>0.47315000000000002</v>
      </c>
      <c r="AL3933">
        <v>0.39156000000000002</v>
      </c>
      <c r="AM3933">
        <v>0.63071999999999995</v>
      </c>
      <c r="AN3933" t="s">
        <v>176</v>
      </c>
      <c r="AO3933" t="s">
        <v>176</v>
      </c>
      <c r="AP3933" t="s">
        <v>176</v>
      </c>
      <c r="AQ3933" t="s">
        <v>176</v>
      </c>
      <c r="AR3933" t="s">
        <v>176</v>
      </c>
      <c r="AS3933" t="s">
        <v>176</v>
      </c>
      <c r="AT3933">
        <v>0.75729999999999997</v>
      </c>
      <c r="AU3933">
        <v>0.82699</v>
      </c>
      <c r="AV3933">
        <v>0.90888000000000002</v>
      </c>
      <c r="AW3933" t="s">
        <v>176</v>
      </c>
      <c r="AX3933" t="s">
        <v>176</v>
      </c>
      <c r="AY3933" t="s">
        <v>176</v>
      </c>
      <c r="AZ3933" t="s">
        <v>176</v>
      </c>
      <c r="BA3933" t="s">
        <v>176</v>
      </c>
      <c r="BB3933" t="s">
        <v>176</v>
      </c>
      <c r="BC3933" t="s">
        <v>176</v>
      </c>
      <c r="BD3933" t="s">
        <v>176</v>
      </c>
      <c r="BE3933" t="s">
        <v>176</v>
      </c>
      <c r="BF3933" t="s">
        <v>176</v>
      </c>
      <c r="BG3933" t="s">
        <v>176</v>
      </c>
      <c r="BH3933" t="s">
        <v>176</v>
      </c>
      <c r="BI3933" t="s">
        <v>176</v>
      </c>
      <c r="BJ3933" t="s">
        <v>176</v>
      </c>
      <c r="BK3933" t="s">
        <v>176</v>
      </c>
      <c r="BL3933">
        <v>0.97614999999999996</v>
      </c>
      <c r="BM3933">
        <v>0.65698999999999996</v>
      </c>
      <c r="BN3933">
        <v>1.2597</v>
      </c>
      <c r="BO3933">
        <v>0.85311999999999999</v>
      </c>
      <c r="BP3933">
        <v>0.75712000000000002</v>
      </c>
      <c r="BQ3933">
        <v>0.75134000000000001</v>
      </c>
      <c r="BR3933">
        <v>0.54584999999999995</v>
      </c>
      <c r="BS3933">
        <v>0.50812999999999997</v>
      </c>
      <c r="BT3933">
        <v>0.36849999999999999</v>
      </c>
      <c r="BU3933">
        <v>0.24395</v>
      </c>
      <c r="BV3933">
        <v>0.21504000000000001</v>
      </c>
      <c r="BW3933" t="s">
        <v>176</v>
      </c>
      <c r="BX3933" t="s">
        <v>176</v>
      </c>
      <c r="BY3933" t="s">
        <v>176</v>
      </c>
      <c r="BZ3933" t="s">
        <v>176</v>
      </c>
      <c r="CA3933" t="s">
        <v>176</v>
      </c>
      <c r="CB3933" t="s">
        <v>176</v>
      </c>
      <c r="CC3933" t="s">
        <v>176</v>
      </c>
      <c r="CD3933">
        <v>1.0707</v>
      </c>
      <c r="CE3933">
        <v>0.61260999999999999</v>
      </c>
      <c r="CF3933">
        <v>0.71996000000000004</v>
      </c>
      <c r="CG3933">
        <v>0.54373000000000005</v>
      </c>
      <c r="CH3933">
        <v>0.63124000000000002</v>
      </c>
      <c r="CI3933">
        <v>0.60079000000000005</v>
      </c>
      <c r="CJ3933">
        <v>0.54837000000000002</v>
      </c>
      <c r="CK3933">
        <v>0.65305000000000002</v>
      </c>
      <c r="CL3933">
        <v>0.34183999999999998</v>
      </c>
      <c r="CM3933">
        <v>0.19216</v>
      </c>
      <c r="CN3933">
        <v>0.12083000000000001</v>
      </c>
      <c r="CO3933" t="s">
        <v>176</v>
      </c>
      <c r="CP3933" t="s">
        <v>176</v>
      </c>
      <c r="CQ3933" t="s">
        <v>176</v>
      </c>
      <c r="CR3933" t="s">
        <v>176</v>
      </c>
      <c r="CS3933" t="s">
        <v>176</v>
      </c>
      <c r="CT3933" t="s">
        <v>176</v>
      </c>
      <c r="CU3933" t="s">
        <v>176</v>
      </c>
      <c r="CV3933" t="s">
        <v>47801</v>
      </c>
      <c r="CW3933">
        <v>71</v>
      </c>
      <c r="CX3933" t="s">
        <v>47801</v>
      </c>
      <c r="CY3933" t="s">
        <v>47801</v>
      </c>
      <c r="CZ3933" t="s">
        <v>47802</v>
      </c>
      <c r="DA3933" t="s">
        <v>47803</v>
      </c>
      <c r="DB3933" t="s">
        <v>78809</v>
      </c>
      <c r="DC3933" t="s">
        <v>78810</v>
      </c>
      <c r="DD3933">
        <v>1</v>
      </c>
      <c r="DE3933">
        <v>3026</v>
      </c>
    </row>
    <row r="3934" spans="1:109" x14ac:dyDescent="0.35">
      <c r="A3934">
        <v>0.99874499999999999</v>
      </c>
      <c r="B3934">
        <v>0.72211999999999998</v>
      </c>
      <c r="C3934">
        <v>0.40482299999999999</v>
      </c>
      <c r="D3934">
        <v>0.462563</v>
      </c>
      <c r="E3934">
        <v>0.41572300000000001</v>
      </c>
      <c r="F3934">
        <v>0.49793700000000002</v>
      </c>
      <c r="G3934">
        <v>0.42521999999999999</v>
      </c>
      <c r="H3934">
        <v>0.41729699999999997</v>
      </c>
      <c r="I3934">
        <v>0.38136700000000001</v>
      </c>
      <c r="J3934">
        <v>0.37959300000000001</v>
      </c>
      <c r="K3934">
        <v>0.32739499999999999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9.4393000000000005E-2</v>
      </c>
      <c r="R3934">
        <v>9.5159999999999995E-2</v>
      </c>
      <c r="S3934" t="s">
        <v>170</v>
      </c>
      <c r="T3934">
        <v>3</v>
      </c>
      <c r="U3934" t="s">
        <v>84708</v>
      </c>
      <c r="V3934">
        <v>1</v>
      </c>
      <c r="W3934">
        <v>5.4669699999999996E-4</v>
      </c>
      <c r="X3934">
        <v>244.27</v>
      </c>
      <c r="Y3934">
        <v>210.01</v>
      </c>
      <c r="Z3934">
        <v>168.98</v>
      </c>
      <c r="AA3934">
        <v>-0.32303999999999999</v>
      </c>
      <c r="AB3934">
        <v>1543200000</v>
      </c>
      <c r="AC3934">
        <v>1113400000</v>
      </c>
      <c r="AD3934">
        <v>429800000</v>
      </c>
      <c r="AE3934">
        <v>169</v>
      </c>
      <c r="AF3934">
        <v>1.0065999999999999</v>
      </c>
      <c r="AG3934">
        <v>0.67162999999999995</v>
      </c>
      <c r="AH3934">
        <v>0.28383999999999998</v>
      </c>
      <c r="AI3934">
        <v>0.32263999999999998</v>
      </c>
      <c r="AJ3934">
        <v>0.33389999999999997</v>
      </c>
      <c r="AK3934">
        <v>0.37119000000000002</v>
      </c>
      <c r="AL3934">
        <v>0.26053999999999999</v>
      </c>
      <c r="AM3934">
        <v>0.27618999999999999</v>
      </c>
      <c r="AN3934" t="s">
        <v>176</v>
      </c>
      <c r="AO3934" t="s">
        <v>176</v>
      </c>
      <c r="AP3934" t="s">
        <v>176</v>
      </c>
      <c r="AQ3934" t="s">
        <v>176</v>
      </c>
      <c r="AR3934" t="s">
        <v>176</v>
      </c>
      <c r="AS3934">
        <v>5.5420999999999998E-2</v>
      </c>
      <c r="AT3934">
        <v>1.0318000000000001</v>
      </c>
      <c r="AU3934">
        <v>0.91820000000000002</v>
      </c>
      <c r="AV3934" t="s">
        <v>176</v>
      </c>
      <c r="AW3934" t="s">
        <v>176</v>
      </c>
      <c r="AX3934">
        <v>0.28532999999999997</v>
      </c>
      <c r="AY3934" t="s">
        <v>176</v>
      </c>
      <c r="AZ3934" t="s">
        <v>176</v>
      </c>
      <c r="BA3934" t="s">
        <v>176</v>
      </c>
      <c r="BB3934" t="s">
        <v>176</v>
      </c>
      <c r="BC3934" t="s">
        <v>176</v>
      </c>
      <c r="BD3934" t="s">
        <v>176</v>
      </c>
      <c r="BE3934" t="s">
        <v>176</v>
      </c>
      <c r="BF3934" t="s">
        <v>176</v>
      </c>
      <c r="BG3934" t="s">
        <v>176</v>
      </c>
      <c r="BH3934" t="s">
        <v>176</v>
      </c>
      <c r="BI3934" t="s">
        <v>176</v>
      </c>
      <c r="BJ3934" t="s">
        <v>176</v>
      </c>
      <c r="BK3934" t="s">
        <v>176</v>
      </c>
      <c r="BL3934">
        <v>1.0390999999999999</v>
      </c>
      <c r="BM3934">
        <v>0.76456000000000002</v>
      </c>
      <c r="BN3934">
        <v>0.47141</v>
      </c>
      <c r="BO3934">
        <v>0.53871999999999998</v>
      </c>
      <c r="BP3934">
        <v>0.51668999999999998</v>
      </c>
      <c r="BQ3934">
        <v>0.55415999999999999</v>
      </c>
      <c r="BR3934">
        <v>0.44573000000000002</v>
      </c>
      <c r="BS3934">
        <v>0.55708000000000002</v>
      </c>
      <c r="BT3934">
        <v>0.50860000000000005</v>
      </c>
      <c r="BU3934">
        <v>0.47483500000000001</v>
      </c>
      <c r="BV3934">
        <v>0.44107000000000002</v>
      </c>
      <c r="BW3934" t="s">
        <v>176</v>
      </c>
      <c r="BX3934" t="s">
        <v>176</v>
      </c>
      <c r="BY3934" t="s">
        <v>176</v>
      </c>
      <c r="BZ3934" t="s">
        <v>176</v>
      </c>
      <c r="CA3934" t="s">
        <v>176</v>
      </c>
      <c r="CB3934">
        <v>0.14285</v>
      </c>
      <c r="CC3934">
        <v>0.14285</v>
      </c>
      <c r="CD3934">
        <v>0.91747999999999996</v>
      </c>
      <c r="CE3934">
        <v>0.53408999999999995</v>
      </c>
      <c r="CF3934">
        <v>0.45922000000000002</v>
      </c>
      <c r="CG3934">
        <v>0.52632999999999996</v>
      </c>
      <c r="CH3934">
        <v>0.52697000000000005</v>
      </c>
      <c r="CI3934">
        <v>0.56845999999999997</v>
      </c>
      <c r="CJ3934">
        <v>0.40471000000000001</v>
      </c>
      <c r="CK3934">
        <v>0.43426999999999999</v>
      </c>
      <c r="CL3934">
        <v>0.35931000000000002</v>
      </c>
      <c r="CM3934">
        <v>0.28434999999999999</v>
      </c>
      <c r="CN3934">
        <v>0.21371999999999999</v>
      </c>
      <c r="CO3934">
        <v>0.31418000000000001</v>
      </c>
      <c r="CP3934">
        <v>0.24071999999999999</v>
      </c>
      <c r="CQ3934">
        <v>0.15856999999999999</v>
      </c>
      <c r="CR3934" t="s">
        <v>176</v>
      </c>
      <c r="CS3934" t="s">
        <v>176</v>
      </c>
      <c r="CT3934">
        <v>4.5935999999999998E-2</v>
      </c>
      <c r="CU3934">
        <v>4.7469999999999998E-2</v>
      </c>
      <c r="CV3934" t="s">
        <v>47801</v>
      </c>
      <c r="CW3934">
        <v>169</v>
      </c>
      <c r="CX3934" t="s">
        <v>47801</v>
      </c>
      <c r="CY3934" t="s">
        <v>47801</v>
      </c>
      <c r="CZ3934" t="s">
        <v>47802</v>
      </c>
      <c r="DA3934" t="s">
        <v>47803</v>
      </c>
      <c r="DB3934" t="s">
        <v>47808</v>
      </c>
      <c r="DC3934" t="s">
        <v>47809</v>
      </c>
      <c r="DD3934">
        <v>1</v>
      </c>
      <c r="DE3934">
        <v>3026</v>
      </c>
    </row>
    <row r="3935" spans="1:109" x14ac:dyDescent="0.35">
      <c r="A3935">
        <v>0.82483499999999998</v>
      </c>
      <c r="B3935">
        <v>0.78784699999999996</v>
      </c>
      <c r="C3935">
        <v>0.91257500000000003</v>
      </c>
      <c r="D3935">
        <v>0.92317000000000005</v>
      </c>
      <c r="E3935">
        <v>1.0215799999999999</v>
      </c>
      <c r="F3935">
        <v>0.91269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1.06837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 t="s">
        <v>170</v>
      </c>
      <c r="T3935">
        <v>4</v>
      </c>
      <c r="U3935" t="s">
        <v>84708</v>
      </c>
      <c r="V3935">
        <v>0.92262599999999995</v>
      </c>
      <c r="W3935">
        <v>8.08123E-4</v>
      </c>
      <c r="X3935">
        <v>52.642000000000003</v>
      </c>
      <c r="Y3935">
        <v>43.817</v>
      </c>
      <c r="Z3935">
        <v>52.642000000000003</v>
      </c>
      <c r="AA3935">
        <v>-0.21182999999999999</v>
      </c>
      <c r="AB3935">
        <v>301460000</v>
      </c>
      <c r="AC3935">
        <v>166250000</v>
      </c>
      <c r="AD3935">
        <v>135210000</v>
      </c>
      <c r="AE3935">
        <v>222</v>
      </c>
      <c r="AF3935">
        <v>0.97323000000000004</v>
      </c>
      <c r="AG3935">
        <v>0.97323000000000004</v>
      </c>
      <c r="AH3935" t="s">
        <v>176</v>
      </c>
      <c r="AI3935" t="s">
        <v>176</v>
      </c>
      <c r="AJ3935" t="s">
        <v>176</v>
      </c>
      <c r="AK3935" t="s">
        <v>176</v>
      </c>
      <c r="AL3935">
        <v>0.52776000000000001</v>
      </c>
      <c r="AM3935">
        <v>0.90195000000000003</v>
      </c>
      <c r="AN3935">
        <v>0.96258999999999995</v>
      </c>
      <c r="AO3935">
        <v>0.74983999999999995</v>
      </c>
      <c r="AP3935">
        <v>0.785945</v>
      </c>
      <c r="AQ3935">
        <v>0.82204999999999995</v>
      </c>
      <c r="AR3935" t="s">
        <v>176</v>
      </c>
      <c r="AS3935" t="s">
        <v>176</v>
      </c>
      <c r="AT3935" t="s">
        <v>176</v>
      </c>
      <c r="AU3935">
        <v>0.71387</v>
      </c>
      <c r="AV3935">
        <v>1.1004</v>
      </c>
      <c r="AW3935">
        <v>1.1205499999999999</v>
      </c>
      <c r="AX3935">
        <v>1.1407</v>
      </c>
      <c r="AY3935">
        <v>0.87853999999999999</v>
      </c>
      <c r="AZ3935" t="s">
        <v>176</v>
      </c>
      <c r="BA3935" t="s">
        <v>176</v>
      </c>
      <c r="BB3935" t="s">
        <v>176</v>
      </c>
      <c r="BC3935" t="s">
        <v>176</v>
      </c>
      <c r="BD3935" t="s">
        <v>176</v>
      </c>
      <c r="BE3935">
        <v>1.3508</v>
      </c>
      <c r="BF3935" t="s">
        <v>176</v>
      </c>
      <c r="BG3935" t="s">
        <v>176</v>
      </c>
      <c r="BH3935" t="s">
        <v>176</v>
      </c>
      <c r="BI3935" t="s">
        <v>176</v>
      </c>
      <c r="BJ3935" t="s">
        <v>176</v>
      </c>
      <c r="BK3935" t="s">
        <v>176</v>
      </c>
      <c r="BL3935" t="s">
        <v>176</v>
      </c>
      <c r="BM3935" t="s">
        <v>176</v>
      </c>
      <c r="BN3935" t="s">
        <v>176</v>
      </c>
      <c r="BO3935" t="s">
        <v>176</v>
      </c>
      <c r="BP3935" t="s">
        <v>176</v>
      </c>
      <c r="BQ3935" t="s">
        <v>176</v>
      </c>
      <c r="BR3935" t="s">
        <v>176</v>
      </c>
      <c r="BS3935" t="s">
        <v>176</v>
      </c>
      <c r="BT3935" t="s">
        <v>176</v>
      </c>
      <c r="BU3935" t="s">
        <v>176</v>
      </c>
      <c r="BV3935" t="s">
        <v>176</v>
      </c>
      <c r="BW3935" t="s">
        <v>176</v>
      </c>
      <c r="BX3935" t="s">
        <v>176</v>
      </c>
      <c r="BY3935" t="s">
        <v>176</v>
      </c>
      <c r="BZ3935" t="s">
        <v>176</v>
      </c>
      <c r="CA3935" t="s">
        <v>176</v>
      </c>
      <c r="CB3935" t="s">
        <v>176</v>
      </c>
      <c r="CC3935" t="s">
        <v>176</v>
      </c>
      <c r="CD3935">
        <v>0.67644000000000004</v>
      </c>
      <c r="CE3935">
        <v>0.67644000000000004</v>
      </c>
      <c r="CF3935">
        <v>0.72475000000000001</v>
      </c>
      <c r="CG3935">
        <v>0.72579000000000005</v>
      </c>
      <c r="CH3935">
        <v>0.90246000000000004</v>
      </c>
      <c r="CI3935">
        <v>0.94684000000000001</v>
      </c>
      <c r="CJ3935" t="s">
        <v>176</v>
      </c>
      <c r="CK3935" t="s">
        <v>176</v>
      </c>
      <c r="CL3935" t="s">
        <v>176</v>
      </c>
      <c r="CM3935" t="s">
        <v>176</v>
      </c>
      <c r="CN3935" t="s">
        <v>176</v>
      </c>
      <c r="CO3935" t="s">
        <v>176</v>
      </c>
      <c r="CP3935" t="s">
        <v>176</v>
      </c>
      <c r="CQ3935" t="s">
        <v>176</v>
      </c>
      <c r="CR3935" t="s">
        <v>176</v>
      </c>
      <c r="CS3935" t="s">
        <v>176</v>
      </c>
      <c r="CT3935" t="s">
        <v>176</v>
      </c>
      <c r="CU3935" t="s">
        <v>176</v>
      </c>
      <c r="CV3935" t="s">
        <v>47801</v>
      </c>
      <c r="CW3935">
        <v>222</v>
      </c>
      <c r="CX3935" t="s">
        <v>47801</v>
      </c>
      <c r="CY3935" t="s">
        <v>47801</v>
      </c>
      <c r="CZ3935" t="s">
        <v>47802</v>
      </c>
      <c r="DA3935" t="s">
        <v>47803</v>
      </c>
      <c r="DB3935" t="s">
        <v>47805</v>
      </c>
      <c r="DC3935" t="s">
        <v>47806</v>
      </c>
      <c r="DD3935">
        <v>1</v>
      </c>
      <c r="DE3935">
        <v>3026</v>
      </c>
    </row>
    <row r="3936" spans="1:109" x14ac:dyDescent="0.35">
      <c r="A3936">
        <v>0.81343500000000002</v>
      </c>
      <c r="B3936">
        <v>0.81343500000000002</v>
      </c>
      <c r="C3936">
        <v>0.47493000000000002</v>
      </c>
      <c r="D3936">
        <v>0.62304499999999996</v>
      </c>
      <c r="E3936">
        <v>0.69228000000000001</v>
      </c>
      <c r="F3936">
        <v>0.62345499999999998</v>
      </c>
      <c r="G3936">
        <v>0.66930000000000001</v>
      </c>
      <c r="H3936">
        <v>0</v>
      </c>
      <c r="I3936">
        <v>0</v>
      </c>
      <c r="J3936">
        <v>0.50464500000000001</v>
      </c>
      <c r="K3936">
        <v>0.58472999999999997</v>
      </c>
      <c r="L3936">
        <v>0.53558499999999998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 t="s">
        <v>170</v>
      </c>
      <c r="T3936">
        <v>3</v>
      </c>
      <c r="U3936" t="s">
        <v>84708</v>
      </c>
      <c r="V3936">
        <v>1</v>
      </c>
      <c r="W3936">
        <v>2.4650800000000001E-3</v>
      </c>
      <c r="X3936">
        <v>145.69</v>
      </c>
      <c r="Y3936">
        <v>81.278999999999996</v>
      </c>
      <c r="Z3936">
        <v>123.72</v>
      </c>
      <c r="AA3936">
        <v>-0.14466000000000001</v>
      </c>
      <c r="AB3936">
        <v>72135000</v>
      </c>
      <c r="AC3936">
        <v>44208000</v>
      </c>
      <c r="AD3936">
        <v>27927000</v>
      </c>
      <c r="AE3936">
        <v>265</v>
      </c>
      <c r="AF3936" t="s">
        <v>176</v>
      </c>
      <c r="AG3936" t="s">
        <v>176</v>
      </c>
      <c r="AH3936" t="s">
        <v>176</v>
      </c>
      <c r="AI3936" t="s">
        <v>176</v>
      </c>
      <c r="AJ3936" t="s">
        <v>176</v>
      </c>
      <c r="AK3936" t="s">
        <v>176</v>
      </c>
      <c r="AL3936" t="s">
        <v>176</v>
      </c>
      <c r="AM3936" t="s">
        <v>176</v>
      </c>
      <c r="AN3936" t="s">
        <v>176</v>
      </c>
      <c r="AO3936" t="s">
        <v>176</v>
      </c>
      <c r="AP3936" t="s">
        <v>176</v>
      </c>
      <c r="AQ3936" t="s">
        <v>176</v>
      </c>
      <c r="AR3936" t="s">
        <v>176</v>
      </c>
      <c r="AS3936" t="s">
        <v>176</v>
      </c>
      <c r="AT3936">
        <v>0.87607999999999997</v>
      </c>
      <c r="AU3936">
        <v>0.87607999999999997</v>
      </c>
      <c r="AV3936">
        <v>0.59218999999999999</v>
      </c>
      <c r="AW3936">
        <v>0.61878999999999995</v>
      </c>
      <c r="AX3936">
        <v>0.67735000000000001</v>
      </c>
      <c r="AY3936">
        <v>0.60124</v>
      </c>
      <c r="AZ3936">
        <v>0.64654</v>
      </c>
      <c r="BA3936">
        <v>0.64129999999999998</v>
      </c>
      <c r="BB3936">
        <v>0.60936000000000001</v>
      </c>
      <c r="BC3936">
        <v>0.45467000000000002</v>
      </c>
      <c r="BD3936">
        <v>0.46938000000000002</v>
      </c>
      <c r="BE3936">
        <v>0.58594000000000002</v>
      </c>
      <c r="BF3936" t="s">
        <v>176</v>
      </c>
      <c r="BG3936" t="s">
        <v>176</v>
      </c>
      <c r="BH3936">
        <v>0.55376000000000003</v>
      </c>
      <c r="BI3936">
        <v>0.55132000000000003</v>
      </c>
      <c r="BJ3936">
        <v>0.43936999999999998</v>
      </c>
      <c r="BK3936">
        <v>0.39534999999999998</v>
      </c>
      <c r="BL3936" t="s">
        <v>176</v>
      </c>
      <c r="BM3936" t="s">
        <v>176</v>
      </c>
      <c r="BN3936" t="s">
        <v>176</v>
      </c>
      <c r="BO3936" t="s">
        <v>176</v>
      </c>
      <c r="BP3936" t="s">
        <v>176</v>
      </c>
      <c r="BQ3936" t="s">
        <v>176</v>
      </c>
      <c r="BR3936" t="s">
        <v>176</v>
      </c>
      <c r="BS3936" t="s">
        <v>176</v>
      </c>
      <c r="BT3936" t="s">
        <v>176</v>
      </c>
      <c r="BU3936" t="s">
        <v>176</v>
      </c>
      <c r="BV3936">
        <v>0.70008000000000004</v>
      </c>
      <c r="BW3936">
        <v>0.48522999999999999</v>
      </c>
      <c r="BX3936" t="s">
        <v>176</v>
      </c>
      <c r="BY3936" t="s">
        <v>176</v>
      </c>
      <c r="BZ3936" t="s">
        <v>176</v>
      </c>
      <c r="CA3936" t="s">
        <v>176</v>
      </c>
      <c r="CB3936" t="s">
        <v>176</v>
      </c>
      <c r="CC3936" t="s">
        <v>176</v>
      </c>
      <c r="CD3936">
        <v>0.75078999999999996</v>
      </c>
      <c r="CE3936">
        <v>0.75078999999999996</v>
      </c>
      <c r="CF3936">
        <v>0.35766999999999999</v>
      </c>
      <c r="CG3936">
        <v>0.62729999999999997</v>
      </c>
      <c r="CH3936">
        <v>0.70721000000000001</v>
      </c>
      <c r="CI3936">
        <v>0.64566999999999997</v>
      </c>
      <c r="CJ3936">
        <v>0.69206000000000001</v>
      </c>
      <c r="CK3936" t="s">
        <v>176</v>
      </c>
      <c r="CL3936" t="s">
        <v>176</v>
      </c>
      <c r="CM3936">
        <v>0.55462</v>
      </c>
      <c r="CN3936" t="s">
        <v>176</v>
      </c>
      <c r="CO3936" t="s">
        <v>176</v>
      </c>
      <c r="CP3936" t="s">
        <v>176</v>
      </c>
      <c r="CQ3936" t="s">
        <v>176</v>
      </c>
      <c r="CR3936" t="s">
        <v>176</v>
      </c>
      <c r="CS3936" t="s">
        <v>176</v>
      </c>
      <c r="CT3936" t="s">
        <v>176</v>
      </c>
      <c r="CU3936" t="s">
        <v>176</v>
      </c>
      <c r="CV3936" t="s">
        <v>42303</v>
      </c>
      <c r="CW3936">
        <v>265</v>
      </c>
      <c r="CX3936" t="s">
        <v>42303</v>
      </c>
      <c r="CY3936" t="s">
        <v>42303</v>
      </c>
      <c r="CZ3936" t="s">
        <v>42304</v>
      </c>
      <c r="DA3936" t="s">
        <v>42305</v>
      </c>
      <c r="DB3936" t="s">
        <v>42312</v>
      </c>
      <c r="DC3936" t="s">
        <v>42313</v>
      </c>
      <c r="DD3936" t="s">
        <v>202</v>
      </c>
      <c r="DE3936">
        <v>2688</v>
      </c>
    </row>
    <row r="3937" spans="1:109" x14ac:dyDescent="0.35">
      <c r="A3937">
        <v>0.85396000000000005</v>
      </c>
      <c r="B3937">
        <v>0.75021199999999999</v>
      </c>
      <c r="C3937">
        <v>0</v>
      </c>
      <c r="D3937">
        <v>0</v>
      </c>
      <c r="E3937">
        <v>0.62504999999999999</v>
      </c>
      <c r="F3937">
        <v>0.70151699999999995</v>
      </c>
      <c r="G3937">
        <v>0.58192299999999997</v>
      </c>
      <c r="H3937">
        <v>0.60126500000000005</v>
      </c>
      <c r="I3937">
        <v>0.54738500000000001</v>
      </c>
      <c r="J3937">
        <v>0.460337</v>
      </c>
      <c r="K3937">
        <v>0.32046999999999998</v>
      </c>
      <c r="L3937">
        <v>0</v>
      </c>
      <c r="M3937">
        <v>0</v>
      </c>
      <c r="N3937">
        <v>0.10079299999999999</v>
      </c>
      <c r="O3937">
        <v>0</v>
      </c>
      <c r="P3937">
        <v>0</v>
      </c>
      <c r="Q3937">
        <v>0</v>
      </c>
      <c r="R3937">
        <v>0</v>
      </c>
      <c r="S3937" t="s">
        <v>170</v>
      </c>
      <c r="T3937">
        <v>2</v>
      </c>
      <c r="U3937" t="s">
        <v>84708</v>
      </c>
      <c r="V3937">
        <v>0.90044400000000002</v>
      </c>
      <c r="W3937" s="1">
        <v>4.1999999999999998E-5</v>
      </c>
      <c r="X3937">
        <v>111.31</v>
      </c>
      <c r="Y3937">
        <v>64.433000000000007</v>
      </c>
      <c r="Z3937">
        <v>94.546999999999997</v>
      </c>
      <c r="AA3937">
        <v>3.6512000000000003E-2</v>
      </c>
      <c r="AB3937">
        <v>1177800000</v>
      </c>
      <c r="AC3937">
        <v>820390000</v>
      </c>
      <c r="AD3937">
        <v>357420000</v>
      </c>
      <c r="AE3937">
        <v>127</v>
      </c>
      <c r="AF3937" t="s">
        <v>176</v>
      </c>
      <c r="AG3937" t="s">
        <v>176</v>
      </c>
      <c r="AH3937" t="s">
        <v>176</v>
      </c>
      <c r="AI3937" t="s">
        <v>176</v>
      </c>
      <c r="AJ3937" t="s">
        <v>176</v>
      </c>
      <c r="AK3937">
        <v>0.75016000000000005</v>
      </c>
      <c r="AL3937" t="s">
        <v>176</v>
      </c>
      <c r="AM3937" t="s">
        <v>176</v>
      </c>
      <c r="AN3937" t="s">
        <v>176</v>
      </c>
      <c r="AO3937" t="s">
        <v>176</v>
      </c>
      <c r="AP3937" t="s">
        <v>176</v>
      </c>
      <c r="AQ3937" t="s">
        <v>176</v>
      </c>
      <c r="AR3937" t="s">
        <v>176</v>
      </c>
      <c r="AS3937" t="s">
        <v>176</v>
      </c>
      <c r="AT3937" t="s">
        <v>176</v>
      </c>
      <c r="AU3937" t="s">
        <v>176</v>
      </c>
      <c r="AV3937" t="s">
        <v>176</v>
      </c>
      <c r="AW3937">
        <v>0.58918000000000004</v>
      </c>
      <c r="AX3937">
        <v>0.58867000000000003</v>
      </c>
      <c r="AY3937">
        <v>0.63247500000000001</v>
      </c>
      <c r="AZ3937">
        <v>0.67627999999999999</v>
      </c>
      <c r="BA3937" t="s">
        <v>176</v>
      </c>
      <c r="BB3937" t="s">
        <v>176</v>
      </c>
      <c r="BC3937">
        <v>0.50861000000000001</v>
      </c>
      <c r="BD3937" t="s">
        <v>176</v>
      </c>
      <c r="BE3937" t="s">
        <v>176</v>
      </c>
      <c r="BF3937" t="s">
        <v>176</v>
      </c>
      <c r="BG3937" t="s">
        <v>176</v>
      </c>
      <c r="BH3937" t="s">
        <v>176</v>
      </c>
      <c r="BI3937" t="s">
        <v>176</v>
      </c>
      <c r="BJ3937" t="s">
        <v>176</v>
      </c>
      <c r="BK3937" t="s">
        <v>176</v>
      </c>
      <c r="BL3937">
        <v>1.0527</v>
      </c>
      <c r="BM3937">
        <v>0.84520499999999998</v>
      </c>
      <c r="BN3937">
        <v>0.63771</v>
      </c>
      <c r="BO3937" t="s">
        <v>176</v>
      </c>
      <c r="BP3937" t="s">
        <v>176</v>
      </c>
      <c r="BQ3937">
        <v>0.86306000000000005</v>
      </c>
      <c r="BR3937">
        <v>0.61016999999999999</v>
      </c>
      <c r="BS3937">
        <v>0.72994000000000003</v>
      </c>
      <c r="BT3937">
        <v>0.60890999999999995</v>
      </c>
      <c r="BU3937">
        <v>0.48787999999999998</v>
      </c>
      <c r="BV3937">
        <v>0.34390999999999999</v>
      </c>
      <c r="BW3937">
        <v>0.19994000000000001</v>
      </c>
      <c r="BX3937">
        <v>0.14794299999999999</v>
      </c>
      <c r="BY3937">
        <v>9.5946000000000004E-2</v>
      </c>
      <c r="BZ3937" t="s">
        <v>176</v>
      </c>
      <c r="CA3937" t="s">
        <v>176</v>
      </c>
      <c r="CB3937" t="s">
        <v>176</v>
      </c>
      <c r="CC3937" t="s">
        <v>176</v>
      </c>
      <c r="CD3937">
        <v>0.65522000000000002</v>
      </c>
      <c r="CE3937">
        <v>0.65522000000000002</v>
      </c>
      <c r="CF3937" t="s">
        <v>176</v>
      </c>
      <c r="CG3937" t="s">
        <v>176</v>
      </c>
      <c r="CH3937">
        <v>0.66142999999999996</v>
      </c>
      <c r="CI3937">
        <v>0.56037499999999996</v>
      </c>
      <c r="CJ3937">
        <v>0.45932000000000001</v>
      </c>
      <c r="CK3937">
        <v>0.47259000000000001</v>
      </c>
      <c r="CL3937">
        <v>0.48586000000000001</v>
      </c>
      <c r="CM3937">
        <v>0.38451999999999997</v>
      </c>
      <c r="CN3937">
        <v>0.29703000000000002</v>
      </c>
      <c r="CO3937" t="s">
        <v>176</v>
      </c>
      <c r="CP3937" t="s">
        <v>176</v>
      </c>
      <c r="CQ3937">
        <v>0.10564</v>
      </c>
      <c r="CR3937" t="s">
        <v>176</v>
      </c>
      <c r="CS3937" t="s">
        <v>176</v>
      </c>
      <c r="CT3937">
        <v>6.5533999999999995E-2</v>
      </c>
      <c r="CU3937">
        <v>6.5533999999999995E-2</v>
      </c>
      <c r="CV3937" t="s">
        <v>49656</v>
      </c>
      <c r="CW3937" t="s">
        <v>49686</v>
      </c>
      <c r="CX3937" t="s">
        <v>49658</v>
      </c>
      <c r="CY3937" t="s">
        <v>49658</v>
      </c>
      <c r="CZ3937" t="s">
        <v>49659</v>
      </c>
      <c r="DA3937" t="s">
        <v>49660</v>
      </c>
      <c r="DB3937" t="s">
        <v>49687</v>
      </c>
      <c r="DC3937" t="s">
        <v>49688</v>
      </c>
      <c r="DD3937">
        <v>1</v>
      </c>
      <c r="DE3937">
        <v>3132</v>
      </c>
    </row>
    <row r="3938" spans="1:109" x14ac:dyDescent="0.35">
      <c r="A3938">
        <v>1.4672499999999999</v>
      </c>
      <c r="B3938">
        <v>0.81979000000000002</v>
      </c>
      <c r="C3938">
        <v>0.66619499999999998</v>
      </c>
      <c r="D3938">
        <v>0.85445499999999996</v>
      </c>
      <c r="E3938">
        <v>0.51044500000000004</v>
      </c>
      <c r="F3938">
        <v>0.61330499999999999</v>
      </c>
      <c r="G3938">
        <v>0.32574500000000001</v>
      </c>
      <c r="H3938">
        <v>0.258745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 t="s">
        <v>170</v>
      </c>
      <c r="T3938">
        <v>3</v>
      </c>
      <c r="U3938" t="s">
        <v>84708</v>
      </c>
      <c r="V3938">
        <v>1</v>
      </c>
      <c r="W3938">
        <v>4.8165300000000002E-4</v>
      </c>
      <c r="X3938">
        <v>269.14</v>
      </c>
      <c r="Y3938">
        <v>149.11000000000001</v>
      </c>
      <c r="Z3938">
        <v>234.04</v>
      </c>
      <c r="AA3938">
        <v>-0.25280999999999998</v>
      </c>
      <c r="AB3938">
        <v>430430000</v>
      </c>
      <c r="AC3938">
        <v>301220000</v>
      </c>
      <c r="AD3938">
        <v>129210000</v>
      </c>
      <c r="AE3938">
        <v>873</v>
      </c>
      <c r="AF3938">
        <v>2.6543999999999999</v>
      </c>
      <c r="AG3938" t="s">
        <v>176</v>
      </c>
      <c r="AH3938" t="s">
        <v>176</v>
      </c>
      <c r="AI3938" t="s">
        <v>176</v>
      </c>
      <c r="AJ3938" t="s">
        <v>176</v>
      </c>
      <c r="AK3938" t="s">
        <v>176</v>
      </c>
      <c r="AL3938" t="s">
        <v>176</v>
      </c>
      <c r="AM3938" t="s">
        <v>176</v>
      </c>
      <c r="AN3938" t="s">
        <v>176</v>
      </c>
      <c r="AO3938" t="s">
        <v>176</v>
      </c>
      <c r="AP3938" t="s">
        <v>176</v>
      </c>
      <c r="AQ3938" t="s">
        <v>176</v>
      </c>
      <c r="AR3938" t="s">
        <v>176</v>
      </c>
      <c r="AS3938" t="s">
        <v>176</v>
      </c>
      <c r="AT3938" t="s">
        <v>176</v>
      </c>
      <c r="AU3938">
        <v>0.96314</v>
      </c>
      <c r="AV3938" t="s">
        <v>176</v>
      </c>
      <c r="AW3938" t="s">
        <v>176</v>
      </c>
      <c r="AX3938" t="s">
        <v>176</v>
      </c>
      <c r="AY3938" t="s">
        <v>176</v>
      </c>
      <c r="AZ3938" t="s">
        <v>176</v>
      </c>
      <c r="BA3938" t="s">
        <v>176</v>
      </c>
      <c r="BB3938" t="s">
        <v>176</v>
      </c>
      <c r="BC3938" t="s">
        <v>176</v>
      </c>
      <c r="BD3938" t="s">
        <v>176</v>
      </c>
      <c r="BE3938" t="s">
        <v>176</v>
      </c>
      <c r="BF3938" t="s">
        <v>176</v>
      </c>
      <c r="BG3938" t="s">
        <v>176</v>
      </c>
      <c r="BH3938" t="s">
        <v>176</v>
      </c>
      <c r="BI3938" t="s">
        <v>176</v>
      </c>
      <c r="BJ3938" t="s">
        <v>176</v>
      </c>
      <c r="BK3938" t="s">
        <v>176</v>
      </c>
      <c r="BL3938">
        <v>0.91057999999999995</v>
      </c>
      <c r="BM3938">
        <v>0.79235999999999995</v>
      </c>
      <c r="BN3938">
        <v>0.57677</v>
      </c>
      <c r="BO3938">
        <v>1.1028</v>
      </c>
      <c r="BP3938">
        <v>0.37823000000000001</v>
      </c>
      <c r="BQ3938">
        <v>0.45455000000000001</v>
      </c>
      <c r="BR3938">
        <v>0.27101999999999998</v>
      </c>
      <c r="BS3938">
        <v>0.22036</v>
      </c>
      <c r="BT3938" t="s">
        <v>176</v>
      </c>
      <c r="BU3938" t="s">
        <v>176</v>
      </c>
      <c r="BV3938" t="s">
        <v>176</v>
      </c>
      <c r="BW3938" t="s">
        <v>176</v>
      </c>
      <c r="BX3938" t="s">
        <v>176</v>
      </c>
      <c r="BY3938" t="s">
        <v>176</v>
      </c>
      <c r="BZ3938" t="s">
        <v>176</v>
      </c>
      <c r="CA3938" t="s">
        <v>176</v>
      </c>
      <c r="CB3938" t="s">
        <v>176</v>
      </c>
      <c r="CC3938" t="s">
        <v>176</v>
      </c>
      <c r="CD3938">
        <v>0.83677000000000001</v>
      </c>
      <c r="CE3938">
        <v>0.70387</v>
      </c>
      <c r="CF3938">
        <v>0.75561999999999996</v>
      </c>
      <c r="CG3938">
        <v>0.60611000000000004</v>
      </c>
      <c r="CH3938">
        <v>0.64266000000000001</v>
      </c>
      <c r="CI3938">
        <v>0.77205999999999997</v>
      </c>
      <c r="CJ3938">
        <v>0.38046999999999997</v>
      </c>
      <c r="CK3938">
        <v>0.29713000000000001</v>
      </c>
      <c r="CL3938">
        <v>0.15744</v>
      </c>
      <c r="CM3938">
        <v>0.16291</v>
      </c>
      <c r="CN3938" t="s">
        <v>176</v>
      </c>
      <c r="CO3938" t="s">
        <v>176</v>
      </c>
      <c r="CP3938" t="s">
        <v>176</v>
      </c>
      <c r="CQ3938" t="s">
        <v>176</v>
      </c>
      <c r="CR3938" t="s">
        <v>176</v>
      </c>
      <c r="CS3938" t="s">
        <v>176</v>
      </c>
      <c r="CT3938" t="s">
        <v>176</v>
      </c>
      <c r="CU3938">
        <v>0.23529</v>
      </c>
      <c r="CV3938" t="s">
        <v>37763</v>
      </c>
      <c r="CW3938" t="s">
        <v>37772</v>
      </c>
      <c r="CX3938" t="s">
        <v>37765</v>
      </c>
      <c r="CY3938" t="s">
        <v>37765</v>
      </c>
      <c r="CZ3938" t="s">
        <v>37766</v>
      </c>
      <c r="DA3938" t="s">
        <v>37767</v>
      </c>
      <c r="DB3938" t="s">
        <v>37773</v>
      </c>
      <c r="DC3938" t="s">
        <v>37774</v>
      </c>
      <c r="DD3938">
        <v>1</v>
      </c>
      <c r="DE3938">
        <v>2426</v>
      </c>
    </row>
    <row r="3939" spans="1:109" x14ac:dyDescent="0.35">
      <c r="A3939">
        <v>1.0080499999999999</v>
      </c>
      <c r="B3939">
        <v>0.741313</v>
      </c>
      <c r="C3939">
        <v>0.73324500000000004</v>
      </c>
      <c r="D3939">
        <v>0.78604799999999997</v>
      </c>
      <c r="E3939">
        <v>0.70850999999999997</v>
      </c>
      <c r="F3939">
        <v>0.56820999999999999</v>
      </c>
      <c r="G3939">
        <v>0.50112699999999999</v>
      </c>
      <c r="H3939">
        <v>0.51548499999999997</v>
      </c>
      <c r="I3939">
        <v>0.51382000000000005</v>
      </c>
      <c r="J3939">
        <v>0.45219700000000002</v>
      </c>
      <c r="K3939">
        <v>0.36221999999999999</v>
      </c>
      <c r="L3939">
        <v>0.21168999999999999</v>
      </c>
      <c r="M3939">
        <v>6.9613999999999995E-2</v>
      </c>
      <c r="N3939">
        <v>0</v>
      </c>
      <c r="O3939">
        <v>0</v>
      </c>
      <c r="P3939">
        <v>0</v>
      </c>
      <c r="Q3939">
        <v>0</v>
      </c>
      <c r="R3939">
        <v>0</v>
      </c>
      <c r="S3939" t="s">
        <v>66174</v>
      </c>
      <c r="T3939">
        <v>3</v>
      </c>
      <c r="U3939" t="s">
        <v>84708</v>
      </c>
      <c r="V3939">
        <v>1</v>
      </c>
      <c r="W3939">
        <v>1.2859199999999999E-4</v>
      </c>
      <c r="X3939">
        <v>260.25</v>
      </c>
      <c r="Y3939">
        <v>188.32</v>
      </c>
      <c r="Z3939">
        <v>233.28</v>
      </c>
      <c r="AA3939">
        <v>-0.14818000000000001</v>
      </c>
      <c r="AB3939">
        <v>1453100000</v>
      </c>
      <c r="AC3939">
        <v>1023900000</v>
      </c>
      <c r="AD3939">
        <v>429100000</v>
      </c>
      <c r="AE3939">
        <v>356</v>
      </c>
      <c r="AF3939">
        <v>1.1921999999999999</v>
      </c>
      <c r="AG3939">
        <v>0.70926999999999996</v>
      </c>
      <c r="AH3939">
        <v>0.46407999999999999</v>
      </c>
      <c r="AI3939">
        <v>0.79596</v>
      </c>
      <c r="AJ3939">
        <v>0.69872999999999996</v>
      </c>
      <c r="AK3939">
        <v>0.65608999999999995</v>
      </c>
      <c r="AL3939">
        <v>0.67479</v>
      </c>
      <c r="AM3939">
        <v>0.45859</v>
      </c>
      <c r="AN3939">
        <v>0.47066999999999998</v>
      </c>
      <c r="AO3939">
        <v>0.32039000000000001</v>
      </c>
      <c r="AP3939" t="s">
        <v>176</v>
      </c>
      <c r="AQ3939" t="s">
        <v>176</v>
      </c>
      <c r="AR3939" t="s">
        <v>176</v>
      </c>
      <c r="AS3939" t="s">
        <v>176</v>
      </c>
      <c r="AT3939">
        <v>1.0255000000000001</v>
      </c>
      <c r="AU3939">
        <v>0.77137999999999995</v>
      </c>
      <c r="AV3939">
        <v>0.82926</v>
      </c>
      <c r="AW3939">
        <v>0.97601000000000004</v>
      </c>
      <c r="AX3939">
        <v>0.65369999999999995</v>
      </c>
      <c r="AY3939">
        <v>0.55847000000000002</v>
      </c>
      <c r="AZ3939">
        <v>0.54098999999999997</v>
      </c>
      <c r="BA3939">
        <v>0.44596999999999998</v>
      </c>
      <c r="BB3939">
        <v>0.64844000000000002</v>
      </c>
      <c r="BC3939">
        <v>0.50288999999999995</v>
      </c>
      <c r="BD3939">
        <v>0.43020999999999998</v>
      </c>
      <c r="BE3939">
        <v>0.35607</v>
      </c>
      <c r="BF3939" t="s">
        <v>176</v>
      </c>
      <c r="BG3939" t="s">
        <v>176</v>
      </c>
      <c r="BH3939" t="s">
        <v>176</v>
      </c>
      <c r="BI3939" t="s">
        <v>176</v>
      </c>
      <c r="BJ3939" t="s">
        <v>176</v>
      </c>
      <c r="BK3939" t="s">
        <v>176</v>
      </c>
      <c r="BL3939">
        <v>0.89551000000000003</v>
      </c>
      <c r="BM3939">
        <v>0.79896</v>
      </c>
      <c r="BN3939">
        <v>0.84562999999999999</v>
      </c>
      <c r="BO3939">
        <v>0.76924000000000003</v>
      </c>
      <c r="BP3939">
        <v>0.74990000000000001</v>
      </c>
      <c r="BQ3939">
        <v>0.50690999999999997</v>
      </c>
      <c r="BR3939">
        <v>0.47471000000000002</v>
      </c>
      <c r="BS3939">
        <v>0.44540000000000002</v>
      </c>
      <c r="BT3939">
        <v>0.45245999999999997</v>
      </c>
      <c r="BU3939">
        <v>0.29444999999999999</v>
      </c>
      <c r="BV3939">
        <v>0.28910000000000002</v>
      </c>
      <c r="BW3939">
        <v>0.11897000000000001</v>
      </c>
      <c r="BX3939">
        <v>7.0024000000000003E-2</v>
      </c>
      <c r="BY3939">
        <v>6.2496999999999997E-2</v>
      </c>
      <c r="BZ3939" t="s">
        <v>176</v>
      </c>
      <c r="CA3939" t="s">
        <v>176</v>
      </c>
      <c r="CB3939" t="s">
        <v>176</v>
      </c>
      <c r="CC3939" t="s">
        <v>176</v>
      </c>
      <c r="CD3939">
        <v>0.91900999999999999</v>
      </c>
      <c r="CE3939">
        <v>0.68564000000000003</v>
      </c>
      <c r="CF3939">
        <v>0.79400999999999999</v>
      </c>
      <c r="CG3939">
        <v>0.60297999999999996</v>
      </c>
      <c r="CH3939">
        <v>0.73170999999999997</v>
      </c>
      <c r="CI3939">
        <v>0.55137000000000003</v>
      </c>
      <c r="CJ3939">
        <v>0.48768</v>
      </c>
      <c r="CK3939">
        <v>0.49578</v>
      </c>
      <c r="CL3939">
        <v>0.49579000000000001</v>
      </c>
      <c r="CM3939">
        <v>0.54078000000000004</v>
      </c>
      <c r="CN3939">
        <v>0.40917999999999999</v>
      </c>
      <c r="CO3939">
        <v>0.16003000000000001</v>
      </c>
      <c r="CP3939">
        <v>6.9204000000000002E-2</v>
      </c>
      <c r="CQ3939" t="s">
        <v>176</v>
      </c>
      <c r="CR3939" t="s">
        <v>176</v>
      </c>
      <c r="CS3939" t="s">
        <v>176</v>
      </c>
      <c r="CT3939">
        <v>4.5496000000000002E-2</v>
      </c>
      <c r="CU3939">
        <v>4.5496000000000002E-2</v>
      </c>
      <c r="CV3939" t="s">
        <v>9441</v>
      </c>
      <c r="CW3939">
        <v>356</v>
      </c>
      <c r="CX3939" t="s">
        <v>9441</v>
      </c>
      <c r="CY3939" t="s">
        <v>9441</v>
      </c>
      <c r="CZ3939" t="s">
        <v>9442</v>
      </c>
      <c r="DA3939" t="s">
        <v>9443</v>
      </c>
      <c r="DB3939" t="s">
        <v>68395</v>
      </c>
      <c r="DC3939" t="s">
        <v>68396</v>
      </c>
      <c r="DD3939">
        <v>1</v>
      </c>
      <c r="DE3939">
        <v>597</v>
      </c>
    </row>
    <row r="3940" spans="1:109" x14ac:dyDescent="0.35">
      <c r="A3940">
        <v>0.84819800000000001</v>
      </c>
      <c r="B3940">
        <v>0.60713799999999996</v>
      </c>
      <c r="C3940">
        <v>0.41124699999999997</v>
      </c>
      <c r="D3940">
        <v>0.40212500000000001</v>
      </c>
      <c r="E3940">
        <v>0.35717700000000002</v>
      </c>
      <c r="F3940">
        <v>0.29016799999999998</v>
      </c>
      <c r="G3940">
        <v>0.214833</v>
      </c>
      <c r="H3940">
        <v>0.16092500000000001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 t="s">
        <v>66174</v>
      </c>
      <c r="T3940">
        <v>3</v>
      </c>
      <c r="U3940" t="s">
        <v>84708</v>
      </c>
      <c r="V3940">
        <v>1</v>
      </c>
      <c r="W3940">
        <v>1.8398900000000001E-3</v>
      </c>
      <c r="X3940">
        <v>229.82</v>
      </c>
      <c r="Y3940">
        <v>177.63</v>
      </c>
      <c r="Z3940">
        <v>172.61</v>
      </c>
      <c r="AA3940">
        <v>-2.8431000000000001E-2</v>
      </c>
      <c r="AB3940">
        <v>513130000</v>
      </c>
      <c r="AC3940">
        <v>414830000</v>
      </c>
      <c r="AD3940">
        <v>98303000</v>
      </c>
      <c r="AE3940">
        <v>252</v>
      </c>
      <c r="AF3940">
        <v>0.78403999999999996</v>
      </c>
      <c r="AG3940">
        <v>0.52398</v>
      </c>
      <c r="AH3940" t="s">
        <v>176</v>
      </c>
      <c r="AI3940" t="s">
        <v>176</v>
      </c>
      <c r="AJ3940" t="s">
        <v>176</v>
      </c>
      <c r="AK3940">
        <v>0.26239000000000001</v>
      </c>
      <c r="AL3940" t="s">
        <v>176</v>
      </c>
      <c r="AM3940" t="s">
        <v>176</v>
      </c>
      <c r="AN3940" t="s">
        <v>176</v>
      </c>
      <c r="AO3940" t="s">
        <v>176</v>
      </c>
      <c r="AP3940" t="s">
        <v>176</v>
      </c>
      <c r="AQ3940" t="s">
        <v>176</v>
      </c>
      <c r="AR3940" t="s">
        <v>176</v>
      </c>
      <c r="AS3940" t="s">
        <v>176</v>
      </c>
      <c r="AT3940">
        <v>0.69967000000000001</v>
      </c>
      <c r="AU3940">
        <v>0.44267000000000001</v>
      </c>
      <c r="AV3940">
        <v>0.41216999999999998</v>
      </c>
      <c r="AW3940">
        <v>0.40192499999999998</v>
      </c>
      <c r="AX3940">
        <v>0.39167999999999997</v>
      </c>
      <c r="AY3940">
        <v>0.32448500000000002</v>
      </c>
      <c r="AZ3940">
        <v>0.25729000000000002</v>
      </c>
      <c r="BA3940">
        <v>0.14115</v>
      </c>
      <c r="BB3940">
        <v>0.19192999999999999</v>
      </c>
      <c r="BC3940">
        <v>0.11369</v>
      </c>
      <c r="BD3940" t="s">
        <v>176</v>
      </c>
      <c r="BE3940" t="s">
        <v>176</v>
      </c>
      <c r="BF3940" t="s">
        <v>176</v>
      </c>
      <c r="BG3940" t="s">
        <v>176</v>
      </c>
      <c r="BH3940" t="s">
        <v>176</v>
      </c>
      <c r="BI3940" t="s">
        <v>176</v>
      </c>
      <c r="BJ3940" t="s">
        <v>176</v>
      </c>
      <c r="BK3940" t="s">
        <v>176</v>
      </c>
      <c r="BL3940">
        <v>0.92795000000000005</v>
      </c>
      <c r="BM3940">
        <v>0.84801000000000004</v>
      </c>
      <c r="BN3940">
        <v>0.43378</v>
      </c>
      <c r="BO3940">
        <v>0.50409000000000004</v>
      </c>
      <c r="BP3940">
        <v>0.41256999999999999</v>
      </c>
      <c r="BQ3940">
        <v>0.307695</v>
      </c>
      <c r="BR3940">
        <v>0.20282</v>
      </c>
      <c r="BS3940" t="s">
        <v>176</v>
      </c>
      <c r="BT3940" t="s">
        <v>176</v>
      </c>
      <c r="BU3940" t="s">
        <v>176</v>
      </c>
      <c r="BV3940" t="s">
        <v>176</v>
      </c>
      <c r="BW3940" t="s">
        <v>176</v>
      </c>
      <c r="BX3940" t="s">
        <v>176</v>
      </c>
      <c r="BY3940" t="s">
        <v>176</v>
      </c>
      <c r="BZ3940" t="s">
        <v>176</v>
      </c>
      <c r="CA3940" t="s">
        <v>176</v>
      </c>
      <c r="CB3940" t="s">
        <v>176</v>
      </c>
      <c r="CC3940" t="s">
        <v>176</v>
      </c>
      <c r="CD3940">
        <v>0.98112999999999995</v>
      </c>
      <c r="CE3940">
        <v>0.61389000000000005</v>
      </c>
      <c r="CF3940">
        <v>0.38779000000000002</v>
      </c>
      <c r="CG3940">
        <v>0.30036000000000002</v>
      </c>
      <c r="CH3940">
        <v>0.26728000000000002</v>
      </c>
      <c r="CI3940">
        <v>0.2661</v>
      </c>
      <c r="CJ3940">
        <v>0.18439</v>
      </c>
      <c r="CK3940">
        <v>0.1807</v>
      </c>
      <c r="CL3940" t="s">
        <v>176</v>
      </c>
      <c r="CM3940" t="s">
        <v>176</v>
      </c>
      <c r="CN3940" t="s">
        <v>176</v>
      </c>
      <c r="CO3940" t="s">
        <v>176</v>
      </c>
      <c r="CP3940" t="s">
        <v>176</v>
      </c>
      <c r="CQ3940" t="s">
        <v>176</v>
      </c>
      <c r="CR3940" t="s">
        <v>176</v>
      </c>
      <c r="CS3940" t="s">
        <v>176</v>
      </c>
      <c r="CT3940" t="s">
        <v>176</v>
      </c>
      <c r="CU3940" t="s">
        <v>176</v>
      </c>
      <c r="CV3940" t="s">
        <v>9441</v>
      </c>
      <c r="CW3940">
        <v>252</v>
      </c>
      <c r="CX3940" t="s">
        <v>9441</v>
      </c>
      <c r="CY3940" t="s">
        <v>9441</v>
      </c>
      <c r="CZ3940" t="s">
        <v>9442</v>
      </c>
      <c r="DA3940" t="s">
        <v>9443</v>
      </c>
      <c r="DB3940" t="s">
        <v>68394</v>
      </c>
      <c r="DC3940" t="s">
        <v>9468</v>
      </c>
      <c r="DD3940">
        <v>2</v>
      </c>
      <c r="DE3940">
        <v>597</v>
      </c>
    </row>
    <row r="3941" spans="1:109" x14ac:dyDescent="0.35">
      <c r="A3941">
        <v>0.82618499999999995</v>
      </c>
      <c r="B3941">
        <v>0.85182999999999998</v>
      </c>
      <c r="C3941">
        <v>0.54145500000000002</v>
      </c>
      <c r="D3941">
        <v>0.66545500000000002</v>
      </c>
      <c r="E3941">
        <v>0.78945500000000002</v>
      </c>
      <c r="F3941">
        <v>0</v>
      </c>
      <c r="G3941">
        <v>0</v>
      </c>
      <c r="H3941">
        <v>0</v>
      </c>
      <c r="I3941">
        <v>0.74577000000000004</v>
      </c>
      <c r="J3941">
        <v>0.72464300000000004</v>
      </c>
      <c r="K3941">
        <v>0.66098500000000004</v>
      </c>
      <c r="L3941">
        <v>0.46230500000000002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 t="s">
        <v>66174</v>
      </c>
      <c r="T3941">
        <v>3</v>
      </c>
      <c r="U3941" t="s">
        <v>84708</v>
      </c>
      <c r="V3941">
        <v>1</v>
      </c>
      <c r="W3941">
        <v>3.6902799999999998E-4</v>
      </c>
      <c r="X3941">
        <v>248.97</v>
      </c>
      <c r="Y3941">
        <v>208.73</v>
      </c>
      <c r="Z3941">
        <v>89.266000000000005</v>
      </c>
      <c r="AA3941">
        <v>0.47905999999999999</v>
      </c>
      <c r="AB3941">
        <v>168710000</v>
      </c>
      <c r="AC3941">
        <v>104450000</v>
      </c>
      <c r="AD3941">
        <v>64260000</v>
      </c>
      <c r="AE3941">
        <v>373</v>
      </c>
      <c r="AF3941">
        <v>0.69976000000000005</v>
      </c>
      <c r="AG3941">
        <v>0.69976000000000005</v>
      </c>
      <c r="AH3941">
        <v>0.35293999999999998</v>
      </c>
      <c r="AI3941">
        <v>0.53725000000000001</v>
      </c>
      <c r="AJ3941">
        <v>0.72155999999999998</v>
      </c>
      <c r="AK3941" t="s">
        <v>176</v>
      </c>
      <c r="AL3941" t="s">
        <v>176</v>
      </c>
      <c r="AM3941">
        <v>0.68588000000000005</v>
      </c>
      <c r="AN3941">
        <v>0.66217499999999996</v>
      </c>
      <c r="AO3941">
        <v>0.63846999999999998</v>
      </c>
      <c r="AP3941">
        <v>0.34942000000000001</v>
      </c>
      <c r="AQ3941" t="s">
        <v>176</v>
      </c>
      <c r="AR3941" t="s">
        <v>176</v>
      </c>
      <c r="AS3941" t="s">
        <v>176</v>
      </c>
      <c r="AT3941" t="s">
        <v>176</v>
      </c>
      <c r="AU3941" t="s">
        <v>176</v>
      </c>
      <c r="AV3941" t="s">
        <v>176</v>
      </c>
      <c r="AW3941" t="s">
        <v>176</v>
      </c>
      <c r="AX3941" t="s">
        <v>176</v>
      </c>
      <c r="AY3941" t="s">
        <v>176</v>
      </c>
      <c r="AZ3941" t="s">
        <v>176</v>
      </c>
      <c r="BA3941" t="s">
        <v>176</v>
      </c>
      <c r="BB3941" t="s">
        <v>176</v>
      </c>
      <c r="BC3941" t="s">
        <v>176</v>
      </c>
      <c r="BD3941" t="s">
        <v>176</v>
      </c>
      <c r="BE3941" t="s">
        <v>176</v>
      </c>
      <c r="BF3941" t="s">
        <v>176</v>
      </c>
      <c r="BG3941" t="s">
        <v>176</v>
      </c>
      <c r="BH3941" t="s">
        <v>176</v>
      </c>
      <c r="BI3941" t="s">
        <v>176</v>
      </c>
      <c r="BJ3941" t="s">
        <v>176</v>
      </c>
      <c r="BK3941" t="s">
        <v>176</v>
      </c>
      <c r="BL3941" t="s">
        <v>176</v>
      </c>
      <c r="BM3941" t="s">
        <v>176</v>
      </c>
      <c r="BN3941" t="s">
        <v>176</v>
      </c>
      <c r="BO3941" t="s">
        <v>176</v>
      </c>
      <c r="BP3941" t="s">
        <v>176</v>
      </c>
      <c r="BQ3941" t="s">
        <v>176</v>
      </c>
      <c r="BR3941" t="s">
        <v>176</v>
      </c>
      <c r="BS3941" t="s">
        <v>176</v>
      </c>
      <c r="BT3941" t="s">
        <v>176</v>
      </c>
      <c r="BU3941" t="s">
        <v>176</v>
      </c>
      <c r="BV3941" t="s">
        <v>176</v>
      </c>
      <c r="BW3941" t="s">
        <v>176</v>
      </c>
      <c r="BX3941" t="s">
        <v>176</v>
      </c>
      <c r="BY3941" t="s">
        <v>176</v>
      </c>
      <c r="BZ3941" t="s">
        <v>176</v>
      </c>
      <c r="CA3941" t="s">
        <v>176</v>
      </c>
      <c r="CB3941" t="s">
        <v>176</v>
      </c>
      <c r="CC3941" t="s">
        <v>176</v>
      </c>
      <c r="CD3941">
        <v>0.95260999999999996</v>
      </c>
      <c r="CE3941">
        <v>1.0039</v>
      </c>
      <c r="CF3941">
        <v>0.72997000000000001</v>
      </c>
      <c r="CG3941">
        <v>0.79366000000000003</v>
      </c>
      <c r="CH3941">
        <v>0.85734999999999995</v>
      </c>
      <c r="CI3941">
        <v>0.91608000000000001</v>
      </c>
      <c r="CJ3941">
        <v>0.67384999999999995</v>
      </c>
      <c r="CK3941">
        <v>0.91803999999999997</v>
      </c>
      <c r="CL3941">
        <v>0.80566000000000004</v>
      </c>
      <c r="CM3941">
        <v>0.78710999999999998</v>
      </c>
      <c r="CN3941">
        <v>0.6835</v>
      </c>
      <c r="CO3941">
        <v>0.57518999999999998</v>
      </c>
      <c r="CP3941">
        <v>0.54823</v>
      </c>
      <c r="CQ3941">
        <v>0.38647999999999999</v>
      </c>
      <c r="CR3941">
        <v>0.37459999999999999</v>
      </c>
      <c r="CS3941">
        <v>0.36271999999999999</v>
      </c>
      <c r="CT3941" t="s">
        <v>176</v>
      </c>
      <c r="CU3941" t="s">
        <v>176</v>
      </c>
      <c r="CV3941" t="s">
        <v>9441</v>
      </c>
      <c r="CW3941">
        <v>373</v>
      </c>
      <c r="CX3941" t="s">
        <v>9441</v>
      </c>
      <c r="CY3941" t="s">
        <v>9441</v>
      </c>
      <c r="CZ3941" t="s">
        <v>9442</v>
      </c>
      <c r="DA3941" t="s">
        <v>9443</v>
      </c>
      <c r="DB3941" t="s">
        <v>68391</v>
      </c>
      <c r="DC3941" t="s">
        <v>68392</v>
      </c>
      <c r="DD3941">
        <v>1</v>
      </c>
      <c r="DE3941">
        <v>597</v>
      </c>
    </row>
    <row r="3942" spans="1:109" x14ac:dyDescent="0.35">
      <c r="A3942">
        <v>0.94088499999999997</v>
      </c>
      <c r="B3942">
        <v>0.60851</v>
      </c>
      <c r="C3942">
        <v>0.38645200000000002</v>
      </c>
      <c r="D3942">
        <v>0.36138999999999999</v>
      </c>
      <c r="E3942">
        <v>0.26327200000000001</v>
      </c>
      <c r="F3942">
        <v>0.24751699999999999</v>
      </c>
      <c r="G3942">
        <v>0.179867</v>
      </c>
      <c r="H3942">
        <v>0.13828499999999999</v>
      </c>
      <c r="I3942">
        <v>0.122655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 t="s">
        <v>66174</v>
      </c>
      <c r="T3942">
        <v>3</v>
      </c>
      <c r="U3942" t="s">
        <v>84708</v>
      </c>
      <c r="V3942">
        <v>1</v>
      </c>
      <c r="W3942">
        <v>1.7644099999999999E-3</v>
      </c>
      <c r="X3942">
        <v>279.64</v>
      </c>
      <c r="Y3942">
        <v>215.16</v>
      </c>
      <c r="Z3942">
        <v>184.36</v>
      </c>
      <c r="AA3942">
        <v>-7.893E-2</v>
      </c>
      <c r="AB3942">
        <v>955980000</v>
      </c>
      <c r="AC3942">
        <v>776590000</v>
      </c>
      <c r="AD3942">
        <v>179390000</v>
      </c>
      <c r="AE3942">
        <v>826</v>
      </c>
      <c r="AF3942">
        <v>0.94233999999999996</v>
      </c>
      <c r="AG3942">
        <v>0.51393999999999995</v>
      </c>
      <c r="AH3942">
        <v>0.33217000000000002</v>
      </c>
      <c r="AI3942">
        <v>0.38740000000000002</v>
      </c>
      <c r="AJ3942">
        <v>0.32068000000000002</v>
      </c>
      <c r="AK3942">
        <v>0.32819999999999999</v>
      </c>
      <c r="AL3942" t="s">
        <v>176</v>
      </c>
      <c r="AM3942" t="s">
        <v>176</v>
      </c>
      <c r="AN3942" t="s">
        <v>176</v>
      </c>
      <c r="AO3942" t="s">
        <v>176</v>
      </c>
      <c r="AP3942" t="s">
        <v>176</v>
      </c>
      <c r="AQ3942" t="s">
        <v>176</v>
      </c>
      <c r="AR3942" t="s">
        <v>176</v>
      </c>
      <c r="AS3942" t="s">
        <v>176</v>
      </c>
      <c r="AT3942">
        <v>0.78641000000000005</v>
      </c>
      <c r="AU3942">
        <v>0.54544000000000004</v>
      </c>
      <c r="AV3942">
        <v>0.43060999999999999</v>
      </c>
      <c r="AW3942">
        <v>0.35149999999999998</v>
      </c>
      <c r="AX3942">
        <v>0.30941999999999997</v>
      </c>
      <c r="AY3942">
        <v>0.22686000000000001</v>
      </c>
      <c r="AZ3942">
        <v>0.16791</v>
      </c>
      <c r="BA3942">
        <v>0.14177000000000001</v>
      </c>
      <c r="BB3942">
        <v>0.15866</v>
      </c>
      <c r="BC3942">
        <v>0.13597000000000001</v>
      </c>
      <c r="BD3942" t="s">
        <v>176</v>
      </c>
      <c r="BE3942" t="s">
        <v>176</v>
      </c>
      <c r="BF3942" t="s">
        <v>176</v>
      </c>
      <c r="BG3942" t="s">
        <v>176</v>
      </c>
      <c r="BH3942" t="s">
        <v>176</v>
      </c>
      <c r="BI3942" t="s">
        <v>176</v>
      </c>
      <c r="BJ3942" t="s">
        <v>176</v>
      </c>
      <c r="BK3942" t="s">
        <v>176</v>
      </c>
      <c r="BL3942">
        <v>0.97628999999999999</v>
      </c>
      <c r="BM3942">
        <v>0.89480999999999999</v>
      </c>
      <c r="BN3942">
        <v>0.39552999999999999</v>
      </c>
      <c r="BO3942">
        <v>0.43070000000000003</v>
      </c>
      <c r="BP3942">
        <v>0.20169000000000001</v>
      </c>
      <c r="BQ3942">
        <v>0.23759</v>
      </c>
      <c r="BR3942">
        <v>0.20558000000000001</v>
      </c>
      <c r="BS3942" t="s">
        <v>176</v>
      </c>
      <c r="BT3942" t="s">
        <v>176</v>
      </c>
      <c r="BU3942" t="s">
        <v>176</v>
      </c>
      <c r="BV3942">
        <v>0.16964000000000001</v>
      </c>
      <c r="BW3942" t="s">
        <v>176</v>
      </c>
      <c r="BX3942" t="s">
        <v>176</v>
      </c>
      <c r="BY3942" t="s">
        <v>176</v>
      </c>
      <c r="BZ3942">
        <v>5.5687E-2</v>
      </c>
      <c r="CA3942" t="s">
        <v>176</v>
      </c>
      <c r="CB3942" t="s">
        <v>176</v>
      </c>
      <c r="CC3942" t="s">
        <v>176</v>
      </c>
      <c r="CD3942">
        <v>1.0585</v>
      </c>
      <c r="CE3942">
        <v>0.47985</v>
      </c>
      <c r="CF3942">
        <v>0.38750000000000001</v>
      </c>
      <c r="CG3942">
        <v>0.27595999999999998</v>
      </c>
      <c r="CH3942">
        <v>0.2213</v>
      </c>
      <c r="CI3942">
        <v>0.19742000000000001</v>
      </c>
      <c r="CJ3942">
        <v>0.16611000000000001</v>
      </c>
      <c r="CK3942">
        <v>0.1348</v>
      </c>
      <c r="CL3942">
        <v>8.6651000000000006E-2</v>
      </c>
      <c r="CM3942" t="s">
        <v>176</v>
      </c>
      <c r="CN3942" t="s">
        <v>176</v>
      </c>
      <c r="CO3942" t="s">
        <v>176</v>
      </c>
      <c r="CP3942" t="s">
        <v>176</v>
      </c>
      <c r="CQ3942" t="s">
        <v>176</v>
      </c>
      <c r="CR3942" t="s">
        <v>176</v>
      </c>
      <c r="CS3942" t="s">
        <v>176</v>
      </c>
      <c r="CT3942">
        <v>4.5150000000000003E-2</v>
      </c>
      <c r="CU3942">
        <v>4.5150000000000003E-2</v>
      </c>
      <c r="CV3942" t="s">
        <v>9441</v>
      </c>
      <c r="CW3942">
        <v>826</v>
      </c>
      <c r="CX3942" t="s">
        <v>9441</v>
      </c>
      <c r="CY3942" t="s">
        <v>9441</v>
      </c>
      <c r="CZ3942" t="s">
        <v>9442</v>
      </c>
      <c r="DA3942" t="s">
        <v>9443</v>
      </c>
      <c r="DB3942" t="s">
        <v>68387</v>
      </c>
      <c r="DC3942" t="s">
        <v>68389</v>
      </c>
      <c r="DD3942">
        <v>2</v>
      </c>
      <c r="DE3942">
        <v>597</v>
      </c>
    </row>
    <row r="3943" spans="1:109" x14ac:dyDescent="0.35">
      <c r="A3943">
        <v>0.94088499999999997</v>
      </c>
      <c r="B3943">
        <v>0.60851</v>
      </c>
      <c r="C3943">
        <v>0.38645200000000002</v>
      </c>
      <c r="D3943">
        <v>0.36849999999999999</v>
      </c>
      <c r="E3943">
        <v>0.26327200000000001</v>
      </c>
      <c r="F3943">
        <v>0.24751699999999999</v>
      </c>
      <c r="G3943">
        <v>0.179867</v>
      </c>
      <c r="H3943">
        <v>0.13828499999999999</v>
      </c>
      <c r="I3943">
        <v>0.122655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 t="s">
        <v>66174</v>
      </c>
      <c r="T3943">
        <v>3</v>
      </c>
      <c r="U3943" t="s">
        <v>84708</v>
      </c>
      <c r="V3943">
        <v>0.99993500000000002</v>
      </c>
      <c r="W3943">
        <v>1.7644099999999999E-3</v>
      </c>
      <c r="X3943">
        <v>279.64</v>
      </c>
      <c r="Y3943">
        <v>215.16</v>
      </c>
      <c r="Z3943">
        <v>250.72</v>
      </c>
      <c r="AA3943">
        <v>7.3865E-2</v>
      </c>
      <c r="AB3943">
        <v>901030000</v>
      </c>
      <c r="AC3943">
        <v>725280000</v>
      </c>
      <c r="AD3943">
        <v>175750000</v>
      </c>
      <c r="AE3943">
        <v>821</v>
      </c>
      <c r="AF3943">
        <v>0.94233999999999996</v>
      </c>
      <c r="AG3943">
        <v>0.51393999999999995</v>
      </c>
      <c r="AH3943">
        <v>0.33217000000000002</v>
      </c>
      <c r="AI3943">
        <v>0.38740000000000002</v>
      </c>
      <c r="AJ3943">
        <v>0.32068000000000002</v>
      </c>
      <c r="AK3943">
        <v>0.32819999999999999</v>
      </c>
      <c r="AL3943" t="s">
        <v>176</v>
      </c>
      <c r="AM3943" t="s">
        <v>176</v>
      </c>
      <c r="AN3943" t="s">
        <v>176</v>
      </c>
      <c r="AO3943" t="s">
        <v>176</v>
      </c>
      <c r="AP3943" t="s">
        <v>176</v>
      </c>
      <c r="AQ3943" t="s">
        <v>176</v>
      </c>
      <c r="AR3943" t="s">
        <v>176</v>
      </c>
      <c r="AS3943" t="s">
        <v>176</v>
      </c>
      <c r="AT3943">
        <v>0.78641000000000005</v>
      </c>
      <c r="AU3943">
        <v>0.54544000000000004</v>
      </c>
      <c r="AV3943">
        <v>0.43060999999999999</v>
      </c>
      <c r="AW3943">
        <v>0.35149999999999998</v>
      </c>
      <c r="AX3943">
        <v>0.30941999999999997</v>
      </c>
      <c r="AY3943">
        <v>0.22686000000000001</v>
      </c>
      <c r="AZ3943">
        <v>0.16791</v>
      </c>
      <c r="BA3943">
        <v>0.14177000000000001</v>
      </c>
      <c r="BB3943">
        <v>0.15866</v>
      </c>
      <c r="BC3943">
        <v>0.13597000000000001</v>
      </c>
      <c r="BD3943" t="s">
        <v>176</v>
      </c>
      <c r="BE3943" t="s">
        <v>176</v>
      </c>
      <c r="BF3943" t="s">
        <v>176</v>
      </c>
      <c r="BG3943" t="s">
        <v>176</v>
      </c>
      <c r="BH3943" t="s">
        <v>176</v>
      </c>
      <c r="BI3943" t="s">
        <v>176</v>
      </c>
      <c r="BJ3943" t="s">
        <v>176</v>
      </c>
      <c r="BK3943" t="s">
        <v>176</v>
      </c>
      <c r="BL3943">
        <v>0.97628999999999999</v>
      </c>
      <c r="BM3943">
        <v>0.89480999999999999</v>
      </c>
      <c r="BN3943">
        <v>0.39552999999999999</v>
      </c>
      <c r="BO3943">
        <v>0.43070000000000003</v>
      </c>
      <c r="BP3943">
        <v>0.20169000000000001</v>
      </c>
      <c r="BQ3943">
        <v>0.23759</v>
      </c>
      <c r="BR3943">
        <v>0.20558000000000001</v>
      </c>
      <c r="BS3943" t="s">
        <v>176</v>
      </c>
      <c r="BT3943" t="s">
        <v>176</v>
      </c>
      <c r="BU3943" t="s">
        <v>176</v>
      </c>
      <c r="BV3943">
        <v>0.16964000000000001</v>
      </c>
      <c r="BW3943" t="s">
        <v>176</v>
      </c>
      <c r="BX3943" t="s">
        <v>176</v>
      </c>
      <c r="BY3943" t="s">
        <v>176</v>
      </c>
      <c r="BZ3943">
        <v>5.5687E-2</v>
      </c>
      <c r="CA3943" t="s">
        <v>176</v>
      </c>
      <c r="CB3943" t="s">
        <v>176</v>
      </c>
      <c r="CC3943" t="s">
        <v>176</v>
      </c>
      <c r="CD3943">
        <v>1.0585</v>
      </c>
      <c r="CE3943">
        <v>0.47985</v>
      </c>
      <c r="CF3943">
        <v>0.38750000000000001</v>
      </c>
      <c r="CG3943">
        <v>0.3044</v>
      </c>
      <c r="CH3943">
        <v>0.2213</v>
      </c>
      <c r="CI3943">
        <v>0.19742000000000001</v>
      </c>
      <c r="CJ3943">
        <v>0.16611000000000001</v>
      </c>
      <c r="CK3943">
        <v>0.1348</v>
      </c>
      <c r="CL3943">
        <v>8.6651000000000006E-2</v>
      </c>
      <c r="CM3943" t="s">
        <v>176</v>
      </c>
      <c r="CN3943" t="s">
        <v>176</v>
      </c>
      <c r="CO3943" t="s">
        <v>176</v>
      </c>
      <c r="CP3943" t="s">
        <v>176</v>
      </c>
      <c r="CQ3943" t="s">
        <v>176</v>
      </c>
      <c r="CR3943" t="s">
        <v>176</v>
      </c>
      <c r="CS3943" t="s">
        <v>176</v>
      </c>
      <c r="CT3943">
        <v>4.5150000000000003E-2</v>
      </c>
      <c r="CU3943">
        <v>4.5150000000000003E-2</v>
      </c>
      <c r="CV3943" t="s">
        <v>9441</v>
      </c>
      <c r="CW3943">
        <v>821</v>
      </c>
      <c r="CX3943" t="s">
        <v>9441</v>
      </c>
      <c r="CY3943" t="s">
        <v>9441</v>
      </c>
      <c r="CZ3943" t="s">
        <v>9442</v>
      </c>
      <c r="DA3943" t="s">
        <v>9443</v>
      </c>
      <c r="DB3943" t="s">
        <v>68379</v>
      </c>
      <c r="DC3943" t="s">
        <v>68381</v>
      </c>
      <c r="DD3943">
        <v>2</v>
      </c>
      <c r="DE3943">
        <v>597</v>
      </c>
    </row>
    <row r="3944" spans="1:109" x14ac:dyDescent="0.35">
      <c r="A3944">
        <v>0.98503799999999997</v>
      </c>
      <c r="B3944">
        <v>0.90653300000000003</v>
      </c>
      <c r="C3944">
        <v>0.712897</v>
      </c>
      <c r="D3944">
        <v>0.65281699999999998</v>
      </c>
      <c r="E3944">
        <v>0.77778999999999998</v>
      </c>
      <c r="F3944">
        <v>0.79921900000000001</v>
      </c>
      <c r="G3944">
        <v>0.65014300000000003</v>
      </c>
      <c r="H3944">
        <v>0.70643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 t="s">
        <v>170</v>
      </c>
      <c r="T3944">
        <v>3</v>
      </c>
      <c r="U3944" t="s">
        <v>84708</v>
      </c>
      <c r="V3944">
        <v>0.98925399999999997</v>
      </c>
      <c r="W3944" s="1">
        <v>8.6699999999999996E-26</v>
      </c>
      <c r="X3944">
        <v>135.34</v>
      </c>
      <c r="Y3944">
        <v>114</v>
      </c>
      <c r="Z3944">
        <v>93.528999999999996</v>
      </c>
      <c r="AA3944">
        <v>0.2135</v>
      </c>
      <c r="AB3944">
        <v>2605500000</v>
      </c>
      <c r="AC3944">
        <v>1730500000</v>
      </c>
      <c r="AD3944">
        <v>875000000</v>
      </c>
      <c r="AE3944">
        <v>643</v>
      </c>
      <c r="AF3944">
        <v>0.85285</v>
      </c>
      <c r="AG3944">
        <v>0.77436000000000005</v>
      </c>
      <c r="AH3944">
        <v>0.44303999999999999</v>
      </c>
      <c r="AI3944">
        <v>0.54692499999999999</v>
      </c>
      <c r="AJ3944">
        <v>0.65081</v>
      </c>
      <c r="AK3944">
        <v>0.84401999999999999</v>
      </c>
      <c r="AL3944">
        <v>0.71006000000000002</v>
      </c>
      <c r="AM3944">
        <v>0.68989999999999996</v>
      </c>
      <c r="AN3944">
        <v>0.35753000000000001</v>
      </c>
      <c r="AO3944" t="s">
        <v>176</v>
      </c>
      <c r="AP3944" t="s">
        <v>176</v>
      </c>
      <c r="AQ3944" t="s">
        <v>176</v>
      </c>
      <c r="AR3944" t="s">
        <v>176</v>
      </c>
      <c r="AS3944" t="s">
        <v>176</v>
      </c>
      <c r="AT3944">
        <v>0.78354999999999997</v>
      </c>
      <c r="AU3944">
        <v>0.64566999999999997</v>
      </c>
      <c r="AV3944">
        <v>0.91349999999999998</v>
      </c>
      <c r="AW3944">
        <v>0.64185000000000003</v>
      </c>
      <c r="AX3944">
        <v>0.53015000000000001</v>
      </c>
      <c r="AY3944">
        <v>0.59672000000000003</v>
      </c>
      <c r="AZ3944">
        <v>0.64976</v>
      </c>
      <c r="BA3944">
        <v>0.70279999999999998</v>
      </c>
      <c r="BB3944" t="s">
        <v>176</v>
      </c>
      <c r="BC3944" t="s">
        <v>176</v>
      </c>
      <c r="BD3944" t="s">
        <v>176</v>
      </c>
      <c r="BE3944">
        <v>0.22917999999999999</v>
      </c>
      <c r="BF3944" t="s">
        <v>176</v>
      </c>
      <c r="BG3944" t="s">
        <v>176</v>
      </c>
      <c r="BH3944" t="s">
        <v>176</v>
      </c>
      <c r="BI3944" t="s">
        <v>176</v>
      </c>
      <c r="BJ3944" t="s">
        <v>176</v>
      </c>
      <c r="BK3944" t="s">
        <v>176</v>
      </c>
      <c r="BL3944">
        <v>1.3263</v>
      </c>
      <c r="BM3944">
        <v>1.3263</v>
      </c>
      <c r="BN3944" t="s">
        <v>176</v>
      </c>
      <c r="BO3944" t="s">
        <v>176</v>
      </c>
      <c r="BP3944">
        <v>1.173</v>
      </c>
      <c r="BQ3944">
        <v>1.0855999999999999</v>
      </c>
      <c r="BR3944">
        <v>0.71679999999999999</v>
      </c>
      <c r="BS3944" t="s">
        <v>176</v>
      </c>
      <c r="BT3944" t="s">
        <v>176</v>
      </c>
      <c r="BU3944" t="s">
        <v>176</v>
      </c>
      <c r="BV3944" t="s">
        <v>176</v>
      </c>
      <c r="BW3944" t="s">
        <v>176</v>
      </c>
      <c r="BX3944" t="s">
        <v>176</v>
      </c>
      <c r="BY3944" t="s">
        <v>176</v>
      </c>
      <c r="BZ3944" t="s">
        <v>176</v>
      </c>
      <c r="CA3944" t="s">
        <v>176</v>
      </c>
      <c r="CB3944" t="s">
        <v>176</v>
      </c>
      <c r="CC3944" t="s">
        <v>176</v>
      </c>
      <c r="CD3944">
        <v>0.97745000000000004</v>
      </c>
      <c r="CE3944">
        <v>0.87980000000000003</v>
      </c>
      <c r="CF3944">
        <v>0.78215000000000001</v>
      </c>
      <c r="CG3944">
        <v>0.769675</v>
      </c>
      <c r="CH3944">
        <v>0.75719999999999998</v>
      </c>
      <c r="CI3944">
        <v>0.67053499999999999</v>
      </c>
      <c r="CJ3944">
        <v>0.58387</v>
      </c>
      <c r="CK3944" t="s">
        <v>176</v>
      </c>
      <c r="CL3944" t="s">
        <v>176</v>
      </c>
      <c r="CM3944" t="s">
        <v>176</v>
      </c>
      <c r="CN3944" t="s">
        <v>176</v>
      </c>
      <c r="CO3944" t="s">
        <v>176</v>
      </c>
      <c r="CP3944" t="s">
        <v>176</v>
      </c>
      <c r="CQ3944" t="s">
        <v>176</v>
      </c>
      <c r="CR3944" t="s">
        <v>176</v>
      </c>
      <c r="CS3944" t="s">
        <v>176</v>
      </c>
      <c r="CT3944" t="s">
        <v>176</v>
      </c>
      <c r="CU3944" t="s">
        <v>176</v>
      </c>
      <c r="CV3944" t="s">
        <v>40180</v>
      </c>
      <c r="CW3944">
        <v>643</v>
      </c>
      <c r="CX3944" t="s">
        <v>40180</v>
      </c>
      <c r="CY3944" t="s">
        <v>40180</v>
      </c>
      <c r="CZ3944" t="s">
        <v>40181</v>
      </c>
      <c r="DA3944" t="s">
        <v>40182</v>
      </c>
      <c r="DB3944" t="s">
        <v>40228</v>
      </c>
      <c r="DC3944" t="s">
        <v>40229</v>
      </c>
      <c r="DD3944">
        <v>1</v>
      </c>
      <c r="DE3944">
        <v>2558</v>
      </c>
    </row>
    <row r="3945" spans="1:109" x14ac:dyDescent="0.35">
      <c r="A3945">
        <v>0.83334699999999995</v>
      </c>
      <c r="B3945">
        <v>0.65203999999999995</v>
      </c>
      <c r="C3945">
        <v>0.494782</v>
      </c>
      <c r="D3945">
        <v>0.56826399999999999</v>
      </c>
      <c r="E3945">
        <v>1.04318</v>
      </c>
      <c r="F3945">
        <v>0.58276700000000003</v>
      </c>
      <c r="G3945">
        <v>0.50665000000000004</v>
      </c>
      <c r="H3945">
        <v>0.49816500000000002</v>
      </c>
      <c r="I3945">
        <v>0.50554699999999997</v>
      </c>
      <c r="J3945">
        <v>0.435533</v>
      </c>
      <c r="K3945">
        <v>0.30301699999999998</v>
      </c>
      <c r="L3945">
        <v>0.112472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 t="s">
        <v>170</v>
      </c>
      <c r="T3945">
        <v>3</v>
      </c>
      <c r="U3945" t="s">
        <v>84708</v>
      </c>
      <c r="V3945">
        <v>1</v>
      </c>
      <c r="W3945">
        <v>1.3296200000000001E-4</v>
      </c>
      <c r="X3945">
        <v>173.39</v>
      </c>
      <c r="Y3945">
        <v>131.94</v>
      </c>
      <c r="Z3945">
        <v>173.39</v>
      </c>
      <c r="AA3945">
        <v>-0.50546000000000002</v>
      </c>
      <c r="AB3945">
        <v>698410000</v>
      </c>
      <c r="AC3945">
        <v>491890000</v>
      </c>
      <c r="AD3945">
        <v>206520000</v>
      </c>
      <c r="AE3945">
        <v>567</v>
      </c>
      <c r="AF3945">
        <v>0.78520000000000001</v>
      </c>
      <c r="AG3945">
        <v>0.49042999999999998</v>
      </c>
      <c r="AH3945">
        <v>0.36198999999999998</v>
      </c>
      <c r="AI3945">
        <v>0.414275</v>
      </c>
      <c r="AJ3945">
        <v>0.46655999999999997</v>
      </c>
      <c r="AK3945">
        <v>0.67205999999999999</v>
      </c>
      <c r="AL3945">
        <v>0.39595000000000002</v>
      </c>
      <c r="AM3945" t="s">
        <v>176</v>
      </c>
      <c r="AN3945" t="s">
        <v>176</v>
      </c>
      <c r="AO3945" t="s">
        <v>176</v>
      </c>
      <c r="AP3945" t="s">
        <v>176</v>
      </c>
      <c r="AQ3945" t="s">
        <v>176</v>
      </c>
      <c r="AR3945" t="s">
        <v>176</v>
      </c>
      <c r="AS3945" t="s">
        <v>176</v>
      </c>
      <c r="AT3945">
        <v>0.63468000000000002</v>
      </c>
      <c r="AU3945">
        <v>0.74482000000000004</v>
      </c>
      <c r="AV3945">
        <v>0.50673999999999997</v>
      </c>
      <c r="AW3945">
        <v>0.57847999999999999</v>
      </c>
      <c r="AX3945">
        <v>2.7198000000000002</v>
      </c>
      <c r="AY3945">
        <v>0.57355999999999996</v>
      </c>
      <c r="AZ3945">
        <v>0.61368999999999996</v>
      </c>
      <c r="BA3945">
        <v>0.50141000000000002</v>
      </c>
      <c r="BB3945">
        <v>0.56410000000000005</v>
      </c>
      <c r="BC3945">
        <v>0.45748</v>
      </c>
      <c r="BD3945">
        <v>0.33892</v>
      </c>
      <c r="BE3945" t="s">
        <v>176</v>
      </c>
      <c r="BF3945" t="s">
        <v>176</v>
      </c>
      <c r="BG3945" t="s">
        <v>176</v>
      </c>
      <c r="BH3945" t="s">
        <v>176</v>
      </c>
      <c r="BI3945" t="s">
        <v>176</v>
      </c>
      <c r="BJ3945" t="s">
        <v>176</v>
      </c>
      <c r="BK3945" t="s">
        <v>176</v>
      </c>
      <c r="BL3945">
        <v>0.97014</v>
      </c>
      <c r="BM3945">
        <v>0.88143000000000005</v>
      </c>
      <c r="BN3945">
        <v>0.58618999999999999</v>
      </c>
      <c r="BO3945">
        <v>0.78966999999999998</v>
      </c>
      <c r="BP3945">
        <v>0.46106000000000003</v>
      </c>
      <c r="BQ3945">
        <v>0.74807000000000001</v>
      </c>
      <c r="BR3945">
        <v>0.58184999999999998</v>
      </c>
      <c r="BS3945">
        <v>0.58709999999999996</v>
      </c>
      <c r="BT3945">
        <v>0.51158999999999999</v>
      </c>
      <c r="BU3945">
        <v>0.40098</v>
      </c>
      <c r="BV3945">
        <v>0.31211</v>
      </c>
      <c r="BW3945">
        <v>0.12531999999999999</v>
      </c>
      <c r="BX3945" t="s">
        <v>176</v>
      </c>
      <c r="BY3945" t="s">
        <v>176</v>
      </c>
      <c r="BZ3945" t="s">
        <v>176</v>
      </c>
      <c r="CA3945" t="s">
        <v>176</v>
      </c>
      <c r="CB3945" t="s">
        <v>176</v>
      </c>
      <c r="CC3945" t="s">
        <v>176</v>
      </c>
      <c r="CD3945">
        <v>0.94337000000000004</v>
      </c>
      <c r="CE3945">
        <v>0.49147999999999997</v>
      </c>
      <c r="CF3945">
        <v>0.52420999999999995</v>
      </c>
      <c r="CG3945">
        <v>0.49063000000000001</v>
      </c>
      <c r="CH3945">
        <v>0.52532000000000001</v>
      </c>
      <c r="CI3945">
        <v>0.33738000000000001</v>
      </c>
      <c r="CJ3945">
        <v>0.32440999999999998</v>
      </c>
      <c r="CK3945">
        <v>0.50819999999999999</v>
      </c>
      <c r="CL3945">
        <v>0.44095000000000001</v>
      </c>
      <c r="CM3945">
        <v>0.44813999999999998</v>
      </c>
      <c r="CN3945">
        <v>0.25802000000000003</v>
      </c>
      <c r="CO3945">
        <v>9.9623000000000003E-2</v>
      </c>
      <c r="CP3945" t="s">
        <v>176</v>
      </c>
      <c r="CQ3945" t="s">
        <v>176</v>
      </c>
      <c r="CR3945" t="s">
        <v>176</v>
      </c>
      <c r="CS3945" t="s">
        <v>176</v>
      </c>
      <c r="CT3945" t="s">
        <v>176</v>
      </c>
      <c r="CU3945" t="s">
        <v>176</v>
      </c>
      <c r="CV3945" t="s">
        <v>40180</v>
      </c>
      <c r="CW3945">
        <v>567</v>
      </c>
      <c r="CX3945" t="s">
        <v>40180</v>
      </c>
      <c r="CY3945" t="s">
        <v>40180</v>
      </c>
      <c r="CZ3945" t="s">
        <v>40181</v>
      </c>
      <c r="DA3945" t="s">
        <v>40182</v>
      </c>
      <c r="DB3945" t="s">
        <v>40208</v>
      </c>
      <c r="DC3945" t="s">
        <v>40209</v>
      </c>
      <c r="DD3945">
        <v>1</v>
      </c>
      <c r="DE3945">
        <v>2558</v>
      </c>
    </row>
    <row r="3946" spans="1:109" x14ac:dyDescent="0.35">
      <c r="A3946">
        <v>0.85658000000000001</v>
      </c>
      <c r="B3946">
        <v>0.70078700000000005</v>
      </c>
      <c r="C3946">
        <v>0.60337499999999999</v>
      </c>
      <c r="D3946">
        <v>0.54752999999999996</v>
      </c>
      <c r="E3946">
        <v>0.45287500000000003</v>
      </c>
      <c r="F3946">
        <v>0.52676699999999999</v>
      </c>
      <c r="G3946">
        <v>0.20547000000000001</v>
      </c>
      <c r="H3946">
        <v>0.25284000000000001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 t="s">
        <v>170</v>
      </c>
      <c r="T3946">
        <v>4</v>
      </c>
      <c r="U3946" t="s">
        <v>84708</v>
      </c>
      <c r="V3946">
        <v>0.99997100000000005</v>
      </c>
      <c r="W3946" s="1">
        <v>3.3799999999999998E-6</v>
      </c>
      <c r="X3946">
        <v>109.1</v>
      </c>
      <c r="Y3946">
        <v>81.388000000000005</v>
      </c>
      <c r="Z3946">
        <v>103.59</v>
      </c>
      <c r="AA3946">
        <v>0.50854999999999995</v>
      </c>
      <c r="AB3946">
        <v>1948900000</v>
      </c>
      <c r="AC3946">
        <v>1454400000</v>
      </c>
      <c r="AD3946">
        <v>494550000</v>
      </c>
      <c r="AE3946">
        <v>680</v>
      </c>
      <c r="AF3946" t="s">
        <v>176</v>
      </c>
      <c r="AG3946" t="s">
        <v>176</v>
      </c>
      <c r="AH3946" t="s">
        <v>176</v>
      </c>
      <c r="AI3946" t="s">
        <v>176</v>
      </c>
      <c r="AJ3946" t="s">
        <v>176</v>
      </c>
      <c r="AK3946">
        <v>0.48875000000000002</v>
      </c>
      <c r="AL3946" t="s">
        <v>176</v>
      </c>
      <c r="AM3946" t="s">
        <v>176</v>
      </c>
      <c r="AN3946" t="s">
        <v>176</v>
      </c>
      <c r="AO3946" t="s">
        <v>176</v>
      </c>
      <c r="AP3946" t="s">
        <v>176</v>
      </c>
      <c r="AQ3946" t="s">
        <v>176</v>
      </c>
      <c r="AR3946" t="s">
        <v>176</v>
      </c>
      <c r="AS3946" t="s">
        <v>176</v>
      </c>
      <c r="AT3946">
        <v>0.89029000000000003</v>
      </c>
      <c r="AU3946">
        <v>0.53315999999999997</v>
      </c>
      <c r="AV3946" t="s">
        <v>176</v>
      </c>
      <c r="AW3946" t="s">
        <v>176</v>
      </c>
      <c r="AX3946" t="s">
        <v>176</v>
      </c>
      <c r="AY3946" t="s">
        <v>176</v>
      </c>
      <c r="AZ3946" t="s">
        <v>176</v>
      </c>
      <c r="BA3946" t="s">
        <v>176</v>
      </c>
      <c r="BB3946" t="s">
        <v>176</v>
      </c>
      <c r="BC3946" t="s">
        <v>176</v>
      </c>
      <c r="BD3946" t="s">
        <v>176</v>
      </c>
      <c r="BE3946" t="s">
        <v>176</v>
      </c>
      <c r="BF3946" t="s">
        <v>176</v>
      </c>
      <c r="BG3946" t="s">
        <v>176</v>
      </c>
      <c r="BH3946" t="s">
        <v>176</v>
      </c>
      <c r="BI3946" t="s">
        <v>176</v>
      </c>
      <c r="BJ3946" t="s">
        <v>176</v>
      </c>
      <c r="BK3946" t="s">
        <v>176</v>
      </c>
      <c r="BL3946">
        <v>0.93842000000000003</v>
      </c>
      <c r="BM3946">
        <v>0.66427000000000003</v>
      </c>
      <c r="BN3946">
        <v>0.68408000000000002</v>
      </c>
      <c r="BO3946">
        <v>0.59733999999999998</v>
      </c>
      <c r="BP3946">
        <v>0.51060000000000005</v>
      </c>
      <c r="BQ3946">
        <v>0.34649999999999997</v>
      </c>
      <c r="BR3946">
        <v>0.14688000000000001</v>
      </c>
      <c r="BS3946">
        <v>0.22053</v>
      </c>
      <c r="BT3946" t="s">
        <v>176</v>
      </c>
      <c r="BU3946" t="s">
        <v>176</v>
      </c>
      <c r="BV3946" t="s">
        <v>176</v>
      </c>
      <c r="BW3946" t="s">
        <v>176</v>
      </c>
      <c r="BX3946" t="s">
        <v>176</v>
      </c>
      <c r="BY3946" t="s">
        <v>176</v>
      </c>
      <c r="BZ3946" t="s">
        <v>176</v>
      </c>
      <c r="CA3946" t="s">
        <v>176</v>
      </c>
      <c r="CB3946" t="s">
        <v>176</v>
      </c>
      <c r="CC3946" t="s">
        <v>176</v>
      </c>
      <c r="CD3946">
        <v>0.74102999999999997</v>
      </c>
      <c r="CE3946">
        <v>0.90493000000000001</v>
      </c>
      <c r="CF3946">
        <v>0.52266999999999997</v>
      </c>
      <c r="CG3946">
        <v>0.49772</v>
      </c>
      <c r="CH3946">
        <v>0.39515</v>
      </c>
      <c r="CI3946">
        <v>0.74504999999999999</v>
      </c>
      <c r="CJ3946">
        <v>0.26406000000000002</v>
      </c>
      <c r="CK3946">
        <v>0.28515000000000001</v>
      </c>
      <c r="CL3946">
        <v>0.2278</v>
      </c>
      <c r="CM3946">
        <v>0.14058000000000001</v>
      </c>
      <c r="CN3946" t="s">
        <v>176</v>
      </c>
      <c r="CO3946" t="s">
        <v>176</v>
      </c>
      <c r="CP3946" t="s">
        <v>176</v>
      </c>
      <c r="CQ3946" t="s">
        <v>176</v>
      </c>
      <c r="CR3946" t="s">
        <v>176</v>
      </c>
      <c r="CS3946" t="s">
        <v>176</v>
      </c>
      <c r="CT3946" t="s">
        <v>176</v>
      </c>
      <c r="CU3946" t="s">
        <v>176</v>
      </c>
      <c r="CV3946" t="s">
        <v>40178</v>
      </c>
      <c r="CW3946" t="s">
        <v>40196</v>
      </c>
      <c r="CX3946" t="s">
        <v>40178</v>
      </c>
      <c r="CY3946" t="s">
        <v>40180</v>
      </c>
      <c r="CZ3946" t="s">
        <v>40181</v>
      </c>
      <c r="DA3946" t="s">
        <v>40182</v>
      </c>
      <c r="DB3946" t="s">
        <v>40197</v>
      </c>
      <c r="DC3946" t="s">
        <v>40199</v>
      </c>
      <c r="DD3946" t="s">
        <v>202</v>
      </c>
      <c r="DE3946" t="s">
        <v>40187</v>
      </c>
    </row>
    <row r="3947" spans="1:109" x14ac:dyDescent="0.35">
      <c r="A3947">
        <v>0.95150299999999999</v>
      </c>
      <c r="B3947">
        <v>0.52536000000000005</v>
      </c>
      <c r="C3947">
        <v>1.19919</v>
      </c>
      <c r="D3947">
        <v>1.4419200000000001</v>
      </c>
      <c r="E3947">
        <v>0.45287500000000003</v>
      </c>
      <c r="F3947">
        <v>0.38954</v>
      </c>
      <c r="G3947">
        <v>0.20547000000000001</v>
      </c>
      <c r="H3947">
        <v>0.26075999999999999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 t="s">
        <v>170</v>
      </c>
      <c r="T3947">
        <v>4</v>
      </c>
      <c r="U3947" t="s">
        <v>84708</v>
      </c>
      <c r="V3947">
        <v>0.90509200000000001</v>
      </c>
      <c r="W3947" s="1">
        <v>3.3799999999999998E-6</v>
      </c>
      <c r="X3947">
        <v>109.1</v>
      </c>
      <c r="Y3947">
        <v>92.061999999999998</v>
      </c>
      <c r="Z3947">
        <v>76.817999999999998</v>
      </c>
      <c r="AA3947">
        <v>0.16997999999999999</v>
      </c>
      <c r="AB3947">
        <v>1684600000</v>
      </c>
      <c r="AC3947">
        <v>1238900000</v>
      </c>
      <c r="AD3947">
        <v>445710000</v>
      </c>
      <c r="AE3947">
        <v>668</v>
      </c>
      <c r="AF3947" t="s">
        <v>176</v>
      </c>
      <c r="AG3947" t="s">
        <v>176</v>
      </c>
      <c r="AH3947" t="s">
        <v>176</v>
      </c>
      <c r="AI3947" t="s">
        <v>176</v>
      </c>
      <c r="AJ3947" t="s">
        <v>176</v>
      </c>
      <c r="AK3947">
        <v>0.48875000000000002</v>
      </c>
      <c r="AL3947" t="s">
        <v>176</v>
      </c>
      <c r="AM3947" t="s">
        <v>176</v>
      </c>
      <c r="AN3947" t="s">
        <v>176</v>
      </c>
      <c r="AO3947" t="s">
        <v>176</v>
      </c>
      <c r="AP3947" t="s">
        <v>176</v>
      </c>
      <c r="AQ3947" t="s">
        <v>176</v>
      </c>
      <c r="AR3947" t="s">
        <v>176</v>
      </c>
      <c r="AS3947" t="s">
        <v>176</v>
      </c>
      <c r="AT3947">
        <v>0.89029000000000003</v>
      </c>
      <c r="AU3947">
        <v>0.53315999999999997</v>
      </c>
      <c r="AV3947" t="s">
        <v>176</v>
      </c>
      <c r="AW3947" t="s">
        <v>176</v>
      </c>
      <c r="AX3947" t="s">
        <v>176</v>
      </c>
      <c r="AY3947" t="s">
        <v>176</v>
      </c>
      <c r="AZ3947" t="s">
        <v>176</v>
      </c>
      <c r="BA3947" t="s">
        <v>176</v>
      </c>
      <c r="BB3947" t="s">
        <v>176</v>
      </c>
      <c r="BC3947" t="s">
        <v>176</v>
      </c>
      <c r="BD3947" t="s">
        <v>176</v>
      </c>
      <c r="BE3947" t="s">
        <v>176</v>
      </c>
      <c r="BF3947" t="s">
        <v>176</v>
      </c>
      <c r="BG3947" t="s">
        <v>176</v>
      </c>
      <c r="BH3947" t="s">
        <v>176</v>
      </c>
      <c r="BI3947" t="s">
        <v>176</v>
      </c>
      <c r="BJ3947" t="s">
        <v>176</v>
      </c>
      <c r="BK3947" t="s">
        <v>176</v>
      </c>
      <c r="BL3947">
        <v>0.93842000000000003</v>
      </c>
      <c r="BM3947">
        <v>0.66427000000000003</v>
      </c>
      <c r="BN3947">
        <v>0.68408000000000002</v>
      </c>
      <c r="BO3947">
        <v>0.59733999999999998</v>
      </c>
      <c r="BP3947">
        <v>0.51060000000000005</v>
      </c>
      <c r="BQ3947">
        <v>0.34649999999999997</v>
      </c>
      <c r="BR3947">
        <v>0.14688000000000001</v>
      </c>
      <c r="BS3947">
        <v>0.22053</v>
      </c>
      <c r="BT3947" t="s">
        <v>176</v>
      </c>
      <c r="BU3947" t="s">
        <v>176</v>
      </c>
      <c r="BV3947" t="s">
        <v>176</v>
      </c>
      <c r="BW3947" t="s">
        <v>176</v>
      </c>
      <c r="BX3947" t="s">
        <v>176</v>
      </c>
      <c r="BY3947" t="s">
        <v>176</v>
      </c>
      <c r="BZ3947" t="s">
        <v>176</v>
      </c>
      <c r="CA3947" t="s">
        <v>176</v>
      </c>
      <c r="CB3947" t="s">
        <v>176</v>
      </c>
      <c r="CC3947" t="s">
        <v>176</v>
      </c>
      <c r="CD3947">
        <v>1.0258</v>
      </c>
      <c r="CE3947">
        <v>0.37864999999999999</v>
      </c>
      <c r="CF3947">
        <v>1.7142999999999999</v>
      </c>
      <c r="CG3947">
        <v>2.2865000000000002</v>
      </c>
      <c r="CH3947">
        <v>0.39515</v>
      </c>
      <c r="CI3947">
        <v>0.33337</v>
      </c>
      <c r="CJ3947">
        <v>0.26406000000000002</v>
      </c>
      <c r="CK3947">
        <v>0.30098999999999998</v>
      </c>
      <c r="CL3947">
        <v>0.2278</v>
      </c>
      <c r="CM3947" t="s">
        <v>176</v>
      </c>
      <c r="CN3947" t="s">
        <v>176</v>
      </c>
      <c r="CO3947" t="s">
        <v>176</v>
      </c>
      <c r="CP3947" t="s">
        <v>176</v>
      </c>
      <c r="CQ3947" t="s">
        <v>176</v>
      </c>
      <c r="CR3947" t="s">
        <v>176</v>
      </c>
      <c r="CS3947" t="s">
        <v>176</v>
      </c>
      <c r="CT3947" t="s">
        <v>176</v>
      </c>
      <c r="CU3947" t="s">
        <v>176</v>
      </c>
      <c r="CV3947" t="s">
        <v>40178</v>
      </c>
      <c r="CW3947" t="s">
        <v>40188</v>
      </c>
      <c r="CX3947" t="s">
        <v>40178</v>
      </c>
      <c r="CY3947" t="s">
        <v>40180</v>
      </c>
      <c r="CZ3947" t="s">
        <v>40181</v>
      </c>
      <c r="DA3947" t="s">
        <v>40182</v>
      </c>
      <c r="DB3947" t="s">
        <v>40189</v>
      </c>
      <c r="DC3947" t="s">
        <v>40190</v>
      </c>
      <c r="DD3947" t="s">
        <v>202</v>
      </c>
      <c r="DE3947" t="s">
        <v>40187</v>
      </c>
    </row>
    <row r="3948" spans="1:109" x14ac:dyDescent="0.35">
      <c r="A3948">
        <v>0.95881499999999997</v>
      </c>
      <c r="B3948">
        <v>0.573133</v>
      </c>
      <c r="C3948">
        <v>0.48553000000000002</v>
      </c>
      <c r="D3948">
        <v>0.43257499999999999</v>
      </c>
      <c r="E3948">
        <v>0.47288999999999998</v>
      </c>
      <c r="F3948">
        <v>0.60102999999999995</v>
      </c>
      <c r="G3948">
        <v>0</v>
      </c>
      <c r="H3948">
        <v>0</v>
      </c>
      <c r="I3948">
        <v>0</v>
      </c>
      <c r="J3948">
        <v>0.32018000000000002</v>
      </c>
      <c r="K3948">
        <v>0.34166000000000002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 t="s">
        <v>170</v>
      </c>
      <c r="T3948">
        <v>3</v>
      </c>
      <c r="U3948" t="s">
        <v>84708</v>
      </c>
      <c r="V3948">
        <v>0.98609400000000003</v>
      </c>
      <c r="W3948">
        <v>3.8840499999999998E-4</v>
      </c>
      <c r="X3948">
        <v>68.625</v>
      </c>
      <c r="Y3948">
        <v>53.28</v>
      </c>
      <c r="Z3948">
        <v>68.625</v>
      </c>
      <c r="AA3948">
        <v>9.3685000000000004E-2</v>
      </c>
      <c r="AB3948">
        <v>300880000</v>
      </c>
      <c r="AC3948">
        <v>190550000</v>
      </c>
      <c r="AD3948">
        <v>110340000</v>
      </c>
      <c r="AE3948">
        <v>856</v>
      </c>
      <c r="AF3948" t="s">
        <v>176</v>
      </c>
      <c r="AG3948" t="s">
        <v>176</v>
      </c>
      <c r="AH3948" t="s">
        <v>176</v>
      </c>
      <c r="AI3948" t="s">
        <v>176</v>
      </c>
      <c r="AJ3948" t="s">
        <v>176</v>
      </c>
      <c r="AK3948">
        <v>0.74741000000000002</v>
      </c>
      <c r="AL3948" t="s">
        <v>176</v>
      </c>
      <c r="AM3948" t="s">
        <v>176</v>
      </c>
      <c r="AN3948" t="s">
        <v>176</v>
      </c>
      <c r="AO3948" t="s">
        <v>176</v>
      </c>
      <c r="AP3948" t="s">
        <v>176</v>
      </c>
      <c r="AQ3948" t="s">
        <v>176</v>
      </c>
      <c r="AR3948" t="s">
        <v>176</v>
      </c>
      <c r="AS3948" t="s">
        <v>176</v>
      </c>
      <c r="AT3948" t="s">
        <v>176</v>
      </c>
      <c r="AU3948">
        <v>0.44335000000000002</v>
      </c>
      <c r="AV3948">
        <v>0.38346999999999998</v>
      </c>
      <c r="AW3948">
        <v>0.38577</v>
      </c>
      <c r="AX3948">
        <v>0.38807000000000003</v>
      </c>
      <c r="AY3948" t="s">
        <v>176</v>
      </c>
      <c r="AZ3948" t="s">
        <v>176</v>
      </c>
      <c r="BA3948" t="s">
        <v>176</v>
      </c>
      <c r="BB3948">
        <v>0.31863999999999998</v>
      </c>
      <c r="BC3948">
        <v>0.28533999999999998</v>
      </c>
      <c r="BD3948">
        <v>0.40659000000000001</v>
      </c>
      <c r="BE3948" t="s">
        <v>176</v>
      </c>
      <c r="BF3948" t="s">
        <v>176</v>
      </c>
      <c r="BG3948" t="s">
        <v>176</v>
      </c>
      <c r="BH3948" t="s">
        <v>176</v>
      </c>
      <c r="BI3948" t="s">
        <v>176</v>
      </c>
      <c r="BJ3948" t="s">
        <v>176</v>
      </c>
      <c r="BK3948" t="s">
        <v>176</v>
      </c>
      <c r="BL3948">
        <v>0.90232999999999997</v>
      </c>
      <c r="BM3948">
        <v>0.76614000000000004</v>
      </c>
      <c r="BN3948">
        <v>0.63604000000000005</v>
      </c>
      <c r="BO3948" t="s">
        <v>176</v>
      </c>
      <c r="BP3948" t="s">
        <v>176</v>
      </c>
      <c r="BQ3948" t="s">
        <v>176</v>
      </c>
      <c r="BR3948" t="s">
        <v>176</v>
      </c>
      <c r="BS3948" t="s">
        <v>176</v>
      </c>
      <c r="BT3948" t="s">
        <v>176</v>
      </c>
      <c r="BU3948" t="s">
        <v>176</v>
      </c>
      <c r="BV3948" t="s">
        <v>176</v>
      </c>
      <c r="BW3948" t="s">
        <v>176</v>
      </c>
      <c r="BX3948" t="s">
        <v>176</v>
      </c>
      <c r="BY3948" t="s">
        <v>176</v>
      </c>
      <c r="BZ3948" t="s">
        <v>176</v>
      </c>
      <c r="CA3948" t="s">
        <v>176</v>
      </c>
      <c r="CB3948" t="s">
        <v>176</v>
      </c>
      <c r="CC3948" t="s">
        <v>176</v>
      </c>
      <c r="CD3948">
        <v>1.0153000000000001</v>
      </c>
      <c r="CE3948">
        <v>0.50990999999999997</v>
      </c>
      <c r="CF3948">
        <v>0.43708000000000002</v>
      </c>
      <c r="CG3948">
        <v>0.47937999999999997</v>
      </c>
      <c r="CH3948">
        <v>0.55771000000000004</v>
      </c>
      <c r="CI3948">
        <v>0.45465</v>
      </c>
      <c r="CJ3948">
        <v>0.35159000000000001</v>
      </c>
      <c r="CK3948" t="s">
        <v>176</v>
      </c>
      <c r="CL3948" t="s">
        <v>176</v>
      </c>
      <c r="CM3948">
        <v>0.35502</v>
      </c>
      <c r="CN3948">
        <v>0.27672999999999998</v>
      </c>
      <c r="CO3948">
        <v>0.21357000000000001</v>
      </c>
      <c r="CP3948" t="s">
        <v>176</v>
      </c>
      <c r="CQ3948" t="s">
        <v>176</v>
      </c>
      <c r="CR3948" t="s">
        <v>176</v>
      </c>
      <c r="CS3948" t="s">
        <v>176</v>
      </c>
      <c r="CT3948" t="s">
        <v>176</v>
      </c>
      <c r="CU3948" t="s">
        <v>176</v>
      </c>
      <c r="CV3948" t="s">
        <v>36255</v>
      </c>
      <c r="CW3948">
        <v>856</v>
      </c>
      <c r="CX3948" t="s">
        <v>36255</v>
      </c>
      <c r="CY3948" t="s">
        <v>36255</v>
      </c>
      <c r="CZ3948" t="s">
        <v>36256</v>
      </c>
      <c r="DA3948" t="s">
        <v>36257</v>
      </c>
      <c r="DB3948" t="s">
        <v>36275</v>
      </c>
      <c r="DC3948" t="s">
        <v>36273</v>
      </c>
      <c r="DD3948" t="s">
        <v>202</v>
      </c>
      <c r="DE3948">
        <v>2357</v>
      </c>
    </row>
    <row r="3949" spans="1:109" x14ac:dyDescent="0.35">
      <c r="A3949">
        <v>0.80902700000000005</v>
      </c>
      <c r="B3949">
        <v>0.573133</v>
      </c>
      <c r="C3949">
        <v>0.48553000000000002</v>
      </c>
      <c r="D3949">
        <v>0.43257499999999999</v>
      </c>
      <c r="E3949">
        <v>0.47288999999999998</v>
      </c>
      <c r="F3949">
        <v>0.60102999999999995</v>
      </c>
      <c r="G3949">
        <v>0</v>
      </c>
      <c r="H3949">
        <v>0</v>
      </c>
      <c r="I3949">
        <v>0.40205000000000002</v>
      </c>
      <c r="J3949">
        <v>0.32018000000000002</v>
      </c>
      <c r="K3949">
        <v>0.34166000000000002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 t="s">
        <v>170</v>
      </c>
      <c r="T3949">
        <v>3</v>
      </c>
      <c r="U3949" t="s">
        <v>84708</v>
      </c>
      <c r="V3949">
        <v>0.99984499999999998</v>
      </c>
      <c r="W3949">
        <v>3.8840499999999998E-4</v>
      </c>
      <c r="X3949">
        <v>68.625</v>
      </c>
      <c r="Y3949">
        <v>53.28</v>
      </c>
      <c r="Z3949">
        <v>68.625</v>
      </c>
      <c r="AA3949">
        <v>9.3685000000000004E-2</v>
      </c>
      <c r="AB3949">
        <v>289220000</v>
      </c>
      <c r="AC3949">
        <v>190990000</v>
      </c>
      <c r="AD3949">
        <v>98236000</v>
      </c>
      <c r="AE3949">
        <v>853</v>
      </c>
      <c r="AF3949" t="s">
        <v>176</v>
      </c>
      <c r="AG3949" t="s">
        <v>176</v>
      </c>
      <c r="AH3949" t="s">
        <v>176</v>
      </c>
      <c r="AI3949" t="s">
        <v>176</v>
      </c>
      <c r="AJ3949" t="s">
        <v>176</v>
      </c>
      <c r="AK3949">
        <v>0.74741000000000002</v>
      </c>
      <c r="AL3949" t="s">
        <v>176</v>
      </c>
      <c r="AM3949" t="s">
        <v>176</v>
      </c>
      <c r="AN3949" t="s">
        <v>176</v>
      </c>
      <c r="AO3949" t="s">
        <v>176</v>
      </c>
      <c r="AP3949" t="s">
        <v>176</v>
      </c>
      <c r="AQ3949" t="s">
        <v>176</v>
      </c>
      <c r="AR3949" t="s">
        <v>176</v>
      </c>
      <c r="AS3949" t="s">
        <v>176</v>
      </c>
      <c r="AT3949">
        <v>0.44335000000000002</v>
      </c>
      <c r="AU3949">
        <v>0.44335000000000002</v>
      </c>
      <c r="AV3949">
        <v>0.38346999999999998</v>
      </c>
      <c r="AW3949">
        <v>0.38577</v>
      </c>
      <c r="AX3949">
        <v>0.38807000000000003</v>
      </c>
      <c r="AY3949" t="s">
        <v>176</v>
      </c>
      <c r="AZ3949" t="s">
        <v>176</v>
      </c>
      <c r="BA3949" t="s">
        <v>176</v>
      </c>
      <c r="BB3949">
        <v>0.31863999999999998</v>
      </c>
      <c r="BC3949">
        <v>0.28533999999999998</v>
      </c>
      <c r="BD3949">
        <v>0.40659000000000001</v>
      </c>
      <c r="BE3949" t="s">
        <v>176</v>
      </c>
      <c r="BF3949" t="s">
        <v>176</v>
      </c>
      <c r="BG3949" t="s">
        <v>176</v>
      </c>
      <c r="BH3949" t="s">
        <v>176</v>
      </c>
      <c r="BI3949" t="s">
        <v>176</v>
      </c>
      <c r="BJ3949" t="s">
        <v>176</v>
      </c>
      <c r="BK3949" t="s">
        <v>176</v>
      </c>
      <c r="BL3949">
        <v>0.90232999999999997</v>
      </c>
      <c r="BM3949">
        <v>0.76614000000000004</v>
      </c>
      <c r="BN3949">
        <v>0.63604000000000005</v>
      </c>
      <c r="BO3949" t="s">
        <v>176</v>
      </c>
      <c r="BP3949" t="s">
        <v>176</v>
      </c>
      <c r="BQ3949" t="s">
        <v>176</v>
      </c>
      <c r="BR3949" t="s">
        <v>176</v>
      </c>
      <c r="BS3949" t="s">
        <v>176</v>
      </c>
      <c r="BT3949" t="s">
        <v>176</v>
      </c>
      <c r="BU3949" t="s">
        <v>176</v>
      </c>
      <c r="BV3949" t="s">
        <v>176</v>
      </c>
      <c r="BW3949" t="s">
        <v>176</v>
      </c>
      <c r="BX3949" t="s">
        <v>176</v>
      </c>
      <c r="BY3949" t="s">
        <v>176</v>
      </c>
      <c r="BZ3949" t="s">
        <v>176</v>
      </c>
      <c r="CA3949" t="s">
        <v>176</v>
      </c>
      <c r="CB3949" t="s">
        <v>176</v>
      </c>
      <c r="CC3949" t="s">
        <v>176</v>
      </c>
      <c r="CD3949">
        <v>1.0813999999999999</v>
      </c>
      <c r="CE3949">
        <v>0.50990999999999997</v>
      </c>
      <c r="CF3949">
        <v>0.43708000000000002</v>
      </c>
      <c r="CG3949">
        <v>0.47937999999999997</v>
      </c>
      <c r="CH3949">
        <v>0.55771000000000004</v>
      </c>
      <c r="CI3949">
        <v>0.45465</v>
      </c>
      <c r="CJ3949">
        <v>0.35159000000000001</v>
      </c>
      <c r="CK3949">
        <v>0.41852499999999998</v>
      </c>
      <c r="CL3949">
        <v>0.48546</v>
      </c>
      <c r="CM3949">
        <v>0.35502</v>
      </c>
      <c r="CN3949">
        <v>0.27672999999999998</v>
      </c>
      <c r="CO3949">
        <v>0.21357000000000001</v>
      </c>
      <c r="CP3949" t="s">
        <v>176</v>
      </c>
      <c r="CQ3949" t="s">
        <v>176</v>
      </c>
      <c r="CR3949" t="s">
        <v>176</v>
      </c>
      <c r="CS3949" t="s">
        <v>176</v>
      </c>
      <c r="CT3949" t="s">
        <v>176</v>
      </c>
      <c r="CU3949" t="s">
        <v>176</v>
      </c>
      <c r="CV3949" t="s">
        <v>36255</v>
      </c>
      <c r="CW3949">
        <v>853</v>
      </c>
      <c r="CX3949" t="s">
        <v>36255</v>
      </c>
      <c r="CY3949" t="s">
        <v>36255</v>
      </c>
      <c r="CZ3949" t="s">
        <v>36256</v>
      </c>
      <c r="DA3949" t="s">
        <v>36257</v>
      </c>
      <c r="DB3949" t="s">
        <v>36272</v>
      </c>
      <c r="DC3949" t="s">
        <v>36273</v>
      </c>
      <c r="DD3949">
        <v>2</v>
      </c>
      <c r="DE3949">
        <v>2357</v>
      </c>
    </row>
    <row r="3950" spans="1:109" x14ac:dyDescent="0.35">
      <c r="A3950">
        <v>0</v>
      </c>
      <c r="B3950">
        <v>0.88180499999999995</v>
      </c>
      <c r="C3950">
        <v>0.83992</v>
      </c>
      <c r="D3950">
        <v>0.77347999999999995</v>
      </c>
      <c r="E3950">
        <v>0.73495299999999997</v>
      </c>
      <c r="F3950">
        <v>0.90910000000000002</v>
      </c>
      <c r="G3950">
        <v>0</v>
      </c>
      <c r="H3950">
        <v>0</v>
      </c>
      <c r="I3950">
        <v>0</v>
      </c>
      <c r="J3950">
        <v>0.76294499999999998</v>
      </c>
      <c r="K3950">
        <v>0.80257000000000001</v>
      </c>
      <c r="L3950">
        <v>0.67462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 t="s">
        <v>170</v>
      </c>
      <c r="T3950">
        <v>2</v>
      </c>
      <c r="U3950" t="s">
        <v>84708</v>
      </c>
      <c r="V3950">
        <v>0.90735699999999997</v>
      </c>
      <c r="W3950">
        <v>1.30079E-3</v>
      </c>
      <c r="X3950">
        <v>83.632999999999996</v>
      </c>
      <c r="Y3950">
        <v>45.694000000000003</v>
      </c>
      <c r="Z3950">
        <v>54.859000000000002</v>
      </c>
      <c r="AA3950">
        <v>0.24124999999999999</v>
      </c>
      <c r="AB3950">
        <v>462900000</v>
      </c>
      <c r="AC3950">
        <v>279790000</v>
      </c>
      <c r="AD3950">
        <v>183110000</v>
      </c>
      <c r="AE3950">
        <v>1010</v>
      </c>
      <c r="AF3950" t="s">
        <v>176</v>
      </c>
      <c r="AG3950" t="s">
        <v>176</v>
      </c>
      <c r="AH3950" t="s">
        <v>176</v>
      </c>
      <c r="AI3950" t="s">
        <v>176</v>
      </c>
      <c r="AJ3950" t="s">
        <v>176</v>
      </c>
      <c r="AK3950" t="s">
        <v>176</v>
      </c>
      <c r="AL3950" t="s">
        <v>176</v>
      </c>
      <c r="AM3950" t="s">
        <v>176</v>
      </c>
      <c r="AN3950" t="s">
        <v>176</v>
      </c>
      <c r="AO3950" t="s">
        <v>176</v>
      </c>
      <c r="AP3950" t="s">
        <v>176</v>
      </c>
      <c r="AQ3950" t="s">
        <v>176</v>
      </c>
      <c r="AR3950" t="s">
        <v>176</v>
      </c>
      <c r="AS3950" t="s">
        <v>176</v>
      </c>
      <c r="AT3950" t="s">
        <v>176</v>
      </c>
      <c r="AU3950">
        <v>0.85702</v>
      </c>
      <c r="AV3950">
        <v>0.70677999999999996</v>
      </c>
      <c r="AW3950">
        <v>0.87687000000000004</v>
      </c>
      <c r="AX3950">
        <v>0.73292999999999997</v>
      </c>
      <c r="AY3950">
        <v>0.84884999999999999</v>
      </c>
      <c r="AZ3950" t="s">
        <v>176</v>
      </c>
      <c r="BA3950" t="s">
        <v>176</v>
      </c>
      <c r="BB3950" t="s">
        <v>176</v>
      </c>
      <c r="BC3950">
        <v>0.76305999999999996</v>
      </c>
      <c r="BD3950">
        <v>0.99524000000000001</v>
      </c>
      <c r="BE3950">
        <v>0.77788999999999997</v>
      </c>
      <c r="BF3950" t="s">
        <v>176</v>
      </c>
      <c r="BG3950" t="s">
        <v>176</v>
      </c>
      <c r="BH3950">
        <v>0.59131999999999996</v>
      </c>
      <c r="BI3950" t="s">
        <v>176</v>
      </c>
      <c r="BJ3950" t="s">
        <v>176</v>
      </c>
      <c r="BK3950" t="s">
        <v>176</v>
      </c>
      <c r="BL3950">
        <v>0.95179999999999998</v>
      </c>
      <c r="BM3950" t="s">
        <v>176</v>
      </c>
      <c r="BN3950" t="s">
        <v>176</v>
      </c>
      <c r="BO3950" t="s">
        <v>176</v>
      </c>
      <c r="BP3950">
        <v>0.78361000000000003</v>
      </c>
      <c r="BQ3950" t="s">
        <v>176</v>
      </c>
      <c r="BR3950" t="s">
        <v>176</v>
      </c>
      <c r="BS3950" t="s">
        <v>176</v>
      </c>
      <c r="BT3950" t="s">
        <v>176</v>
      </c>
      <c r="BU3950" t="s">
        <v>176</v>
      </c>
      <c r="BV3950" t="s">
        <v>176</v>
      </c>
      <c r="BW3950" t="s">
        <v>176</v>
      </c>
      <c r="BX3950" t="s">
        <v>176</v>
      </c>
      <c r="BY3950" t="s">
        <v>176</v>
      </c>
      <c r="BZ3950" t="s">
        <v>176</v>
      </c>
      <c r="CA3950" t="s">
        <v>176</v>
      </c>
      <c r="CB3950" t="s">
        <v>176</v>
      </c>
      <c r="CC3950">
        <v>0.20377999999999999</v>
      </c>
      <c r="CD3950" t="s">
        <v>176</v>
      </c>
      <c r="CE3950">
        <v>0.90659000000000001</v>
      </c>
      <c r="CF3950">
        <v>0.97306000000000004</v>
      </c>
      <c r="CG3950">
        <v>0.67008999999999996</v>
      </c>
      <c r="CH3950">
        <v>0.68832000000000004</v>
      </c>
      <c r="CI3950">
        <v>0.96935000000000004</v>
      </c>
      <c r="CJ3950">
        <v>0.68479999999999996</v>
      </c>
      <c r="CK3950">
        <v>0.74651000000000001</v>
      </c>
      <c r="CL3950">
        <v>0.94710000000000005</v>
      </c>
      <c r="CM3950">
        <v>0.76283000000000001</v>
      </c>
      <c r="CN3950">
        <v>0.6099</v>
      </c>
      <c r="CO3950">
        <v>0.57135000000000002</v>
      </c>
      <c r="CP3950">
        <v>0.61573999999999995</v>
      </c>
      <c r="CQ3950" t="s">
        <v>176</v>
      </c>
      <c r="CR3950" t="s">
        <v>176</v>
      </c>
      <c r="CS3950">
        <v>0.56535000000000002</v>
      </c>
      <c r="CT3950" t="s">
        <v>176</v>
      </c>
      <c r="CU3950" t="s">
        <v>176</v>
      </c>
      <c r="CV3950" t="s">
        <v>36255</v>
      </c>
      <c r="CW3950">
        <v>1010</v>
      </c>
      <c r="CX3950" t="s">
        <v>36255</v>
      </c>
      <c r="CY3950" t="s">
        <v>36255</v>
      </c>
      <c r="CZ3950" t="s">
        <v>36256</v>
      </c>
      <c r="DA3950" t="s">
        <v>36257</v>
      </c>
      <c r="DB3950" t="s">
        <v>36259</v>
      </c>
      <c r="DC3950" t="s">
        <v>36261</v>
      </c>
      <c r="DD3950" t="s">
        <v>202</v>
      </c>
      <c r="DE3950">
        <v>2357</v>
      </c>
    </row>
    <row r="3951" spans="1:109" x14ac:dyDescent="0.35">
      <c r="A3951">
        <v>0.75040700000000005</v>
      </c>
      <c r="B3951">
        <v>0.63173999999999997</v>
      </c>
      <c r="C3951">
        <v>0.64102000000000003</v>
      </c>
      <c r="D3951">
        <v>0.59117699999999995</v>
      </c>
      <c r="E3951">
        <v>0.70120000000000005</v>
      </c>
      <c r="F3951">
        <v>0</v>
      </c>
      <c r="G3951">
        <v>0</v>
      </c>
      <c r="H3951">
        <v>0</v>
      </c>
      <c r="I3951">
        <v>0.56267500000000004</v>
      </c>
      <c r="J3951">
        <v>0.47936000000000001</v>
      </c>
      <c r="K3951">
        <v>0</v>
      </c>
      <c r="L3951">
        <v>0.49645800000000001</v>
      </c>
      <c r="M3951">
        <v>0</v>
      </c>
      <c r="N3951">
        <v>0</v>
      </c>
      <c r="O3951">
        <v>0.29101500000000002</v>
      </c>
      <c r="P3951">
        <v>0</v>
      </c>
      <c r="Q3951">
        <v>0</v>
      </c>
      <c r="R3951">
        <v>0.14610000000000001</v>
      </c>
      <c r="S3951" t="s">
        <v>170</v>
      </c>
      <c r="T3951">
        <v>3</v>
      </c>
      <c r="U3951" t="s">
        <v>84708</v>
      </c>
      <c r="V3951">
        <v>0.75437100000000001</v>
      </c>
      <c r="W3951" s="1">
        <v>8.5500000000000005E-10</v>
      </c>
      <c r="X3951">
        <v>89.879000000000005</v>
      </c>
      <c r="Y3951">
        <v>72.183999999999997</v>
      </c>
      <c r="Z3951">
        <v>62.582000000000001</v>
      </c>
      <c r="AA3951">
        <v>-0.14133999999999999</v>
      </c>
      <c r="AB3951">
        <v>1005700000</v>
      </c>
      <c r="AC3951">
        <v>661490000</v>
      </c>
      <c r="AD3951">
        <v>344240000</v>
      </c>
      <c r="AE3951">
        <v>487</v>
      </c>
      <c r="AF3951" t="s">
        <v>176</v>
      </c>
      <c r="AG3951" t="s">
        <v>176</v>
      </c>
      <c r="AH3951" t="s">
        <v>176</v>
      </c>
      <c r="AI3951" t="s">
        <v>176</v>
      </c>
      <c r="AJ3951">
        <v>0.83372999999999997</v>
      </c>
      <c r="AK3951" t="s">
        <v>176</v>
      </c>
      <c r="AL3951" t="s">
        <v>176</v>
      </c>
      <c r="AM3951" t="s">
        <v>176</v>
      </c>
      <c r="AN3951">
        <v>0.54035</v>
      </c>
      <c r="AO3951" t="s">
        <v>176</v>
      </c>
      <c r="AP3951" t="s">
        <v>176</v>
      </c>
      <c r="AQ3951" t="s">
        <v>176</v>
      </c>
      <c r="AR3951" t="s">
        <v>176</v>
      </c>
      <c r="AS3951" t="s">
        <v>176</v>
      </c>
      <c r="AT3951">
        <v>0.65595000000000003</v>
      </c>
      <c r="AU3951">
        <v>0.65595000000000003</v>
      </c>
      <c r="AV3951">
        <v>0.70052999999999999</v>
      </c>
      <c r="AW3951">
        <v>0.66442999999999997</v>
      </c>
      <c r="AX3951">
        <v>0.63309000000000004</v>
      </c>
      <c r="AY3951" t="s">
        <v>176</v>
      </c>
      <c r="AZ3951" t="s">
        <v>176</v>
      </c>
      <c r="BA3951" t="s">
        <v>176</v>
      </c>
      <c r="BB3951">
        <v>0.73711000000000004</v>
      </c>
      <c r="BC3951" t="s">
        <v>176</v>
      </c>
      <c r="BD3951" t="s">
        <v>176</v>
      </c>
      <c r="BE3951">
        <v>0.60892999999999997</v>
      </c>
      <c r="BF3951" t="s">
        <v>176</v>
      </c>
      <c r="BG3951" t="s">
        <v>176</v>
      </c>
      <c r="BH3951">
        <v>0.36735000000000001</v>
      </c>
      <c r="BI3951" t="s">
        <v>176</v>
      </c>
      <c r="BJ3951" t="s">
        <v>176</v>
      </c>
      <c r="BK3951">
        <v>0.18076</v>
      </c>
      <c r="BL3951">
        <v>0.98524</v>
      </c>
      <c r="BM3951">
        <v>0.62924000000000002</v>
      </c>
      <c r="BN3951">
        <v>0.59728000000000003</v>
      </c>
      <c r="BO3951">
        <v>0.46862999999999999</v>
      </c>
      <c r="BP3951">
        <v>0.63678000000000001</v>
      </c>
      <c r="BQ3951">
        <v>0.57062999999999997</v>
      </c>
      <c r="BR3951" t="s">
        <v>176</v>
      </c>
      <c r="BS3951" t="s">
        <v>176</v>
      </c>
      <c r="BT3951">
        <v>0.38823999999999997</v>
      </c>
      <c r="BU3951">
        <v>0.41837000000000002</v>
      </c>
      <c r="BV3951">
        <v>0.45034999999999997</v>
      </c>
      <c r="BW3951">
        <v>0.38398500000000002</v>
      </c>
      <c r="BX3951">
        <v>0.31762000000000001</v>
      </c>
      <c r="BY3951" t="s">
        <v>176</v>
      </c>
      <c r="BZ3951" t="s">
        <v>176</v>
      </c>
      <c r="CA3951" t="s">
        <v>176</v>
      </c>
      <c r="CB3951" t="s">
        <v>176</v>
      </c>
      <c r="CC3951" t="s">
        <v>176</v>
      </c>
      <c r="CD3951">
        <v>0.61002999999999996</v>
      </c>
      <c r="CE3951">
        <v>0.61002999999999996</v>
      </c>
      <c r="CF3951">
        <v>0.62524999999999997</v>
      </c>
      <c r="CG3951">
        <v>0.64046999999999998</v>
      </c>
      <c r="CH3951" t="s">
        <v>176</v>
      </c>
      <c r="CI3951" t="s">
        <v>176</v>
      </c>
      <c r="CJ3951" t="s">
        <v>176</v>
      </c>
      <c r="CK3951" t="s">
        <v>176</v>
      </c>
      <c r="CL3951" t="s">
        <v>176</v>
      </c>
      <c r="CM3951" t="s">
        <v>176</v>
      </c>
      <c r="CN3951" t="s">
        <v>176</v>
      </c>
      <c r="CO3951" t="s">
        <v>176</v>
      </c>
      <c r="CP3951" t="s">
        <v>176</v>
      </c>
      <c r="CQ3951">
        <v>0.26567000000000002</v>
      </c>
      <c r="CR3951">
        <v>0.21468000000000001</v>
      </c>
      <c r="CS3951">
        <v>0.16306000000000001</v>
      </c>
      <c r="CT3951">
        <v>0.11144</v>
      </c>
      <c r="CU3951">
        <v>0.11144</v>
      </c>
      <c r="CV3951" t="s">
        <v>49345</v>
      </c>
      <c r="CW3951" t="s">
        <v>49367</v>
      </c>
      <c r="CX3951" t="s">
        <v>49347</v>
      </c>
      <c r="CY3951" t="s">
        <v>49347</v>
      </c>
      <c r="CZ3951" t="s">
        <v>49348</v>
      </c>
      <c r="DA3951" t="s">
        <v>49349</v>
      </c>
      <c r="DB3951" t="s">
        <v>49368</v>
      </c>
      <c r="DC3951" t="s">
        <v>49360</v>
      </c>
      <c r="DD3951">
        <v>3</v>
      </c>
      <c r="DE3951">
        <v>3115</v>
      </c>
    </row>
    <row r="3952" spans="1:109" x14ac:dyDescent="0.35">
      <c r="A3952">
        <v>0</v>
      </c>
      <c r="B3952">
        <v>0.72378299999999995</v>
      </c>
      <c r="C3952">
        <v>0.72659300000000004</v>
      </c>
      <c r="D3952">
        <v>0.64721700000000004</v>
      </c>
      <c r="E3952">
        <v>0.69930300000000001</v>
      </c>
      <c r="F3952">
        <v>0.63279200000000002</v>
      </c>
      <c r="G3952">
        <v>0</v>
      </c>
      <c r="H3952">
        <v>0</v>
      </c>
      <c r="I3952">
        <v>0.56903999999999999</v>
      </c>
      <c r="J3952">
        <v>0.50424800000000003</v>
      </c>
      <c r="K3952">
        <v>0.467557</v>
      </c>
      <c r="L3952">
        <v>0.39027699999999999</v>
      </c>
      <c r="M3952">
        <v>0.31378499999999998</v>
      </c>
      <c r="N3952">
        <v>0.25817699999999999</v>
      </c>
      <c r="O3952">
        <v>0.257133</v>
      </c>
      <c r="P3952">
        <v>0.15101000000000001</v>
      </c>
      <c r="Q3952">
        <v>0.11282</v>
      </c>
      <c r="R3952">
        <v>0.126696</v>
      </c>
      <c r="S3952" t="s">
        <v>170</v>
      </c>
      <c r="T3952">
        <v>3</v>
      </c>
      <c r="U3952" t="s">
        <v>84708</v>
      </c>
      <c r="V3952">
        <v>0.78003800000000001</v>
      </c>
      <c r="W3952" s="1">
        <v>8.5500000000000005E-10</v>
      </c>
      <c r="X3952">
        <v>89.879000000000005</v>
      </c>
      <c r="Y3952">
        <v>72.183999999999997</v>
      </c>
      <c r="Z3952">
        <v>63.893000000000001</v>
      </c>
      <c r="AA3952">
        <v>0.16039</v>
      </c>
      <c r="AB3952">
        <v>1529100000</v>
      </c>
      <c r="AC3952">
        <v>1053500000</v>
      </c>
      <c r="AD3952">
        <v>475560000</v>
      </c>
      <c r="AE3952">
        <v>482</v>
      </c>
      <c r="AF3952" t="s">
        <v>176</v>
      </c>
      <c r="AG3952" t="s">
        <v>176</v>
      </c>
      <c r="AH3952" t="s">
        <v>176</v>
      </c>
      <c r="AI3952" t="s">
        <v>176</v>
      </c>
      <c r="AJ3952">
        <v>0.83372999999999997</v>
      </c>
      <c r="AK3952" t="s">
        <v>176</v>
      </c>
      <c r="AL3952" t="s">
        <v>176</v>
      </c>
      <c r="AM3952" t="s">
        <v>176</v>
      </c>
      <c r="AN3952">
        <v>0.54035</v>
      </c>
      <c r="AO3952">
        <v>0.43873499999999999</v>
      </c>
      <c r="AP3952">
        <v>0.33711999999999998</v>
      </c>
      <c r="AQ3952">
        <v>0.30995</v>
      </c>
      <c r="AR3952">
        <v>0.28277999999999998</v>
      </c>
      <c r="AS3952">
        <v>0.28277999999999998</v>
      </c>
      <c r="AT3952" t="s">
        <v>176</v>
      </c>
      <c r="AU3952">
        <v>0.65595000000000003</v>
      </c>
      <c r="AV3952">
        <v>0.70052999999999999</v>
      </c>
      <c r="AW3952">
        <v>0.66681000000000001</v>
      </c>
      <c r="AX3952">
        <v>0.63309000000000004</v>
      </c>
      <c r="AY3952">
        <v>0.62693500000000002</v>
      </c>
      <c r="AZ3952">
        <v>0.62078</v>
      </c>
      <c r="BA3952">
        <v>0.65947500000000003</v>
      </c>
      <c r="BB3952">
        <v>0.69816999999999996</v>
      </c>
      <c r="BC3952" t="s">
        <v>176</v>
      </c>
      <c r="BD3952" t="s">
        <v>176</v>
      </c>
      <c r="BE3952">
        <v>0.50461999999999996</v>
      </c>
      <c r="BF3952" t="s">
        <v>176</v>
      </c>
      <c r="BG3952" t="s">
        <v>176</v>
      </c>
      <c r="BH3952">
        <v>0.36735000000000001</v>
      </c>
      <c r="BI3952" t="s">
        <v>176</v>
      </c>
      <c r="BJ3952" t="s">
        <v>176</v>
      </c>
      <c r="BK3952">
        <v>0.18237</v>
      </c>
      <c r="BL3952">
        <v>0.96962999999999999</v>
      </c>
      <c r="BM3952">
        <v>0.90537000000000001</v>
      </c>
      <c r="BN3952">
        <v>0.84858</v>
      </c>
      <c r="BO3952">
        <v>0.62353000000000003</v>
      </c>
      <c r="BP3952">
        <v>0.63109000000000004</v>
      </c>
      <c r="BQ3952">
        <v>0.63865000000000005</v>
      </c>
      <c r="BR3952" t="s">
        <v>176</v>
      </c>
      <c r="BS3952" t="s">
        <v>176</v>
      </c>
      <c r="BT3952">
        <v>0.43991000000000002</v>
      </c>
      <c r="BU3952">
        <v>0.46814499999999998</v>
      </c>
      <c r="BV3952">
        <v>0.49637999999999999</v>
      </c>
      <c r="BW3952">
        <v>0.32908999999999999</v>
      </c>
      <c r="BX3952">
        <v>0.31762000000000001</v>
      </c>
      <c r="BY3952">
        <v>0.22608</v>
      </c>
      <c r="BZ3952">
        <v>0.16372</v>
      </c>
      <c r="CA3952">
        <v>0.13896</v>
      </c>
      <c r="CB3952">
        <v>0.1142</v>
      </c>
      <c r="CC3952">
        <v>8.6277999999999994E-2</v>
      </c>
      <c r="CD3952" t="s">
        <v>176</v>
      </c>
      <c r="CE3952">
        <v>0.61002999999999996</v>
      </c>
      <c r="CF3952">
        <v>0.63066999999999995</v>
      </c>
      <c r="CG3952">
        <v>0.65130999999999994</v>
      </c>
      <c r="CH3952" t="s">
        <v>176</v>
      </c>
      <c r="CI3952" t="s">
        <v>176</v>
      </c>
      <c r="CJ3952" t="s">
        <v>176</v>
      </c>
      <c r="CK3952" t="s">
        <v>176</v>
      </c>
      <c r="CL3952" t="s">
        <v>176</v>
      </c>
      <c r="CM3952" t="s">
        <v>176</v>
      </c>
      <c r="CN3952" t="s">
        <v>176</v>
      </c>
      <c r="CO3952" t="s">
        <v>176</v>
      </c>
      <c r="CP3952" t="s">
        <v>176</v>
      </c>
      <c r="CQ3952">
        <v>0.26567000000000002</v>
      </c>
      <c r="CR3952">
        <v>0.21468000000000001</v>
      </c>
      <c r="CS3952">
        <v>0.16306000000000001</v>
      </c>
      <c r="CT3952">
        <v>0.11144</v>
      </c>
      <c r="CU3952">
        <v>0.11144</v>
      </c>
      <c r="CV3952" t="s">
        <v>49345</v>
      </c>
      <c r="CW3952" t="s">
        <v>49355</v>
      </c>
      <c r="CX3952" t="s">
        <v>49347</v>
      </c>
      <c r="CY3952" t="s">
        <v>49347</v>
      </c>
      <c r="CZ3952" t="s">
        <v>49348</v>
      </c>
      <c r="DA3952" t="s">
        <v>49349</v>
      </c>
      <c r="DB3952" t="s">
        <v>49356</v>
      </c>
      <c r="DC3952" t="s">
        <v>49353</v>
      </c>
      <c r="DD3952">
        <v>3</v>
      </c>
      <c r="DE3952">
        <v>3115</v>
      </c>
    </row>
    <row r="3953" spans="1:109" x14ac:dyDescent="0.35">
      <c r="A3953">
        <v>0.85612999999999995</v>
      </c>
      <c r="B3953">
        <v>0.72423199999999999</v>
      </c>
      <c r="C3953">
        <v>0.66493500000000005</v>
      </c>
      <c r="D3953">
        <v>0.57522399999999996</v>
      </c>
      <c r="E3953">
        <v>0.59468299999999996</v>
      </c>
      <c r="F3953">
        <v>0.53293299999999999</v>
      </c>
      <c r="G3953">
        <v>0.39278000000000002</v>
      </c>
      <c r="H3953">
        <v>0.37726300000000001</v>
      </c>
      <c r="I3953">
        <v>0.32251800000000003</v>
      </c>
      <c r="J3953">
        <v>0.176093</v>
      </c>
      <c r="K3953">
        <v>0.15144299999999999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 t="s">
        <v>66174</v>
      </c>
      <c r="T3953">
        <v>2</v>
      </c>
      <c r="U3953" t="s">
        <v>84708</v>
      </c>
      <c r="V3953">
        <v>0.99991300000000005</v>
      </c>
      <c r="W3953" s="1">
        <v>1.2299999999999999E-19</v>
      </c>
      <c r="X3953">
        <v>177.21</v>
      </c>
      <c r="Y3953">
        <v>97.335999999999999</v>
      </c>
      <c r="Z3953">
        <v>160.93</v>
      </c>
      <c r="AA3953">
        <v>0.29160999999999998</v>
      </c>
      <c r="AB3953">
        <v>2327200000</v>
      </c>
      <c r="AC3953">
        <v>1744900000</v>
      </c>
      <c r="AD3953">
        <v>582260000</v>
      </c>
      <c r="AE3953">
        <v>1144</v>
      </c>
      <c r="AF3953">
        <v>0.87599000000000005</v>
      </c>
      <c r="AG3953">
        <v>0.55350999999999995</v>
      </c>
      <c r="AH3953">
        <v>0.40239999999999998</v>
      </c>
      <c r="AI3953">
        <v>0.61841999999999997</v>
      </c>
      <c r="AJ3953" t="s">
        <v>176</v>
      </c>
      <c r="AK3953" t="s">
        <v>176</v>
      </c>
      <c r="AL3953" t="s">
        <v>176</v>
      </c>
      <c r="AM3953">
        <v>0.45999000000000001</v>
      </c>
      <c r="AN3953">
        <v>0.17599999999999999</v>
      </c>
      <c r="AO3953" t="s">
        <v>176</v>
      </c>
      <c r="AP3953" t="s">
        <v>176</v>
      </c>
      <c r="AQ3953" t="s">
        <v>176</v>
      </c>
      <c r="AR3953" t="s">
        <v>176</v>
      </c>
      <c r="AS3953" t="s">
        <v>176</v>
      </c>
      <c r="AT3953">
        <v>0.73660999999999999</v>
      </c>
      <c r="AU3953">
        <v>0.76446999999999998</v>
      </c>
      <c r="AV3953">
        <v>0.62841999999999998</v>
      </c>
      <c r="AW3953">
        <v>0.614375</v>
      </c>
      <c r="AX3953">
        <v>0.60033000000000003</v>
      </c>
      <c r="AY3953">
        <v>0.5171</v>
      </c>
      <c r="AZ3953">
        <v>0.41735</v>
      </c>
      <c r="BA3953">
        <v>0.48929</v>
      </c>
      <c r="BB3953">
        <v>0.45078000000000001</v>
      </c>
      <c r="BC3953">
        <v>0.34048499999999998</v>
      </c>
      <c r="BD3953">
        <v>0.23019000000000001</v>
      </c>
      <c r="BE3953" t="s">
        <v>176</v>
      </c>
      <c r="BF3953" t="s">
        <v>176</v>
      </c>
      <c r="BG3953" t="s">
        <v>176</v>
      </c>
      <c r="BH3953" t="s">
        <v>176</v>
      </c>
      <c r="BI3953" t="s">
        <v>176</v>
      </c>
      <c r="BJ3953" t="s">
        <v>176</v>
      </c>
      <c r="BK3953" t="s">
        <v>176</v>
      </c>
      <c r="BL3953">
        <v>0.81393000000000004</v>
      </c>
      <c r="BM3953">
        <v>0.90044999999999997</v>
      </c>
      <c r="BN3953">
        <v>0.98794000000000004</v>
      </c>
      <c r="BO3953">
        <v>0.57655000000000001</v>
      </c>
      <c r="BP3953">
        <v>0.66559000000000001</v>
      </c>
      <c r="BQ3953">
        <v>0.61758000000000002</v>
      </c>
      <c r="BR3953">
        <v>0.39767999999999998</v>
      </c>
      <c r="BS3953">
        <v>0.28610999999999998</v>
      </c>
      <c r="BT3953">
        <v>0.15476000000000001</v>
      </c>
      <c r="BU3953">
        <v>7.5298000000000004E-2</v>
      </c>
      <c r="BV3953" t="s">
        <v>176</v>
      </c>
      <c r="BW3953" t="s">
        <v>176</v>
      </c>
      <c r="BX3953" t="s">
        <v>176</v>
      </c>
      <c r="BY3953" t="s">
        <v>176</v>
      </c>
      <c r="BZ3953" t="s">
        <v>176</v>
      </c>
      <c r="CA3953" t="s">
        <v>176</v>
      </c>
      <c r="CB3953" t="s">
        <v>176</v>
      </c>
      <c r="CC3953" t="s">
        <v>176</v>
      </c>
      <c r="CD3953">
        <v>0.99799000000000004</v>
      </c>
      <c r="CE3953">
        <v>0.67849999999999999</v>
      </c>
      <c r="CF3953">
        <v>0.64097999999999999</v>
      </c>
      <c r="CG3953">
        <v>0.49154999999999999</v>
      </c>
      <c r="CH3953">
        <v>0.51812999999999998</v>
      </c>
      <c r="CI3953">
        <v>0.46411999999999998</v>
      </c>
      <c r="CJ3953">
        <v>0.36331000000000002</v>
      </c>
      <c r="CK3953">
        <v>0.35638999999999998</v>
      </c>
      <c r="CL3953">
        <v>0.22453999999999999</v>
      </c>
      <c r="CM3953">
        <v>0.11259</v>
      </c>
      <c r="CN3953">
        <v>7.2695999999999997E-2</v>
      </c>
      <c r="CO3953">
        <v>2.4424999999999999E-2</v>
      </c>
      <c r="CP3953" t="s">
        <v>176</v>
      </c>
      <c r="CQ3953" t="s">
        <v>176</v>
      </c>
      <c r="CR3953" t="s">
        <v>176</v>
      </c>
      <c r="CS3953" t="s">
        <v>176</v>
      </c>
      <c r="CT3953" t="s">
        <v>176</v>
      </c>
      <c r="CU3953" t="s">
        <v>176</v>
      </c>
      <c r="CV3953" t="s">
        <v>10199</v>
      </c>
      <c r="CW3953">
        <v>1144</v>
      </c>
      <c r="CX3953" t="s">
        <v>10199</v>
      </c>
      <c r="CY3953" t="s">
        <v>10199</v>
      </c>
      <c r="CZ3953" t="s">
        <v>17441</v>
      </c>
      <c r="DA3953" t="s">
        <v>17442</v>
      </c>
      <c r="DB3953" t="s">
        <v>71019</v>
      </c>
      <c r="DC3953" t="s">
        <v>71020</v>
      </c>
      <c r="DD3953">
        <v>1</v>
      </c>
      <c r="DE3953">
        <v>1201</v>
      </c>
    </row>
    <row r="3954" spans="1:109" x14ac:dyDescent="0.35">
      <c r="A3954">
        <v>0.81782299999999997</v>
      </c>
      <c r="B3954">
        <v>0.77643300000000004</v>
      </c>
      <c r="C3954">
        <v>0.70328299999999999</v>
      </c>
      <c r="D3954">
        <v>0.55099200000000004</v>
      </c>
      <c r="E3954">
        <v>0.71479700000000002</v>
      </c>
      <c r="F3954">
        <v>0.49890000000000001</v>
      </c>
      <c r="G3954">
        <v>0.52147299999999996</v>
      </c>
      <c r="H3954">
        <v>0.50032500000000002</v>
      </c>
      <c r="I3954">
        <v>0.37909300000000001</v>
      </c>
      <c r="J3954">
        <v>0.29980499999999999</v>
      </c>
      <c r="K3954">
        <v>0.28077000000000002</v>
      </c>
      <c r="L3954">
        <v>0.15512999999999999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 t="s">
        <v>66174</v>
      </c>
      <c r="T3954">
        <v>3</v>
      </c>
      <c r="U3954" t="s">
        <v>84708</v>
      </c>
      <c r="V3954">
        <v>1</v>
      </c>
      <c r="W3954">
        <v>7.9286500000000002E-4</v>
      </c>
      <c r="X3954">
        <v>263.07</v>
      </c>
      <c r="Y3954">
        <v>227.99</v>
      </c>
      <c r="Z3954">
        <v>169.09</v>
      </c>
      <c r="AA3954">
        <v>-5.7853000000000002E-2</v>
      </c>
      <c r="AB3954">
        <v>841230000</v>
      </c>
      <c r="AC3954">
        <v>584480000</v>
      </c>
      <c r="AD3954">
        <v>256750000</v>
      </c>
      <c r="AE3954">
        <v>1412</v>
      </c>
      <c r="AF3954">
        <v>0.81862000000000001</v>
      </c>
      <c r="AG3954">
        <v>0.82159000000000004</v>
      </c>
      <c r="AH3954">
        <v>0.56632000000000005</v>
      </c>
      <c r="AI3954">
        <v>0.60708499999999999</v>
      </c>
      <c r="AJ3954">
        <v>0.64785000000000004</v>
      </c>
      <c r="AK3954" t="s">
        <v>176</v>
      </c>
      <c r="AL3954" t="s">
        <v>176</v>
      </c>
      <c r="AM3954">
        <v>0.61350000000000005</v>
      </c>
      <c r="AN3954">
        <v>0.32541999999999999</v>
      </c>
      <c r="AO3954">
        <v>0.29214000000000001</v>
      </c>
      <c r="AP3954" t="s">
        <v>176</v>
      </c>
      <c r="AQ3954" t="s">
        <v>176</v>
      </c>
      <c r="AR3954" t="s">
        <v>176</v>
      </c>
      <c r="AS3954" t="s">
        <v>176</v>
      </c>
      <c r="AT3954">
        <v>0.59533000000000003</v>
      </c>
      <c r="AU3954" t="s">
        <v>176</v>
      </c>
      <c r="AV3954" t="s">
        <v>176</v>
      </c>
      <c r="AW3954" t="s">
        <v>176</v>
      </c>
      <c r="AX3954" t="s">
        <v>176</v>
      </c>
      <c r="AY3954" t="s">
        <v>176</v>
      </c>
      <c r="AZ3954">
        <v>0.70016</v>
      </c>
      <c r="BA3954" t="s">
        <v>176</v>
      </c>
      <c r="BB3954" t="s">
        <v>176</v>
      </c>
      <c r="BC3954" t="s">
        <v>176</v>
      </c>
      <c r="BD3954" t="s">
        <v>176</v>
      </c>
      <c r="BE3954" t="s">
        <v>176</v>
      </c>
      <c r="BF3954" t="s">
        <v>176</v>
      </c>
      <c r="BG3954" t="s">
        <v>176</v>
      </c>
      <c r="BH3954" t="s">
        <v>176</v>
      </c>
      <c r="BI3954" t="s">
        <v>176</v>
      </c>
      <c r="BJ3954" t="s">
        <v>176</v>
      </c>
      <c r="BK3954" t="s">
        <v>176</v>
      </c>
      <c r="BL3954">
        <v>0.91266000000000003</v>
      </c>
      <c r="BM3954">
        <v>0.99716000000000005</v>
      </c>
      <c r="BN3954">
        <v>0.85167999999999999</v>
      </c>
      <c r="BO3954">
        <v>0.41452</v>
      </c>
      <c r="BP3954">
        <v>0.82094999999999996</v>
      </c>
      <c r="BQ3954">
        <v>0.62695999999999996</v>
      </c>
      <c r="BR3954">
        <v>0.51868000000000003</v>
      </c>
      <c r="BS3954">
        <v>0.48293000000000003</v>
      </c>
      <c r="BT3954">
        <v>0.13055</v>
      </c>
      <c r="BU3954">
        <v>0.27418999999999999</v>
      </c>
      <c r="BV3954">
        <v>0.26939999999999997</v>
      </c>
      <c r="BW3954">
        <v>0.14921000000000001</v>
      </c>
      <c r="BX3954" t="s">
        <v>176</v>
      </c>
      <c r="BY3954" t="s">
        <v>176</v>
      </c>
      <c r="BZ3954" t="s">
        <v>176</v>
      </c>
      <c r="CA3954" t="s">
        <v>176</v>
      </c>
      <c r="CB3954">
        <v>0.10188999999999999</v>
      </c>
      <c r="CC3954">
        <v>0.10188999999999999</v>
      </c>
      <c r="CD3954">
        <v>0.94467999999999996</v>
      </c>
      <c r="CE3954">
        <v>0.51054999999999995</v>
      </c>
      <c r="CF3954">
        <v>0.69184999999999997</v>
      </c>
      <c r="CG3954">
        <v>0.63136999999999999</v>
      </c>
      <c r="CH3954">
        <v>0.67559000000000002</v>
      </c>
      <c r="CI3954">
        <v>0.37084</v>
      </c>
      <c r="CJ3954">
        <v>0.34558</v>
      </c>
      <c r="CK3954">
        <v>0.51771999999999996</v>
      </c>
      <c r="CL3954">
        <v>0.39323000000000002</v>
      </c>
      <c r="CM3954" t="s">
        <v>176</v>
      </c>
      <c r="CN3954" t="s">
        <v>176</v>
      </c>
      <c r="CO3954">
        <v>0.16105</v>
      </c>
      <c r="CP3954" t="s">
        <v>176</v>
      </c>
      <c r="CQ3954" t="s">
        <v>176</v>
      </c>
      <c r="CR3954" t="s">
        <v>176</v>
      </c>
      <c r="CS3954" t="s">
        <v>176</v>
      </c>
      <c r="CT3954" t="s">
        <v>176</v>
      </c>
      <c r="CU3954" t="s">
        <v>176</v>
      </c>
      <c r="CV3954" t="s">
        <v>10199</v>
      </c>
      <c r="CW3954">
        <v>1412</v>
      </c>
      <c r="CX3954" t="s">
        <v>10199</v>
      </c>
      <c r="CY3954" t="s">
        <v>10199</v>
      </c>
      <c r="CZ3954" t="s">
        <v>17441</v>
      </c>
      <c r="DA3954" t="s">
        <v>17442</v>
      </c>
      <c r="DB3954" t="s">
        <v>70981</v>
      </c>
      <c r="DC3954" t="s">
        <v>70982</v>
      </c>
      <c r="DD3954">
        <v>2</v>
      </c>
      <c r="DE3954">
        <v>1201</v>
      </c>
    </row>
    <row r="3955" spans="1:109" x14ac:dyDescent="0.35">
      <c r="A3955">
        <v>0.76338799999999996</v>
      </c>
      <c r="B3955">
        <v>0.79824799999999996</v>
      </c>
      <c r="C3955">
        <v>0.61494199999999999</v>
      </c>
      <c r="D3955">
        <v>0.73014299999999999</v>
      </c>
      <c r="E3955">
        <v>0.69060699999999997</v>
      </c>
      <c r="F3955">
        <v>0.63799499999999998</v>
      </c>
      <c r="G3955">
        <v>0.51402000000000003</v>
      </c>
      <c r="H3955">
        <v>0.48638100000000001</v>
      </c>
      <c r="I3955">
        <v>0.48994700000000002</v>
      </c>
      <c r="J3955">
        <v>0.35126499999999999</v>
      </c>
      <c r="K3955">
        <v>0.20918</v>
      </c>
      <c r="L3955">
        <v>0</v>
      </c>
      <c r="M3955">
        <v>0</v>
      </c>
      <c r="N3955">
        <v>0</v>
      </c>
      <c r="O3955">
        <v>0.12876599999999999</v>
      </c>
      <c r="P3955">
        <v>0</v>
      </c>
      <c r="Q3955">
        <v>0</v>
      </c>
      <c r="R3955">
        <v>0.32125999999999999</v>
      </c>
      <c r="S3955" t="s">
        <v>66174</v>
      </c>
      <c r="T3955">
        <v>2</v>
      </c>
      <c r="U3955" t="s">
        <v>84708</v>
      </c>
      <c r="V3955">
        <v>0.99692800000000004</v>
      </c>
      <c r="W3955" s="1">
        <v>1.1999999999999999E-7</v>
      </c>
      <c r="X3955">
        <v>117.03</v>
      </c>
      <c r="Y3955">
        <v>98.323999999999998</v>
      </c>
      <c r="Z3955">
        <v>90.040999999999997</v>
      </c>
      <c r="AA3955">
        <v>1.4770000000000001</v>
      </c>
      <c r="AB3955">
        <v>1776200000</v>
      </c>
      <c r="AC3955">
        <v>1241300000</v>
      </c>
      <c r="AD3955">
        <v>534870000</v>
      </c>
      <c r="AE3955">
        <v>1396</v>
      </c>
      <c r="AF3955">
        <v>0.56308000000000002</v>
      </c>
      <c r="AG3955">
        <v>0.56308000000000002</v>
      </c>
      <c r="AH3955">
        <v>0.43958000000000003</v>
      </c>
      <c r="AI3955" t="s">
        <v>176</v>
      </c>
      <c r="AJ3955" t="s">
        <v>176</v>
      </c>
      <c r="AK3955">
        <v>0.62348000000000003</v>
      </c>
      <c r="AL3955">
        <v>0.56553500000000001</v>
      </c>
      <c r="AM3955">
        <v>0.50758999999999999</v>
      </c>
      <c r="AN3955">
        <v>0.29020000000000001</v>
      </c>
      <c r="AO3955" t="s">
        <v>176</v>
      </c>
      <c r="AP3955" t="s">
        <v>176</v>
      </c>
      <c r="AQ3955" t="s">
        <v>176</v>
      </c>
      <c r="AR3955" t="s">
        <v>176</v>
      </c>
      <c r="AS3955" t="s">
        <v>176</v>
      </c>
      <c r="AT3955">
        <v>0.60956999999999995</v>
      </c>
      <c r="AU3955">
        <v>0.89171999999999996</v>
      </c>
      <c r="AV3955">
        <v>0.73980999999999997</v>
      </c>
      <c r="AW3955">
        <v>0.63920999999999994</v>
      </c>
      <c r="AX3955">
        <v>0.66891</v>
      </c>
      <c r="AY3955">
        <v>0.67390000000000005</v>
      </c>
      <c r="AZ3955">
        <v>0.56330999999999998</v>
      </c>
      <c r="BA3955">
        <v>0.53373000000000004</v>
      </c>
      <c r="BB3955">
        <v>0.52661999999999998</v>
      </c>
      <c r="BC3955">
        <v>0.42954999999999999</v>
      </c>
      <c r="BD3955" t="s">
        <v>176</v>
      </c>
      <c r="BE3955" t="s">
        <v>176</v>
      </c>
      <c r="BF3955">
        <v>0.19581000000000001</v>
      </c>
      <c r="BG3955">
        <v>0.126106</v>
      </c>
      <c r="BH3955">
        <v>5.6402000000000001E-2</v>
      </c>
      <c r="BI3955" t="s">
        <v>176</v>
      </c>
      <c r="BJ3955" t="s">
        <v>176</v>
      </c>
      <c r="BK3955" t="s">
        <v>176</v>
      </c>
      <c r="BL3955">
        <v>1.0923</v>
      </c>
      <c r="BM3955">
        <v>0.94959000000000005</v>
      </c>
      <c r="BN3955">
        <v>0.53217000000000003</v>
      </c>
      <c r="BO3955">
        <v>0.84340000000000004</v>
      </c>
      <c r="BP3955">
        <v>0.72184000000000004</v>
      </c>
      <c r="BQ3955">
        <v>0.60028000000000004</v>
      </c>
      <c r="BR3955">
        <v>0.52319000000000004</v>
      </c>
      <c r="BS3955">
        <v>0.41082000000000002</v>
      </c>
      <c r="BT3955">
        <v>0.60041</v>
      </c>
      <c r="BU3955">
        <v>0.2717</v>
      </c>
      <c r="BV3955">
        <v>0.17671999999999999</v>
      </c>
      <c r="BW3955" t="s">
        <v>176</v>
      </c>
      <c r="BX3955" t="s">
        <v>176</v>
      </c>
      <c r="BY3955" t="s">
        <v>176</v>
      </c>
      <c r="BZ3955">
        <v>0.20113</v>
      </c>
      <c r="CA3955">
        <v>0.26920500000000003</v>
      </c>
      <c r="CB3955">
        <v>0.33728000000000002</v>
      </c>
      <c r="CC3955">
        <v>0.33728000000000002</v>
      </c>
      <c r="CD3955">
        <v>0.78859999999999997</v>
      </c>
      <c r="CE3955">
        <v>0.78859999999999997</v>
      </c>
      <c r="CF3955">
        <v>0.74821000000000004</v>
      </c>
      <c r="CG3955">
        <v>0.70782</v>
      </c>
      <c r="CH3955">
        <v>0.68106999999999995</v>
      </c>
      <c r="CI3955">
        <v>0.65432000000000001</v>
      </c>
      <c r="CJ3955">
        <v>0.45556000000000002</v>
      </c>
      <c r="CK3955">
        <v>0.43543999999999999</v>
      </c>
      <c r="CL3955">
        <v>0.32517000000000001</v>
      </c>
      <c r="CM3955">
        <v>0.41360999999999998</v>
      </c>
      <c r="CN3955">
        <v>0.24163999999999999</v>
      </c>
      <c r="CO3955" t="s">
        <v>176</v>
      </c>
      <c r="CP3955" t="s">
        <v>176</v>
      </c>
      <c r="CQ3955" t="s">
        <v>176</v>
      </c>
      <c r="CR3955" t="s">
        <v>176</v>
      </c>
      <c r="CS3955" t="s">
        <v>176</v>
      </c>
      <c r="CT3955" t="s">
        <v>176</v>
      </c>
      <c r="CU3955">
        <v>0.30524000000000001</v>
      </c>
      <c r="CV3955" t="s">
        <v>10199</v>
      </c>
      <c r="CW3955">
        <v>1396</v>
      </c>
      <c r="CX3955" t="s">
        <v>10199</v>
      </c>
      <c r="CY3955" t="s">
        <v>10199</v>
      </c>
      <c r="CZ3955" t="s">
        <v>17441</v>
      </c>
      <c r="DA3955" t="s">
        <v>17442</v>
      </c>
      <c r="DB3955" t="s">
        <v>70974</v>
      </c>
      <c r="DC3955" t="s">
        <v>70975</v>
      </c>
      <c r="DD3955">
        <v>2</v>
      </c>
      <c r="DE3955">
        <v>1201</v>
      </c>
    </row>
    <row r="3956" spans="1:109" x14ac:dyDescent="0.35">
      <c r="A3956">
        <v>1.0102500000000001</v>
      </c>
      <c r="B3956">
        <v>0.90499700000000005</v>
      </c>
      <c r="C3956">
        <v>0</v>
      </c>
      <c r="D3956">
        <v>0.54832499999999995</v>
      </c>
      <c r="E3956">
        <v>0.61627799999999999</v>
      </c>
      <c r="F3956">
        <v>0.54056000000000004</v>
      </c>
      <c r="G3956">
        <v>0</v>
      </c>
      <c r="H3956">
        <v>0</v>
      </c>
      <c r="I3956">
        <v>0</v>
      </c>
      <c r="J3956">
        <v>0</v>
      </c>
      <c r="K3956">
        <v>0.38904499999999997</v>
      </c>
      <c r="L3956">
        <v>0.12585099999999999</v>
      </c>
      <c r="M3956">
        <v>0.1176</v>
      </c>
      <c r="N3956">
        <v>0.162466</v>
      </c>
      <c r="O3956">
        <v>0</v>
      </c>
      <c r="P3956">
        <v>0</v>
      </c>
      <c r="Q3956">
        <v>0.16418199999999999</v>
      </c>
      <c r="R3956">
        <v>0.16458900000000001</v>
      </c>
      <c r="S3956" t="s">
        <v>66174</v>
      </c>
      <c r="T3956">
        <v>3</v>
      </c>
      <c r="U3956" t="s">
        <v>84708</v>
      </c>
      <c r="V3956">
        <v>0.980159</v>
      </c>
      <c r="W3956" s="1">
        <v>1.7400000000000001E-6</v>
      </c>
      <c r="X3956">
        <v>102.28</v>
      </c>
      <c r="Y3956">
        <v>69.498999999999995</v>
      </c>
      <c r="Z3956">
        <v>70.072000000000003</v>
      </c>
      <c r="AA3956">
        <v>-9.8813999999999999E-2</v>
      </c>
      <c r="AB3956">
        <v>1369000000</v>
      </c>
      <c r="AC3956">
        <v>988420000</v>
      </c>
      <c r="AD3956">
        <v>380620000</v>
      </c>
      <c r="AE3956">
        <v>1393</v>
      </c>
      <c r="AF3956">
        <v>1.0684</v>
      </c>
      <c r="AG3956" t="s">
        <v>176</v>
      </c>
      <c r="AH3956" t="s">
        <v>176</v>
      </c>
      <c r="AI3956">
        <v>0.53291999999999995</v>
      </c>
      <c r="AJ3956">
        <v>0.67218999999999995</v>
      </c>
      <c r="AK3956">
        <v>0.52890999999999999</v>
      </c>
      <c r="AL3956">
        <v>0.38562999999999997</v>
      </c>
      <c r="AM3956" t="s">
        <v>176</v>
      </c>
      <c r="AN3956" t="s">
        <v>176</v>
      </c>
      <c r="AO3956">
        <v>0.34515000000000001</v>
      </c>
      <c r="AP3956">
        <v>0.23008999999999999</v>
      </c>
      <c r="AQ3956" t="s">
        <v>176</v>
      </c>
      <c r="AR3956" t="s">
        <v>176</v>
      </c>
      <c r="AS3956" t="s">
        <v>176</v>
      </c>
      <c r="AT3956" t="s">
        <v>176</v>
      </c>
      <c r="AU3956" t="s">
        <v>176</v>
      </c>
      <c r="AV3956" t="s">
        <v>176</v>
      </c>
      <c r="AW3956" t="s">
        <v>176</v>
      </c>
      <c r="AX3956" t="s">
        <v>176</v>
      </c>
      <c r="AY3956">
        <v>0.53576999999999997</v>
      </c>
      <c r="AZ3956" t="s">
        <v>176</v>
      </c>
      <c r="BA3956" t="s">
        <v>176</v>
      </c>
      <c r="BB3956" t="s">
        <v>176</v>
      </c>
      <c r="BC3956" t="s">
        <v>176</v>
      </c>
      <c r="BD3956">
        <v>0.43293999999999999</v>
      </c>
      <c r="BE3956">
        <v>4.4073000000000001E-2</v>
      </c>
      <c r="BF3956">
        <v>4.8384999999999997E-2</v>
      </c>
      <c r="BG3956">
        <v>5.2697000000000001E-2</v>
      </c>
      <c r="BH3956" t="s">
        <v>176</v>
      </c>
      <c r="BI3956" t="s">
        <v>176</v>
      </c>
      <c r="BJ3956">
        <v>7.2362999999999997E-2</v>
      </c>
      <c r="BK3956">
        <v>7.3177000000000006E-2</v>
      </c>
      <c r="BL3956">
        <v>0.98446</v>
      </c>
      <c r="BM3956">
        <v>0.98446</v>
      </c>
      <c r="BN3956" t="s">
        <v>176</v>
      </c>
      <c r="BO3956" t="s">
        <v>176</v>
      </c>
      <c r="BP3956" t="s">
        <v>176</v>
      </c>
      <c r="BQ3956" t="s">
        <v>176</v>
      </c>
      <c r="BR3956">
        <v>0.42408000000000001</v>
      </c>
      <c r="BS3956" t="s">
        <v>176</v>
      </c>
      <c r="BT3956" t="s">
        <v>176</v>
      </c>
      <c r="BU3956" t="s">
        <v>176</v>
      </c>
      <c r="BV3956" t="s">
        <v>176</v>
      </c>
      <c r="BW3956">
        <v>0.10339</v>
      </c>
      <c r="BX3956">
        <v>0.18681500000000001</v>
      </c>
      <c r="BY3956">
        <v>0.27023999999999998</v>
      </c>
      <c r="BZ3956" t="s">
        <v>176</v>
      </c>
      <c r="CA3956" t="s">
        <v>176</v>
      </c>
      <c r="CB3956">
        <v>0.25600000000000001</v>
      </c>
      <c r="CC3956">
        <v>0.25600000000000001</v>
      </c>
      <c r="CD3956">
        <v>0.97789000000000004</v>
      </c>
      <c r="CE3956">
        <v>0.82553500000000002</v>
      </c>
      <c r="CF3956">
        <v>0.67318</v>
      </c>
      <c r="CG3956">
        <v>0.56372999999999995</v>
      </c>
      <c r="CH3956">
        <v>0.560365</v>
      </c>
      <c r="CI3956">
        <v>0.55700000000000005</v>
      </c>
      <c r="CJ3956" t="s">
        <v>176</v>
      </c>
      <c r="CK3956" t="s">
        <v>176</v>
      </c>
      <c r="CL3956" t="s">
        <v>176</v>
      </c>
      <c r="CM3956" t="s">
        <v>176</v>
      </c>
      <c r="CN3956" t="s">
        <v>176</v>
      </c>
      <c r="CO3956" t="s">
        <v>176</v>
      </c>
      <c r="CP3956" t="s">
        <v>176</v>
      </c>
      <c r="CQ3956">
        <v>0.16446</v>
      </c>
      <c r="CR3956">
        <v>0.23857</v>
      </c>
      <c r="CS3956" t="s">
        <v>176</v>
      </c>
      <c r="CT3956" t="s">
        <v>176</v>
      </c>
      <c r="CU3956" t="s">
        <v>176</v>
      </c>
      <c r="CV3956" t="s">
        <v>10199</v>
      </c>
      <c r="CW3956">
        <v>1393</v>
      </c>
      <c r="CX3956" t="s">
        <v>10199</v>
      </c>
      <c r="CY3956" t="s">
        <v>10199</v>
      </c>
      <c r="CZ3956" t="s">
        <v>17441</v>
      </c>
      <c r="DA3956" t="s">
        <v>17442</v>
      </c>
      <c r="DB3956" t="s">
        <v>70971</v>
      </c>
      <c r="DC3956" t="s">
        <v>70972</v>
      </c>
      <c r="DD3956">
        <v>2</v>
      </c>
      <c r="DE3956">
        <v>1201</v>
      </c>
    </row>
    <row r="3957" spans="1:109" x14ac:dyDescent="0.35">
      <c r="A3957">
        <v>0.84516000000000002</v>
      </c>
      <c r="B3957">
        <v>0.48798000000000002</v>
      </c>
      <c r="C3957">
        <v>0.397955</v>
      </c>
      <c r="D3957">
        <v>0.32820700000000003</v>
      </c>
      <c r="E3957">
        <v>0.32798500000000003</v>
      </c>
      <c r="F3957">
        <v>0.34598000000000001</v>
      </c>
      <c r="G3957">
        <v>0.200127</v>
      </c>
      <c r="H3957">
        <v>0.25227699999999997</v>
      </c>
      <c r="I3957">
        <v>0.21549299999999999</v>
      </c>
      <c r="J3957">
        <v>0.127941</v>
      </c>
      <c r="K3957">
        <v>6.00013E-2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 t="s">
        <v>66174</v>
      </c>
      <c r="T3957">
        <v>2</v>
      </c>
      <c r="U3957" t="s">
        <v>84708</v>
      </c>
      <c r="V3957">
        <v>0.99655700000000003</v>
      </c>
      <c r="W3957" s="1">
        <v>6.66E-37</v>
      </c>
      <c r="X3957">
        <v>184.71</v>
      </c>
      <c r="Y3957">
        <v>141.1</v>
      </c>
      <c r="Z3957">
        <v>166.48</v>
      </c>
      <c r="AA3957">
        <v>-0.24757999999999999</v>
      </c>
      <c r="AB3957">
        <v>2723700000</v>
      </c>
      <c r="AC3957">
        <v>2122500000</v>
      </c>
      <c r="AD3957">
        <v>601220000</v>
      </c>
      <c r="AE3957">
        <v>19</v>
      </c>
      <c r="AF3957">
        <v>0.70462000000000002</v>
      </c>
      <c r="AG3957">
        <v>0.38478000000000001</v>
      </c>
      <c r="AH3957">
        <v>0.21665999999999999</v>
      </c>
      <c r="AI3957">
        <v>0.33755000000000002</v>
      </c>
      <c r="AJ3957">
        <v>0.34622999999999998</v>
      </c>
      <c r="AK3957">
        <v>0.33180999999999999</v>
      </c>
      <c r="AL3957">
        <v>0.2213</v>
      </c>
      <c r="AM3957">
        <v>0.26795000000000002</v>
      </c>
      <c r="AN3957">
        <v>6.4116000000000006E-2</v>
      </c>
      <c r="AO3957">
        <v>5.0451000000000003E-2</v>
      </c>
      <c r="AP3957" t="s">
        <v>176</v>
      </c>
      <c r="AQ3957" t="s">
        <v>176</v>
      </c>
      <c r="AR3957" t="s">
        <v>176</v>
      </c>
      <c r="AS3957" t="s">
        <v>176</v>
      </c>
      <c r="AT3957">
        <v>0.62565999999999999</v>
      </c>
      <c r="AU3957">
        <v>0.37323000000000001</v>
      </c>
      <c r="AV3957">
        <v>0.31344</v>
      </c>
      <c r="AW3957">
        <v>0.29442000000000002</v>
      </c>
      <c r="AX3957">
        <v>0.29837999999999998</v>
      </c>
      <c r="AY3957">
        <v>0.34975000000000001</v>
      </c>
      <c r="AZ3957">
        <v>0.21171999999999999</v>
      </c>
      <c r="BA3957">
        <v>0.28298000000000001</v>
      </c>
      <c r="BB3957">
        <v>0.19975999999999999</v>
      </c>
      <c r="BC3957">
        <v>0.18573999999999999</v>
      </c>
      <c r="BD3957" t="s">
        <v>176</v>
      </c>
      <c r="BE3957" t="s">
        <v>176</v>
      </c>
      <c r="BF3957" t="s">
        <v>176</v>
      </c>
      <c r="BG3957" t="s">
        <v>176</v>
      </c>
      <c r="BH3957" t="s">
        <v>176</v>
      </c>
      <c r="BI3957" t="s">
        <v>176</v>
      </c>
      <c r="BJ3957" t="s">
        <v>176</v>
      </c>
      <c r="BK3957" t="s">
        <v>176</v>
      </c>
      <c r="BL3957">
        <v>1.0901000000000001</v>
      </c>
      <c r="BM3957">
        <v>0.68045</v>
      </c>
      <c r="BN3957">
        <v>0.75631999999999999</v>
      </c>
      <c r="BO3957">
        <v>0.32305</v>
      </c>
      <c r="BP3957">
        <v>0.34594999999999998</v>
      </c>
      <c r="BQ3957">
        <v>0.44957000000000003</v>
      </c>
      <c r="BR3957">
        <v>0.19250999999999999</v>
      </c>
      <c r="BS3957">
        <v>0.26896999999999999</v>
      </c>
      <c r="BT3957">
        <v>0.21282000000000001</v>
      </c>
      <c r="BU3957">
        <v>0.131552</v>
      </c>
      <c r="BV3957">
        <v>5.0284000000000002E-2</v>
      </c>
      <c r="BW3957" t="s">
        <v>176</v>
      </c>
      <c r="BX3957" t="s">
        <v>176</v>
      </c>
      <c r="BY3957" t="s">
        <v>176</v>
      </c>
      <c r="BZ3957" t="s">
        <v>176</v>
      </c>
      <c r="CA3957" t="s">
        <v>176</v>
      </c>
      <c r="CB3957" t="s">
        <v>176</v>
      </c>
      <c r="CC3957" t="s">
        <v>176</v>
      </c>
      <c r="CD3957">
        <v>0.96026</v>
      </c>
      <c r="CE3957">
        <v>0.51346000000000003</v>
      </c>
      <c r="CF3957">
        <v>0.3054</v>
      </c>
      <c r="CG3957">
        <v>0.35781000000000002</v>
      </c>
      <c r="CH3957">
        <v>0.32138</v>
      </c>
      <c r="CI3957">
        <v>0.25279000000000001</v>
      </c>
      <c r="CJ3957">
        <v>0.19614999999999999</v>
      </c>
      <c r="CK3957">
        <v>0.23585999999999999</v>
      </c>
      <c r="CL3957">
        <v>0.18143999999999999</v>
      </c>
      <c r="CM3957">
        <v>0.130354</v>
      </c>
      <c r="CN3957">
        <v>7.9269000000000006E-2</v>
      </c>
      <c r="CO3957" t="s">
        <v>176</v>
      </c>
      <c r="CP3957" t="s">
        <v>176</v>
      </c>
      <c r="CQ3957" t="s">
        <v>176</v>
      </c>
      <c r="CR3957" t="s">
        <v>176</v>
      </c>
      <c r="CS3957" t="s">
        <v>176</v>
      </c>
      <c r="CT3957" t="s">
        <v>176</v>
      </c>
      <c r="CU3957" t="s">
        <v>176</v>
      </c>
      <c r="CV3957" t="s">
        <v>10199</v>
      </c>
      <c r="CW3957">
        <v>19</v>
      </c>
      <c r="CX3957" t="s">
        <v>10199</v>
      </c>
      <c r="CY3957" t="s">
        <v>10199</v>
      </c>
      <c r="CZ3957" t="s">
        <v>17441</v>
      </c>
      <c r="DA3957" t="s">
        <v>17442</v>
      </c>
      <c r="DB3957" t="s">
        <v>70960</v>
      </c>
      <c r="DC3957" t="s">
        <v>70961</v>
      </c>
      <c r="DD3957">
        <v>2</v>
      </c>
      <c r="DE3957">
        <v>1201</v>
      </c>
    </row>
    <row r="3958" spans="1:109" x14ac:dyDescent="0.35">
      <c r="A3958">
        <v>0.81418299999999999</v>
      </c>
      <c r="B3958">
        <v>0.43700299999999997</v>
      </c>
      <c r="C3958">
        <v>0.63872399999999996</v>
      </c>
      <c r="D3958">
        <v>0.39195000000000002</v>
      </c>
      <c r="E3958">
        <v>0.37319200000000002</v>
      </c>
      <c r="F3958">
        <v>0.360018</v>
      </c>
      <c r="G3958">
        <v>0.242142</v>
      </c>
      <c r="H3958">
        <v>0.234151</v>
      </c>
      <c r="I3958">
        <v>0.22337699999999999</v>
      </c>
      <c r="J3958">
        <v>0.14752799999999999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 t="s">
        <v>170</v>
      </c>
      <c r="T3958">
        <v>3</v>
      </c>
      <c r="U3958" t="s">
        <v>84708</v>
      </c>
      <c r="V3958">
        <v>0.93861700000000003</v>
      </c>
      <c r="W3958" s="1">
        <v>2.9400000000000002E-9</v>
      </c>
      <c r="X3958">
        <v>184.71</v>
      </c>
      <c r="Y3958">
        <v>141.1</v>
      </c>
      <c r="Z3958">
        <v>139.86000000000001</v>
      </c>
      <c r="AA3958">
        <v>-5.7700000000000001E-2</v>
      </c>
      <c r="AB3958">
        <v>608630000</v>
      </c>
      <c r="AC3958">
        <v>510550000</v>
      </c>
      <c r="AD3958">
        <v>98076000</v>
      </c>
      <c r="AE3958">
        <v>18</v>
      </c>
      <c r="AF3958">
        <v>0.74300999999999995</v>
      </c>
      <c r="AG3958">
        <v>0.47871999999999998</v>
      </c>
      <c r="AH3958">
        <v>0.21235000000000001</v>
      </c>
      <c r="AI3958">
        <v>0.41321000000000002</v>
      </c>
      <c r="AJ3958">
        <v>0.35979</v>
      </c>
      <c r="AK3958">
        <v>0.37507000000000001</v>
      </c>
      <c r="AL3958">
        <v>0.26954</v>
      </c>
      <c r="AM3958">
        <v>0.31828000000000001</v>
      </c>
      <c r="AN3958" t="s">
        <v>176</v>
      </c>
      <c r="AO3958" t="s">
        <v>176</v>
      </c>
      <c r="AP3958" t="s">
        <v>176</v>
      </c>
      <c r="AQ3958" t="s">
        <v>176</v>
      </c>
      <c r="AR3958" t="s">
        <v>176</v>
      </c>
      <c r="AS3958" t="s">
        <v>176</v>
      </c>
      <c r="AT3958">
        <v>0.65583999999999998</v>
      </c>
      <c r="AU3958">
        <v>0.37323000000000001</v>
      </c>
      <c r="AV3958">
        <v>0.33382499999999998</v>
      </c>
      <c r="AW3958">
        <v>0.29442000000000002</v>
      </c>
      <c r="AX3958">
        <v>0.32208500000000001</v>
      </c>
      <c r="AY3958">
        <v>0.34975000000000001</v>
      </c>
      <c r="AZ3958">
        <v>0.21171999999999999</v>
      </c>
      <c r="BA3958">
        <v>0.20574000000000001</v>
      </c>
      <c r="BB3958">
        <v>0.19975999999999999</v>
      </c>
      <c r="BC3958">
        <v>0.18573999999999999</v>
      </c>
      <c r="BD3958" t="s">
        <v>176</v>
      </c>
      <c r="BE3958" t="s">
        <v>176</v>
      </c>
      <c r="BF3958" t="s">
        <v>176</v>
      </c>
      <c r="BG3958" t="s">
        <v>176</v>
      </c>
      <c r="BH3958" t="s">
        <v>176</v>
      </c>
      <c r="BI3958" t="s">
        <v>176</v>
      </c>
      <c r="BJ3958" t="s">
        <v>176</v>
      </c>
      <c r="BK3958" t="s">
        <v>176</v>
      </c>
      <c r="BL3958" t="s">
        <v>176</v>
      </c>
      <c r="BM3958" t="s">
        <v>176</v>
      </c>
      <c r="BN3958">
        <v>1.6512</v>
      </c>
      <c r="BO3958">
        <v>0.48581999999999997</v>
      </c>
      <c r="BP3958">
        <v>0.46769500000000003</v>
      </c>
      <c r="BQ3958">
        <v>0.44957000000000003</v>
      </c>
      <c r="BR3958">
        <v>0.25772</v>
      </c>
      <c r="BS3958">
        <v>0.213035</v>
      </c>
      <c r="BT3958">
        <v>0.16835</v>
      </c>
      <c r="BU3958">
        <v>0.109317</v>
      </c>
      <c r="BV3958">
        <v>5.0284000000000002E-2</v>
      </c>
      <c r="BW3958" t="s">
        <v>176</v>
      </c>
      <c r="BX3958" t="s">
        <v>176</v>
      </c>
      <c r="BY3958" t="s">
        <v>176</v>
      </c>
      <c r="BZ3958" t="s">
        <v>176</v>
      </c>
      <c r="CA3958" t="s">
        <v>176</v>
      </c>
      <c r="CB3958" t="s">
        <v>176</v>
      </c>
      <c r="CC3958" t="s">
        <v>176</v>
      </c>
      <c r="CD3958">
        <v>1.0437000000000001</v>
      </c>
      <c r="CE3958">
        <v>0.45906000000000002</v>
      </c>
      <c r="CF3958">
        <v>0.35752</v>
      </c>
      <c r="CG3958">
        <v>0.37435000000000002</v>
      </c>
      <c r="CH3958">
        <v>0.34320000000000001</v>
      </c>
      <c r="CI3958">
        <v>0.26568000000000003</v>
      </c>
      <c r="CJ3958">
        <v>0.25698500000000002</v>
      </c>
      <c r="CK3958">
        <v>0.24829000000000001</v>
      </c>
      <c r="CL3958">
        <v>0.20712</v>
      </c>
      <c r="CM3958" t="s">
        <v>176</v>
      </c>
      <c r="CN3958" t="s">
        <v>176</v>
      </c>
      <c r="CO3958" t="s">
        <v>176</v>
      </c>
      <c r="CP3958" t="s">
        <v>176</v>
      </c>
      <c r="CQ3958" t="s">
        <v>176</v>
      </c>
      <c r="CR3958" t="s">
        <v>176</v>
      </c>
      <c r="CS3958" t="s">
        <v>176</v>
      </c>
      <c r="CT3958" t="s">
        <v>176</v>
      </c>
      <c r="CU3958" t="s">
        <v>176</v>
      </c>
      <c r="CV3958" t="s">
        <v>10199</v>
      </c>
      <c r="CW3958">
        <v>18</v>
      </c>
      <c r="CX3958" t="s">
        <v>10199</v>
      </c>
      <c r="CY3958" t="s">
        <v>10199</v>
      </c>
      <c r="CZ3958" t="s">
        <v>17441</v>
      </c>
      <c r="DA3958" t="s">
        <v>17442</v>
      </c>
      <c r="DB3958" t="s">
        <v>17444</v>
      </c>
      <c r="DC3958" t="s">
        <v>17446</v>
      </c>
      <c r="DD3958" t="s">
        <v>202</v>
      </c>
      <c r="DE3958">
        <v>1201</v>
      </c>
    </row>
    <row r="3959" spans="1:109" x14ac:dyDescent="0.35">
      <c r="A3959">
        <v>1.06765</v>
      </c>
      <c r="B3959">
        <v>0.68416999999999994</v>
      </c>
      <c r="C3959">
        <v>0.53617999999999999</v>
      </c>
      <c r="D3959">
        <v>0.81059999999999999</v>
      </c>
      <c r="E3959">
        <v>1.04088</v>
      </c>
      <c r="F3959">
        <v>0.82656300000000005</v>
      </c>
      <c r="G3959">
        <v>0</v>
      </c>
      <c r="H3959">
        <v>0</v>
      </c>
      <c r="I3959">
        <v>0</v>
      </c>
      <c r="J3959">
        <v>0</v>
      </c>
      <c r="K3959">
        <v>0.67168700000000003</v>
      </c>
      <c r="L3959">
        <v>0</v>
      </c>
      <c r="M3959">
        <v>0</v>
      </c>
      <c r="N3959">
        <v>0.603155</v>
      </c>
      <c r="O3959">
        <v>0</v>
      </c>
      <c r="P3959">
        <v>0</v>
      </c>
      <c r="Q3959">
        <v>0.66822499999999996</v>
      </c>
      <c r="R3959">
        <v>0.66822499999999996</v>
      </c>
      <c r="S3959" t="s">
        <v>170</v>
      </c>
      <c r="T3959">
        <v>3</v>
      </c>
      <c r="U3959" t="s">
        <v>84708</v>
      </c>
      <c r="V3959">
        <v>0.77557500000000001</v>
      </c>
      <c r="W3959" s="1">
        <v>8.9899999999999999E-7</v>
      </c>
      <c r="X3959">
        <v>70.460999999999999</v>
      </c>
      <c r="Y3959">
        <v>50.726999999999997</v>
      </c>
      <c r="Z3959">
        <v>70.460999999999999</v>
      </c>
      <c r="AA3959">
        <v>-0.58452000000000004</v>
      </c>
      <c r="AB3959">
        <v>1059200000</v>
      </c>
      <c r="AC3959">
        <v>560470000</v>
      </c>
      <c r="AD3959">
        <v>498700000</v>
      </c>
      <c r="AE3959">
        <v>14</v>
      </c>
      <c r="AF3959" t="s">
        <v>176</v>
      </c>
      <c r="AG3959" t="s">
        <v>176</v>
      </c>
      <c r="AH3959" t="s">
        <v>176</v>
      </c>
      <c r="AI3959" t="s">
        <v>176</v>
      </c>
      <c r="AJ3959">
        <v>1.3129</v>
      </c>
      <c r="AK3959" t="s">
        <v>176</v>
      </c>
      <c r="AL3959" t="s">
        <v>176</v>
      </c>
      <c r="AM3959" t="s">
        <v>176</v>
      </c>
      <c r="AN3959" t="s">
        <v>176</v>
      </c>
      <c r="AO3959" t="s">
        <v>176</v>
      </c>
      <c r="AP3959" t="s">
        <v>176</v>
      </c>
      <c r="AQ3959" t="s">
        <v>176</v>
      </c>
      <c r="AR3959" t="s">
        <v>176</v>
      </c>
      <c r="AS3959" t="s">
        <v>176</v>
      </c>
      <c r="AT3959">
        <v>1.2917000000000001</v>
      </c>
      <c r="AU3959">
        <v>0.65697000000000005</v>
      </c>
      <c r="AV3959">
        <v>0.61606000000000005</v>
      </c>
      <c r="AW3959" t="s">
        <v>176</v>
      </c>
      <c r="AX3959" t="s">
        <v>176</v>
      </c>
      <c r="AY3959" t="s">
        <v>176</v>
      </c>
      <c r="AZ3959" t="s">
        <v>176</v>
      </c>
      <c r="BA3959" t="s">
        <v>176</v>
      </c>
      <c r="BB3959" t="s">
        <v>176</v>
      </c>
      <c r="BC3959" t="s">
        <v>176</v>
      </c>
      <c r="BD3959">
        <v>0.63268999999999997</v>
      </c>
      <c r="BE3959" t="s">
        <v>176</v>
      </c>
      <c r="BF3959" t="s">
        <v>176</v>
      </c>
      <c r="BG3959">
        <v>0.46199000000000001</v>
      </c>
      <c r="BH3959" t="s">
        <v>176</v>
      </c>
      <c r="BI3959" t="s">
        <v>176</v>
      </c>
      <c r="BJ3959">
        <v>0.56798000000000004</v>
      </c>
      <c r="BK3959">
        <v>0.56798000000000004</v>
      </c>
      <c r="BL3959">
        <v>0.94481000000000004</v>
      </c>
      <c r="BM3959" t="s">
        <v>176</v>
      </c>
      <c r="BN3959" t="s">
        <v>176</v>
      </c>
      <c r="BO3959">
        <v>0.96674000000000004</v>
      </c>
      <c r="BP3959">
        <v>1.1106</v>
      </c>
      <c r="BQ3959">
        <v>0.90931499999999998</v>
      </c>
      <c r="BR3959">
        <v>0.70803000000000005</v>
      </c>
      <c r="BS3959">
        <v>1.2070000000000001</v>
      </c>
      <c r="BT3959">
        <v>0.89459</v>
      </c>
      <c r="BU3959">
        <v>0.81810000000000005</v>
      </c>
      <c r="BV3959">
        <v>0.71306999999999998</v>
      </c>
      <c r="BW3959">
        <v>0.74955499999999997</v>
      </c>
      <c r="BX3959">
        <v>0.78603999999999996</v>
      </c>
      <c r="BY3959">
        <v>0.74431999999999998</v>
      </c>
      <c r="BZ3959">
        <v>0.50266999999999995</v>
      </c>
      <c r="CA3959">
        <v>0.49652000000000002</v>
      </c>
      <c r="CB3959">
        <v>0.76846999999999999</v>
      </c>
      <c r="CC3959">
        <v>0.76846999999999999</v>
      </c>
      <c r="CD3959">
        <v>0.96643999999999997</v>
      </c>
      <c r="CE3959">
        <v>0.71136999999999995</v>
      </c>
      <c r="CF3959">
        <v>0.45629999999999998</v>
      </c>
      <c r="CG3959">
        <v>0.65446000000000004</v>
      </c>
      <c r="CH3959">
        <v>0.69913499999999995</v>
      </c>
      <c r="CI3959">
        <v>0.74380999999999997</v>
      </c>
      <c r="CJ3959" t="s">
        <v>176</v>
      </c>
      <c r="CK3959" t="s">
        <v>176</v>
      </c>
      <c r="CL3959" t="s">
        <v>176</v>
      </c>
      <c r="CM3959" t="s">
        <v>176</v>
      </c>
      <c r="CN3959">
        <v>0.66930000000000001</v>
      </c>
      <c r="CO3959" t="s">
        <v>176</v>
      </c>
      <c r="CP3959" t="s">
        <v>176</v>
      </c>
      <c r="CQ3959" t="s">
        <v>176</v>
      </c>
      <c r="CR3959" t="s">
        <v>176</v>
      </c>
      <c r="CS3959" t="s">
        <v>176</v>
      </c>
      <c r="CT3959" t="s">
        <v>176</v>
      </c>
      <c r="CU3959" t="s">
        <v>176</v>
      </c>
      <c r="CV3959" t="s">
        <v>15702</v>
      </c>
      <c r="CW3959" t="s">
        <v>15703</v>
      </c>
      <c r="CX3959" t="s">
        <v>15704</v>
      </c>
      <c r="CY3959" t="s">
        <v>15704</v>
      </c>
      <c r="CZ3959" t="s">
        <v>15705</v>
      </c>
      <c r="DA3959" t="s">
        <v>15706</v>
      </c>
      <c r="DB3959" t="s">
        <v>15708</v>
      </c>
      <c r="DC3959" t="s">
        <v>15709</v>
      </c>
      <c r="DD3959">
        <v>2</v>
      </c>
      <c r="DE3959">
        <v>1118</v>
      </c>
    </row>
    <row r="3960" spans="1:109" x14ac:dyDescent="0.35">
      <c r="A3960">
        <v>1.0549200000000001</v>
      </c>
      <c r="B3960">
        <v>0.88532299999999997</v>
      </c>
      <c r="C3960">
        <v>0.56762999999999997</v>
      </c>
      <c r="D3960">
        <v>0.81545999999999996</v>
      </c>
      <c r="E3960">
        <v>0.64325200000000005</v>
      </c>
      <c r="F3960">
        <v>0.709005</v>
      </c>
      <c r="G3960">
        <v>0.47952699999999998</v>
      </c>
      <c r="H3960">
        <v>0.70440499999999995</v>
      </c>
      <c r="I3960">
        <v>0.41189500000000001</v>
      </c>
      <c r="J3960">
        <v>0.18145500000000001</v>
      </c>
      <c r="K3960">
        <v>0.20349900000000001</v>
      </c>
      <c r="L3960">
        <v>7.2548000000000001E-2</v>
      </c>
      <c r="M3960">
        <v>4.2581000000000001E-2</v>
      </c>
      <c r="N3960">
        <v>0</v>
      </c>
      <c r="O3960">
        <v>0</v>
      </c>
      <c r="P3960">
        <v>0</v>
      </c>
      <c r="Q3960">
        <v>3.1262499999999999E-2</v>
      </c>
      <c r="R3960">
        <v>3.1262499999999999E-2</v>
      </c>
      <c r="S3960" t="s">
        <v>170</v>
      </c>
      <c r="T3960">
        <v>3</v>
      </c>
      <c r="U3960" t="s">
        <v>84708</v>
      </c>
      <c r="V3960">
        <v>1</v>
      </c>
      <c r="W3960">
        <v>2.6293099999999999E-4</v>
      </c>
      <c r="X3960">
        <v>258.12</v>
      </c>
      <c r="Y3960">
        <v>190.99</v>
      </c>
      <c r="Z3960">
        <v>156.81</v>
      </c>
      <c r="AA3960">
        <v>-0.28542000000000001</v>
      </c>
      <c r="AB3960">
        <v>1602700000</v>
      </c>
      <c r="AC3960">
        <v>1157100000</v>
      </c>
      <c r="AD3960">
        <v>445660000</v>
      </c>
      <c r="AE3960">
        <v>1013</v>
      </c>
      <c r="AF3960">
        <v>0.94686999999999999</v>
      </c>
      <c r="AG3960">
        <v>0.73716000000000004</v>
      </c>
      <c r="AH3960">
        <v>0.43176999999999999</v>
      </c>
      <c r="AI3960">
        <v>1.2123999999999999</v>
      </c>
      <c r="AJ3960">
        <v>0.76343000000000005</v>
      </c>
      <c r="AK3960">
        <v>0.95133000000000001</v>
      </c>
      <c r="AL3960">
        <v>1.3303</v>
      </c>
      <c r="AM3960">
        <v>0.63756000000000002</v>
      </c>
      <c r="AN3960">
        <v>0.18453</v>
      </c>
      <c r="AO3960">
        <v>0.17097999999999999</v>
      </c>
      <c r="AP3960" t="s">
        <v>176</v>
      </c>
      <c r="AQ3960" t="s">
        <v>176</v>
      </c>
      <c r="AR3960" t="s">
        <v>176</v>
      </c>
      <c r="AS3960" t="s">
        <v>176</v>
      </c>
      <c r="AT3960" t="s">
        <v>176</v>
      </c>
      <c r="AU3960" t="s">
        <v>176</v>
      </c>
      <c r="AV3960">
        <v>0.49004999999999999</v>
      </c>
      <c r="AW3960">
        <v>0.58953</v>
      </c>
      <c r="AX3960">
        <v>0.52131000000000005</v>
      </c>
      <c r="AY3960">
        <v>0.437</v>
      </c>
      <c r="AZ3960">
        <v>0.53439000000000003</v>
      </c>
      <c r="BA3960">
        <v>0.55823999999999996</v>
      </c>
      <c r="BB3960">
        <v>0.47352</v>
      </c>
      <c r="BC3960">
        <v>0.31203999999999998</v>
      </c>
      <c r="BD3960">
        <v>0.42438999999999999</v>
      </c>
      <c r="BE3960" t="s">
        <v>176</v>
      </c>
      <c r="BF3960" t="s">
        <v>176</v>
      </c>
      <c r="BG3960" t="s">
        <v>176</v>
      </c>
      <c r="BH3960" t="s">
        <v>176</v>
      </c>
      <c r="BI3960" t="s">
        <v>176</v>
      </c>
      <c r="BJ3960" t="s">
        <v>176</v>
      </c>
      <c r="BK3960" t="s">
        <v>176</v>
      </c>
      <c r="BL3960">
        <v>1.1347</v>
      </c>
      <c r="BM3960">
        <v>1.1631</v>
      </c>
      <c r="BN3960">
        <v>0.77461000000000002</v>
      </c>
      <c r="BO3960">
        <v>0.87855000000000005</v>
      </c>
      <c r="BP3960">
        <v>0.69789000000000001</v>
      </c>
      <c r="BQ3960">
        <v>0.78452</v>
      </c>
      <c r="BR3960">
        <v>0.53734000000000004</v>
      </c>
      <c r="BS3960">
        <v>0.43442999999999998</v>
      </c>
      <c r="BT3960">
        <v>0.20507</v>
      </c>
      <c r="BU3960">
        <v>0.11337999999999999</v>
      </c>
      <c r="BV3960">
        <v>0.12720000000000001</v>
      </c>
      <c r="BW3960">
        <v>8.7562000000000001E-2</v>
      </c>
      <c r="BX3960">
        <v>4.7924000000000001E-2</v>
      </c>
      <c r="BY3960" t="s">
        <v>176</v>
      </c>
      <c r="BZ3960" t="s">
        <v>176</v>
      </c>
      <c r="CA3960" t="s">
        <v>176</v>
      </c>
      <c r="CB3960">
        <v>3.1754999999999999E-2</v>
      </c>
      <c r="CC3960">
        <v>3.1754999999999999E-2</v>
      </c>
      <c r="CD3960">
        <v>1.0831999999999999</v>
      </c>
      <c r="CE3960">
        <v>0.75570999999999999</v>
      </c>
      <c r="CF3960">
        <v>0.57408999999999999</v>
      </c>
      <c r="CG3960">
        <v>0.58135999999999999</v>
      </c>
      <c r="CH3960">
        <v>0.59038000000000002</v>
      </c>
      <c r="CI3960">
        <v>0.66317000000000004</v>
      </c>
      <c r="CJ3960">
        <v>0.36685000000000001</v>
      </c>
      <c r="CK3960">
        <v>0.49464999999999998</v>
      </c>
      <c r="CL3960">
        <v>0.33143</v>
      </c>
      <c r="CM3960">
        <v>0.11587</v>
      </c>
      <c r="CN3960">
        <v>9.1427999999999995E-2</v>
      </c>
      <c r="CO3960">
        <v>5.7534000000000002E-2</v>
      </c>
      <c r="CP3960">
        <v>3.7238E-2</v>
      </c>
      <c r="CQ3960">
        <v>3.2821000000000003E-2</v>
      </c>
      <c r="CR3960">
        <v>5.0033000000000001E-2</v>
      </c>
      <c r="CS3960">
        <v>2.6110999999999999E-2</v>
      </c>
      <c r="CT3960">
        <v>3.0769999999999999E-2</v>
      </c>
      <c r="CU3960">
        <v>3.0769999999999999E-2</v>
      </c>
      <c r="CV3960" t="s">
        <v>37602</v>
      </c>
      <c r="CW3960" t="s">
        <v>37664</v>
      </c>
      <c r="CX3960" t="s">
        <v>37604</v>
      </c>
      <c r="CY3960" t="s">
        <v>37604</v>
      </c>
      <c r="CZ3960" t="s">
        <v>37605</v>
      </c>
      <c r="DA3960" t="s">
        <v>37606</v>
      </c>
      <c r="DB3960" t="s">
        <v>37665</v>
      </c>
      <c r="DC3960" t="s">
        <v>37666</v>
      </c>
      <c r="DD3960">
        <v>1</v>
      </c>
      <c r="DE3960">
        <v>2421</v>
      </c>
    </row>
    <row r="3961" spans="1:109" x14ac:dyDescent="0.35">
      <c r="A3961">
        <v>0.885737</v>
      </c>
      <c r="B3961">
        <v>0.899397</v>
      </c>
      <c r="C3961">
        <v>0.68369999999999997</v>
      </c>
      <c r="D3961">
        <v>0.96267499999999995</v>
      </c>
      <c r="E3961">
        <v>0.76649</v>
      </c>
      <c r="F3961">
        <v>0.8528</v>
      </c>
      <c r="G3961">
        <v>0</v>
      </c>
      <c r="H3961">
        <v>0</v>
      </c>
      <c r="I3961">
        <v>0</v>
      </c>
      <c r="J3961">
        <v>0</v>
      </c>
      <c r="K3961">
        <v>0.79628500000000002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 t="s">
        <v>170</v>
      </c>
      <c r="T3961">
        <v>3</v>
      </c>
      <c r="U3961" t="s">
        <v>84708</v>
      </c>
      <c r="V3961">
        <v>1</v>
      </c>
      <c r="W3961" s="1">
        <v>3.3500000000000002E-33</v>
      </c>
      <c r="X3961">
        <v>191.63</v>
      </c>
      <c r="Y3961">
        <v>134.36000000000001</v>
      </c>
      <c r="Z3961">
        <v>191.63</v>
      </c>
      <c r="AA3961">
        <v>5.0813999999999998E-2</v>
      </c>
      <c r="AB3961">
        <v>779840000</v>
      </c>
      <c r="AC3961">
        <v>429020000</v>
      </c>
      <c r="AD3961">
        <v>350820000</v>
      </c>
      <c r="AE3961">
        <v>1374</v>
      </c>
      <c r="AF3961">
        <v>0.90661000000000003</v>
      </c>
      <c r="AG3961">
        <v>1.0839000000000001</v>
      </c>
      <c r="AH3961" t="s">
        <v>176</v>
      </c>
      <c r="AI3961" t="s">
        <v>176</v>
      </c>
      <c r="AJ3961">
        <v>0.67496</v>
      </c>
      <c r="AK3961" t="s">
        <v>176</v>
      </c>
      <c r="AL3961" t="s">
        <v>176</v>
      </c>
      <c r="AM3961" t="s">
        <v>176</v>
      </c>
      <c r="AN3961" t="s">
        <v>176</v>
      </c>
      <c r="AO3961" t="s">
        <v>176</v>
      </c>
      <c r="AP3961" t="s">
        <v>176</v>
      </c>
      <c r="AQ3961" t="s">
        <v>176</v>
      </c>
      <c r="AR3961" t="s">
        <v>176</v>
      </c>
      <c r="AS3961" t="s">
        <v>176</v>
      </c>
      <c r="AT3961">
        <v>0.89051999999999998</v>
      </c>
      <c r="AU3961">
        <v>0.71630000000000005</v>
      </c>
      <c r="AV3961">
        <v>0.54208000000000001</v>
      </c>
      <c r="AW3961">
        <v>1.1077999999999999</v>
      </c>
      <c r="AX3961">
        <v>0.73187999999999998</v>
      </c>
      <c r="AY3961">
        <v>0.88963999999999999</v>
      </c>
      <c r="AZ3961" t="s">
        <v>176</v>
      </c>
      <c r="BA3961" t="s">
        <v>176</v>
      </c>
      <c r="BB3961" t="s">
        <v>176</v>
      </c>
      <c r="BC3961" t="s">
        <v>176</v>
      </c>
      <c r="BD3961">
        <v>0.72836999999999996</v>
      </c>
      <c r="BE3961" t="s">
        <v>176</v>
      </c>
      <c r="BF3961" t="s">
        <v>176</v>
      </c>
      <c r="BG3961" t="s">
        <v>176</v>
      </c>
      <c r="BH3961" t="s">
        <v>176</v>
      </c>
      <c r="BI3961" t="s">
        <v>176</v>
      </c>
      <c r="BJ3961" t="s">
        <v>176</v>
      </c>
      <c r="BK3961" t="s">
        <v>176</v>
      </c>
      <c r="BL3961" t="s">
        <v>176</v>
      </c>
      <c r="BM3961" t="s">
        <v>176</v>
      </c>
      <c r="BN3961" t="s">
        <v>176</v>
      </c>
      <c r="BO3961" t="s">
        <v>176</v>
      </c>
      <c r="BP3961" t="s">
        <v>176</v>
      </c>
      <c r="BQ3961" t="s">
        <v>176</v>
      </c>
      <c r="BR3961" t="s">
        <v>176</v>
      </c>
      <c r="BS3961" t="s">
        <v>176</v>
      </c>
      <c r="BT3961" t="s">
        <v>176</v>
      </c>
      <c r="BU3961" t="s">
        <v>176</v>
      </c>
      <c r="BV3961" t="s">
        <v>176</v>
      </c>
      <c r="BW3961" t="s">
        <v>176</v>
      </c>
      <c r="BX3961" t="s">
        <v>176</v>
      </c>
      <c r="BY3961" t="s">
        <v>176</v>
      </c>
      <c r="BZ3961" t="s">
        <v>176</v>
      </c>
      <c r="CA3961" t="s">
        <v>176</v>
      </c>
      <c r="CB3961" t="s">
        <v>176</v>
      </c>
      <c r="CC3961" t="s">
        <v>176</v>
      </c>
      <c r="CD3961">
        <v>0.86007999999999996</v>
      </c>
      <c r="CE3961">
        <v>0.89798999999999995</v>
      </c>
      <c r="CF3961">
        <v>0.82532000000000005</v>
      </c>
      <c r="CG3961">
        <v>0.81755</v>
      </c>
      <c r="CH3961">
        <v>0.89263000000000003</v>
      </c>
      <c r="CI3961">
        <v>0.81596000000000002</v>
      </c>
      <c r="CJ3961">
        <v>0.64629000000000003</v>
      </c>
      <c r="CK3961">
        <v>1.4406000000000001</v>
      </c>
      <c r="CL3961">
        <v>1.0186999999999999</v>
      </c>
      <c r="CM3961">
        <v>0.64265000000000005</v>
      </c>
      <c r="CN3961">
        <v>0.86419999999999997</v>
      </c>
      <c r="CO3961">
        <v>0.87304000000000004</v>
      </c>
      <c r="CP3961">
        <v>0.99734</v>
      </c>
      <c r="CQ3961">
        <v>1.0726</v>
      </c>
      <c r="CR3961">
        <v>0.85934999999999995</v>
      </c>
      <c r="CS3961">
        <v>0.78351999999999999</v>
      </c>
      <c r="CT3961">
        <v>0.67974000000000001</v>
      </c>
      <c r="CU3961">
        <v>0.67183999999999999</v>
      </c>
      <c r="CV3961" t="s">
        <v>37602</v>
      </c>
      <c r="CW3961" t="s">
        <v>37660</v>
      </c>
      <c r="CX3961" t="s">
        <v>37604</v>
      </c>
      <c r="CY3961" t="s">
        <v>37604</v>
      </c>
      <c r="CZ3961" t="s">
        <v>37605</v>
      </c>
      <c r="DA3961" t="s">
        <v>37606</v>
      </c>
      <c r="DB3961" t="s">
        <v>37661</v>
      </c>
      <c r="DC3961" t="s">
        <v>37662</v>
      </c>
      <c r="DD3961">
        <v>1</v>
      </c>
      <c r="DE3961">
        <v>2421</v>
      </c>
    </row>
    <row r="3962" spans="1:109" x14ac:dyDescent="0.35">
      <c r="A3962">
        <v>0.95639300000000005</v>
      </c>
      <c r="B3962">
        <v>0.80720499999999995</v>
      </c>
      <c r="C3962">
        <v>0.61713200000000001</v>
      </c>
      <c r="D3962">
        <v>0.62258999999999998</v>
      </c>
      <c r="E3962">
        <v>0.67549999999999999</v>
      </c>
      <c r="F3962">
        <v>0.60841999999999996</v>
      </c>
      <c r="G3962">
        <v>0.42324000000000001</v>
      </c>
      <c r="H3962">
        <v>0.30957000000000001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 t="s">
        <v>170</v>
      </c>
      <c r="T3962">
        <v>2</v>
      </c>
      <c r="U3962" t="s">
        <v>84708</v>
      </c>
      <c r="V3962">
        <v>0.99745200000000001</v>
      </c>
      <c r="W3962" s="1">
        <v>1.03E-8</v>
      </c>
      <c r="X3962">
        <v>134.81</v>
      </c>
      <c r="Y3962">
        <v>103.13</v>
      </c>
      <c r="Z3962">
        <v>122.63</v>
      </c>
      <c r="AA3962">
        <v>0.1391</v>
      </c>
      <c r="AB3962">
        <v>429810000</v>
      </c>
      <c r="AC3962">
        <v>306070000</v>
      </c>
      <c r="AD3962">
        <v>123730000</v>
      </c>
      <c r="AE3962">
        <v>318</v>
      </c>
      <c r="AF3962">
        <v>0.81318000000000001</v>
      </c>
      <c r="AG3962">
        <v>0.59291499999999997</v>
      </c>
      <c r="AH3962">
        <v>0.37264999999999998</v>
      </c>
      <c r="AI3962" t="s">
        <v>176</v>
      </c>
      <c r="AJ3962" t="s">
        <v>176</v>
      </c>
      <c r="AK3962">
        <v>0.84570999999999996</v>
      </c>
      <c r="AL3962">
        <v>0.38549</v>
      </c>
      <c r="AM3962" t="s">
        <v>176</v>
      </c>
      <c r="AN3962" t="s">
        <v>176</v>
      </c>
      <c r="AO3962" t="s">
        <v>176</v>
      </c>
      <c r="AP3962" t="s">
        <v>176</v>
      </c>
      <c r="AQ3962" t="s">
        <v>176</v>
      </c>
      <c r="AR3962" t="s">
        <v>176</v>
      </c>
      <c r="AS3962" t="s">
        <v>176</v>
      </c>
      <c r="AT3962" t="s">
        <v>176</v>
      </c>
      <c r="AU3962" t="s">
        <v>176</v>
      </c>
      <c r="AV3962" t="s">
        <v>176</v>
      </c>
      <c r="AW3962" t="s">
        <v>176</v>
      </c>
      <c r="AX3962" t="s">
        <v>176</v>
      </c>
      <c r="AY3962" t="s">
        <v>176</v>
      </c>
      <c r="AZ3962">
        <v>0.71021999999999996</v>
      </c>
      <c r="BA3962" t="s">
        <v>176</v>
      </c>
      <c r="BB3962" t="s">
        <v>176</v>
      </c>
      <c r="BC3962" t="s">
        <v>176</v>
      </c>
      <c r="BD3962" t="s">
        <v>176</v>
      </c>
      <c r="BE3962" t="s">
        <v>176</v>
      </c>
      <c r="BF3962" t="s">
        <v>176</v>
      </c>
      <c r="BG3962" t="s">
        <v>176</v>
      </c>
      <c r="BH3962" t="s">
        <v>176</v>
      </c>
      <c r="BI3962" t="s">
        <v>176</v>
      </c>
      <c r="BJ3962" t="s">
        <v>176</v>
      </c>
      <c r="BK3962" t="s">
        <v>176</v>
      </c>
      <c r="BL3962">
        <v>1.0048999999999999</v>
      </c>
      <c r="BM3962">
        <v>1.1393</v>
      </c>
      <c r="BN3962">
        <v>0.81879000000000002</v>
      </c>
      <c r="BO3962">
        <v>0.61467000000000005</v>
      </c>
      <c r="BP3962">
        <v>0.66547000000000001</v>
      </c>
      <c r="BQ3962">
        <v>0.52068000000000003</v>
      </c>
      <c r="BR3962">
        <v>0.28563</v>
      </c>
      <c r="BS3962" t="s">
        <v>176</v>
      </c>
      <c r="BT3962" t="s">
        <v>176</v>
      </c>
      <c r="BU3962" t="s">
        <v>176</v>
      </c>
      <c r="BV3962" t="s">
        <v>176</v>
      </c>
      <c r="BW3962" t="s">
        <v>176</v>
      </c>
      <c r="BX3962" t="s">
        <v>176</v>
      </c>
      <c r="BY3962" t="s">
        <v>176</v>
      </c>
      <c r="BZ3962" t="s">
        <v>176</v>
      </c>
      <c r="CA3962" t="s">
        <v>176</v>
      </c>
      <c r="CB3962" t="s">
        <v>176</v>
      </c>
      <c r="CC3962" t="s">
        <v>176</v>
      </c>
      <c r="CD3962">
        <v>1.0510999999999999</v>
      </c>
      <c r="CE3962">
        <v>0.68940000000000001</v>
      </c>
      <c r="CF3962">
        <v>0.65995499999999996</v>
      </c>
      <c r="CG3962">
        <v>0.63051000000000001</v>
      </c>
      <c r="CH3962">
        <v>0.68552999999999997</v>
      </c>
      <c r="CI3962">
        <v>0.45887</v>
      </c>
      <c r="CJ3962">
        <v>0.27387</v>
      </c>
      <c r="CK3962">
        <v>0.23365</v>
      </c>
      <c r="CL3962">
        <v>9.1441999999999996E-2</v>
      </c>
      <c r="CM3962">
        <v>6.2516000000000002E-2</v>
      </c>
      <c r="CN3962" t="s">
        <v>176</v>
      </c>
      <c r="CO3962" t="s">
        <v>176</v>
      </c>
      <c r="CP3962" t="s">
        <v>176</v>
      </c>
      <c r="CQ3962" t="s">
        <v>176</v>
      </c>
      <c r="CR3962" t="s">
        <v>176</v>
      </c>
      <c r="CS3962" t="s">
        <v>176</v>
      </c>
      <c r="CT3962" t="s">
        <v>176</v>
      </c>
      <c r="CU3962" t="s">
        <v>176</v>
      </c>
      <c r="CV3962" t="s">
        <v>46674</v>
      </c>
      <c r="CW3962" t="s">
        <v>46715</v>
      </c>
      <c r="CX3962" t="s">
        <v>46676</v>
      </c>
      <c r="CY3962" t="s">
        <v>46676</v>
      </c>
      <c r="CZ3962" t="s">
        <v>46677</v>
      </c>
      <c r="DA3962" t="s">
        <v>46678</v>
      </c>
      <c r="DB3962" t="s">
        <v>46716</v>
      </c>
      <c r="DC3962" t="s">
        <v>46717</v>
      </c>
      <c r="DD3962">
        <v>1</v>
      </c>
      <c r="DE3962">
        <v>2933</v>
      </c>
    </row>
    <row r="3963" spans="1:109" x14ac:dyDescent="0.35">
      <c r="A3963">
        <v>0.90328799999999998</v>
      </c>
      <c r="B3963">
        <v>0.62511700000000003</v>
      </c>
      <c r="C3963">
        <v>0.37552000000000002</v>
      </c>
      <c r="D3963">
        <v>0.41969299999999998</v>
      </c>
      <c r="E3963">
        <v>0.42280699999999999</v>
      </c>
      <c r="F3963">
        <v>0.52810500000000005</v>
      </c>
      <c r="G3963">
        <v>0</v>
      </c>
      <c r="H3963">
        <v>0.44090499999999999</v>
      </c>
      <c r="I3963">
        <v>0.28717500000000001</v>
      </c>
      <c r="J3963">
        <v>0.154865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 t="s">
        <v>66174</v>
      </c>
      <c r="T3963">
        <v>4</v>
      </c>
      <c r="U3963" t="s">
        <v>84708</v>
      </c>
      <c r="V3963">
        <v>0.96117200000000003</v>
      </c>
      <c r="W3963">
        <v>4.2832500000000002E-4</v>
      </c>
      <c r="X3963">
        <v>73.87</v>
      </c>
      <c r="Y3963">
        <v>54.316000000000003</v>
      </c>
      <c r="Z3963">
        <v>43.956000000000003</v>
      </c>
      <c r="AA3963">
        <v>-3.2719999999999999E-2</v>
      </c>
      <c r="AB3963">
        <v>1978100000</v>
      </c>
      <c r="AC3963">
        <v>1432000000</v>
      </c>
      <c r="AD3963">
        <v>546130000</v>
      </c>
      <c r="AE3963">
        <v>588</v>
      </c>
      <c r="AF3963">
        <v>1.1221000000000001</v>
      </c>
      <c r="AG3963">
        <v>0.60924999999999996</v>
      </c>
      <c r="AH3963">
        <v>0.38368999999999998</v>
      </c>
      <c r="AI3963">
        <v>0.65371999999999997</v>
      </c>
      <c r="AJ3963">
        <v>0.58955000000000002</v>
      </c>
      <c r="AK3963">
        <v>0.54093000000000002</v>
      </c>
      <c r="AL3963">
        <v>0.42562</v>
      </c>
      <c r="AM3963">
        <v>0.27213999999999999</v>
      </c>
      <c r="AN3963" t="s">
        <v>176</v>
      </c>
      <c r="AO3963" t="s">
        <v>176</v>
      </c>
      <c r="AP3963" t="s">
        <v>176</v>
      </c>
      <c r="AQ3963" t="s">
        <v>176</v>
      </c>
      <c r="AR3963" t="s">
        <v>176</v>
      </c>
      <c r="AS3963" t="s">
        <v>176</v>
      </c>
      <c r="AT3963">
        <v>0.79657999999999995</v>
      </c>
      <c r="AU3963">
        <v>0.76254</v>
      </c>
      <c r="AV3963">
        <v>0.64034000000000002</v>
      </c>
      <c r="AW3963">
        <v>0.57352000000000003</v>
      </c>
      <c r="AX3963">
        <v>0.50670000000000004</v>
      </c>
      <c r="AY3963">
        <v>0.51527999999999996</v>
      </c>
      <c r="AZ3963">
        <v>0.51429999999999998</v>
      </c>
      <c r="BA3963">
        <v>0.45618999999999998</v>
      </c>
      <c r="BB3963">
        <v>0.30220999999999998</v>
      </c>
      <c r="BC3963">
        <v>0.22936000000000001</v>
      </c>
      <c r="BD3963">
        <v>0.25767000000000001</v>
      </c>
      <c r="BE3963" t="s">
        <v>176</v>
      </c>
      <c r="BF3963" t="s">
        <v>176</v>
      </c>
      <c r="BG3963" t="s">
        <v>176</v>
      </c>
      <c r="BH3963" t="s">
        <v>176</v>
      </c>
      <c r="BI3963" t="s">
        <v>176</v>
      </c>
      <c r="BJ3963" t="s">
        <v>176</v>
      </c>
      <c r="BK3963" t="s">
        <v>176</v>
      </c>
      <c r="BL3963">
        <v>0.69077</v>
      </c>
      <c r="BM3963">
        <v>0.69077</v>
      </c>
      <c r="BN3963">
        <v>0.28748000000000001</v>
      </c>
      <c r="BO3963">
        <v>0.27017999999999998</v>
      </c>
      <c r="BP3963" t="s">
        <v>176</v>
      </c>
      <c r="BQ3963" t="s">
        <v>176</v>
      </c>
      <c r="BR3963" t="s">
        <v>176</v>
      </c>
      <c r="BS3963" t="s">
        <v>176</v>
      </c>
      <c r="BT3963" t="s">
        <v>176</v>
      </c>
      <c r="BU3963" t="s">
        <v>176</v>
      </c>
      <c r="BV3963" t="s">
        <v>176</v>
      </c>
      <c r="BW3963" t="s">
        <v>176</v>
      </c>
      <c r="BX3963" t="s">
        <v>176</v>
      </c>
      <c r="BY3963" t="s">
        <v>176</v>
      </c>
      <c r="BZ3963" t="s">
        <v>176</v>
      </c>
      <c r="CA3963" t="s">
        <v>176</v>
      </c>
      <c r="CB3963" t="s">
        <v>176</v>
      </c>
      <c r="CC3963" t="s">
        <v>176</v>
      </c>
      <c r="CD3963">
        <v>1.0037</v>
      </c>
      <c r="CE3963">
        <v>0.43791000000000002</v>
      </c>
      <c r="CF3963">
        <v>0.19056999999999999</v>
      </c>
      <c r="CG3963">
        <v>0.18135000000000001</v>
      </c>
      <c r="CH3963">
        <v>0.17216999999999999</v>
      </c>
      <c r="CI3963" t="s">
        <v>176</v>
      </c>
      <c r="CJ3963" t="s">
        <v>176</v>
      </c>
      <c r="CK3963" t="s">
        <v>176</v>
      </c>
      <c r="CL3963" t="s">
        <v>176</v>
      </c>
      <c r="CM3963">
        <v>8.0368999999999996E-2</v>
      </c>
      <c r="CN3963" t="s">
        <v>176</v>
      </c>
      <c r="CO3963" t="s">
        <v>176</v>
      </c>
      <c r="CP3963" t="s">
        <v>176</v>
      </c>
      <c r="CQ3963" t="s">
        <v>176</v>
      </c>
      <c r="CR3963" t="s">
        <v>176</v>
      </c>
      <c r="CS3963" t="s">
        <v>176</v>
      </c>
      <c r="CT3963" t="s">
        <v>176</v>
      </c>
      <c r="CU3963" t="s">
        <v>176</v>
      </c>
      <c r="CV3963" t="s">
        <v>53673</v>
      </c>
      <c r="CW3963">
        <v>588</v>
      </c>
      <c r="CX3963" t="s">
        <v>53673</v>
      </c>
      <c r="CY3963" t="s">
        <v>53673</v>
      </c>
      <c r="CZ3963" t="s">
        <v>53674</v>
      </c>
      <c r="DA3963" t="s">
        <v>53675</v>
      </c>
      <c r="DB3963" t="s">
        <v>80207</v>
      </c>
      <c r="DC3963" t="s">
        <v>80209</v>
      </c>
      <c r="DD3963" t="s">
        <v>4053</v>
      </c>
      <c r="DE3963">
        <v>3386</v>
      </c>
    </row>
    <row r="3964" spans="1:109" x14ac:dyDescent="0.35">
      <c r="A3964">
        <v>1.00004</v>
      </c>
      <c r="B3964">
        <v>0.71084999999999998</v>
      </c>
      <c r="C3964">
        <v>0.65861700000000001</v>
      </c>
      <c r="D3964">
        <v>0.85358999999999996</v>
      </c>
      <c r="E3964">
        <v>0.56993199999999999</v>
      </c>
      <c r="F3964">
        <v>0.41087299999999999</v>
      </c>
      <c r="G3964">
        <v>0.35746</v>
      </c>
      <c r="H3964">
        <v>0.71274999999999999</v>
      </c>
      <c r="I3964">
        <v>0</v>
      </c>
      <c r="J3964">
        <v>0</v>
      </c>
      <c r="K3964">
        <v>1.2076100000000001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 t="s">
        <v>66174</v>
      </c>
      <c r="T3964">
        <v>2</v>
      </c>
      <c r="U3964" t="s">
        <v>84708</v>
      </c>
      <c r="V3964">
        <v>0.99999300000000002</v>
      </c>
      <c r="W3964" s="1">
        <v>1.09E-70</v>
      </c>
      <c r="X3964">
        <v>214.94</v>
      </c>
      <c r="Y3964">
        <v>214.94</v>
      </c>
      <c r="Z3964">
        <v>190.1</v>
      </c>
      <c r="AA3964">
        <v>-0.17643</v>
      </c>
      <c r="AB3964">
        <v>284780000</v>
      </c>
      <c r="AC3964">
        <v>221720000</v>
      </c>
      <c r="AD3964">
        <v>63056000</v>
      </c>
      <c r="AE3964">
        <v>277</v>
      </c>
      <c r="AF3964">
        <v>1.0775999999999999</v>
      </c>
      <c r="AG3964">
        <v>0.60641</v>
      </c>
      <c r="AH3964">
        <v>1.1535</v>
      </c>
      <c r="AI3964">
        <v>1.4088000000000001</v>
      </c>
      <c r="AJ3964">
        <v>0.92279500000000003</v>
      </c>
      <c r="AK3964">
        <v>0.43679000000000001</v>
      </c>
      <c r="AL3964">
        <v>1.1540999999999999</v>
      </c>
      <c r="AM3964" t="s">
        <v>176</v>
      </c>
      <c r="AN3964" t="s">
        <v>176</v>
      </c>
      <c r="AO3964">
        <v>2.1238999999999999</v>
      </c>
      <c r="AP3964" t="s">
        <v>176</v>
      </c>
      <c r="AQ3964" t="s">
        <v>176</v>
      </c>
      <c r="AR3964" t="s">
        <v>176</v>
      </c>
      <c r="AS3964" t="s">
        <v>176</v>
      </c>
      <c r="AT3964" t="s">
        <v>176</v>
      </c>
      <c r="AU3964">
        <v>0.61626000000000003</v>
      </c>
      <c r="AV3964">
        <v>0.40579999999999999</v>
      </c>
      <c r="AW3964">
        <v>0.71833999999999998</v>
      </c>
      <c r="AX3964">
        <v>0.37998999999999999</v>
      </c>
      <c r="AY3964">
        <v>0.43786000000000003</v>
      </c>
      <c r="AZ3964">
        <v>0.49573</v>
      </c>
      <c r="BA3964" t="s">
        <v>176</v>
      </c>
      <c r="BB3964" t="s">
        <v>176</v>
      </c>
      <c r="BC3964" t="s">
        <v>176</v>
      </c>
      <c r="BD3964">
        <v>0.29131000000000001</v>
      </c>
      <c r="BE3964" t="s">
        <v>176</v>
      </c>
      <c r="BF3964" t="s">
        <v>176</v>
      </c>
      <c r="BG3964" t="s">
        <v>176</v>
      </c>
      <c r="BH3964" t="s">
        <v>176</v>
      </c>
      <c r="BI3964" t="s">
        <v>176</v>
      </c>
      <c r="BJ3964" t="s">
        <v>176</v>
      </c>
      <c r="BK3964" t="s">
        <v>176</v>
      </c>
      <c r="BL3964">
        <v>0.92247000000000001</v>
      </c>
      <c r="BM3964">
        <v>1.0259</v>
      </c>
      <c r="BN3964">
        <v>0.5383</v>
      </c>
      <c r="BO3964" t="s">
        <v>176</v>
      </c>
      <c r="BP3964" t="s">
        <v>176</v>
      </c>
      <c r="BQ3964" t="s">
        <v>176</v>
      </c>
      <c r="BR3964">
        <v>0.36330000000000001</v>
      </c>
      <c r="BS3964" t="s">
        <v>176</v>
      </c>
      <c r="BT3964" t="s">
        <v>176</v>
      </c>
      <c r="BU3964" t="s">
        <v>176</v>
      </c>
      <c r="BV3964" t="s">
        <v>176</v>
      </c>
      <c r="BW3964" t="s">
        <v>176</v>
      </c>
      <c r="BX3964" t="s">
        <v>176</v>
      </c>
      <c r="BY3964" t="s">
        <v>176</v>
      </c>
      <c r="BZ3964" t="s">
        <v>176</v>
      </c>
      <c r="CA3964" t="s">
        <v>176</v>
      </c>
      <c r="CB3964" t="s">
        <v>176</v>
      </c>
      <c r="CC3964" t="s">
        <v>176</v>
      </c>
      <c r="CD3964" t="s">
        <v>176</v>
      </c>
      <c r="CE3964">
        <v>0.59482999999999997</v>
      </c>
      <c r="CF3964">
        <v>0.53686999999999996</v>
      </c>
      <c r="CG3964">
        <v>0.43363000000000002</v>
      </c>
      <c r="CH3964">
        <v>0.40700999999999998</v>
      </c>
      <c r="CI3964">
        <v>0.35797000000000001</v>
      </c>
      <c r="CJ3964">
        <v>0.21335000000000001</v>
      </c>
      <c r="CK3964">
        <v>0.27139999999999997</v>
      </c>
      <c r="CL3964">
        <v>0.14682999999999999</v>
      </c>
      <c r="CM3964" t="s">
        <v>176</v>
      </c>
      <c r="CN3964" t="s">
        <v>176</v>
      </c>
      <c r="CO3964" t="s">
        <v>176</v>
      </c>
      <c r="CP3964" t="s">
        <v>176</v>
      </c>
      <c r="CQ3964" t="s">
        <v>176</v>
      </c>
      <c r="CR3964" t="s">
        <v>176</v>
      </c>
      <c r="CS3964" t="s">
        <v>176</v>
      </c>
      <c r="CT3964" t="s">
        <v>176</v>
      </c>
      <c r="CU3964" t="s">
        <v>176</v>
      </c>
      <c r="CV3964" t="s">
        <v>53673</v>
      </c>
      <c r="CW3964">
        <v>277</v>
      </c>
      <c r="CX3964" t="s">
        <v>53673</v>
      </c>
      <c r="CY3964" t="s">
        <v>53673</v>
      </c>
      <c r="CZ3964" t="s">
        <v>53674</v>
      </c>
      <c r="DA3964" t="s">
        <v>53675</v>
      </c>
      <c r="DB3964" t="s">
        <v>80188</v>
      </c>
      <c r="DC3964" t="s">
        <v>80189</v>
      </c>
      <c r="DD3964">
        <v>1</v>
      </c>
      <c r="DE3964">
        <v>3386</v>
      </c>
    </row>
    <row r="3965" spans="1:109" x14ac:dyDescent="0.35">
      <c r="A3965">
        <v>1.0095099999999999</v>
      </c>
      <c r="B3965">
        <v>1.0295099999999999</v>
      </c>
      <c r="C3965">
        <v>0.72781499999999999</v>
      </c>
      <c r="D3965">
        <v>0.78990000000000005</v>
      </c>
      <c r="E3965">
        <v>0.93749499999999997</v>
      </c>
      <c r="F3965">
        <v>0.34326000000000001</v>
      </c>
      <c r="G3965">
        <v>0.429062</v>
      </c>
      <c r="H3965">
        <v>0.52210500000000004</v>
      </c>
      <c r="I3965">
        <v>0.320795</v>
      </c>
      <c r="J3965">
        <v>0.19572100000000001</v>
      </c>
      <c r="K3965">
        <v>0.39954000000000001</v>
      </c>
      <c r="L3965">
        <v>0.51930500000000002</v>
      </c>
      <c r="M3965">
        <v>0.395065</v>
      </c>
      <c r="N3965">
        <v>0.383025</v>
      </c>
      <c r="O3965">
        <v>0.30221500000000001</v>
      </c>
      <c r="P3965">
        <v>0.20907500000000001</v>
      </c>
      <c r="Q3965">
        <v>0</v>
      </c>
      <c r="R3965">
        <v>0</v>
      </c>
      <c r="S3965" t="s">
        <v>170</v>
      </c>
      <c r="T3965">
        <v>3</v>
      </c>
      <c r="U3965" t="s">
        <v>84708</v>
      </c>
      <c r="V3965">
        <v>1</v>
      </c>
      <c r="W3965" s="1">
        <v>5.8899999999999998E-8</v>
      </c>
      <c r="X3965">
        <v>132.4</v>
      </c>
      <c r="Y3965">
        <v>108.37</v>
      </c>
      <c r="Z3965">
        <v>91.316999999999993</v>
      </c>
      <c r="AA3965">
        <v>0.29794999999999999</v>
      </c>
      <c r="AB3965">
        <v>322210000</v>
      </c>
      <c r="AC3965">
        <v>224810000</v>
      </c>
      <c r="AD3965">
        <v>97400000</v>
      </c>
      <c r="AE3965">
        <v>157</v>
      </c>
      <c r="AF3965" t="s">
        <v>176</v>
      </c>
      <c r="AG3965" t="s">
        <v>176</v>
      </c>
      <c r="AH3965" t="s">
        <v>176</v>
      </c>
      <c r="AI3965" t="s">
        <v>176</v>
      </c>
      <c r="AJ3965" t="s">
        <v>176</v>
      </c>
      <c r="AK3965" t="s">
        <v>176</v>
      </c>
      <c r="AL3965" t="s">
        <v>176</v>
      </c>
      <c r="AM3965" t="s">
        <v>176</v>
      </c>
      <c r="AN3965" t="s">
        <v>176</v>
      </c>
      <c r="AO3965" t="s">
        <v>176</v>
      </c>
      <c r="AP3965" t="s">
        <v>176</v>
      </c>
      <c r="AQ3965" t="s">
        <v>176</v>
      </c>
      <c r="AR3965" t="s">
        <v>176</v>
      </c>
      <c r="AS3965" t="s">
        <v>176</v>
      </c>
      <c r="AT3965" t="s">
        <v>176</v>
      </c>
      <c r="AU3965" t="s">
        <v>176</v>
      </c>
      <c r="AV3965" t="s">
        <v>176</v>
      </c>
      <c r="AW3965" t="s">
        <v>176</v>
      </c>
      <c r="AX3965" t="s">
        <v>176</v>
      </c>
      <c r="AY3965" t="s">
        <v>176</v>
      </c>
      <c r="AZ3965" t="s">
        <v>176</v>
      </c>
      <c r="BA3965" t="s">
        <v>176</v>
      </c>
      <c r="BB3965" t="s">
        <v>176</v>
      </c>
      <c r="BC3965" t="s">
        <v>176</v>
      </c>
      <c r="BD3965" t="s">
        <v>176</v>
      </c>
      <c r="BE3965" t="s">
        <v>176</v>
      </c>
      <c r="BF3965" t="s">
        <v>176</v>
      </c>
      <c r="BG3965" t="s">
        <v>176</v>
      </c>
      <c r="BH3965" t="s">
        <v>176</v>
      </c>
      <c r="BI3965" t="s">
        <v>176</v>
      </c>
      <c r="BJ3965" t="s">
        <v>176</v>
      </c>
      <c r="BK3965" t="s">
        <v>176</v>
      </c>
      <c r="BL3965">
        <v>0.88980999999999999</v>
      </c>
      <c r="BM3965">
        <v>1.2188000000000001</v>
      </c>
      <c r="BN3965">
        <v>0.94174000000000002</v>
      </c>
      <c r="BO3965">
        <v>1.2063200000000001</v>
      </c>
      <c r="BP3965">
        <v>1.4709000000000001</v>
      </c>
      <c r="BQ3965">
        <v>0.37090000000000001</v>
      </c>
      <c r="BR3965">
        <v>0.39944000000000002</v>
      </c>
      <c r="BS3965">
        <v>0.44246000000000002</v>
      </c>
      <c r="BT3965">
        <v>0.36884</v>
      </c>
      <c r="BU3965">
        <v>0.29521999999999998</v>
      </c>
      <c r="BV3965">
        <v>0.47287000000000001</v>
      </c>
      <c r="BW3965">
        <v>0.70579000000000003</v>
      </c>
      <c r="BX3965">
        <v>0.41255999999999998</v>
      </c>
      <c r="BY3965">
        <v>0.34039999999999998</v>
      </c>
      <c r="BZ3965">
        <v>0.36763000000000001</v>
      </c>
      <c r="CA3965">
        <v>0.18234</v>
      </c>
      <c r="CB3965" t="s">
        <v>176</v>
      </c>
      <c r="CC3965" t="s">
        <v>176</v>
      </c>
      <c r="CD3965">
        <v>1.1292</v>
      </c>
      <c r="CE3965">
        <v>0.84021999999999997</v>
      </c>
      <c r="CF3965">
        <v>0.51388999999999996</v>
      </c>
      <c r="CG3965">
        <v>0.37347999999999998</v>
      </c>
      <c r="CH3965">
        <v>0.40409</v>
      </c>
      <c r="CI3965">
        <v>0.31562000000000001</v>
      </c>
      <c r="CJ3965">
        <v>0.45868500000000001</v>
      </c>
      <c r="CK3965">
        <v>0.60175000000000001</v>
      </c>
      <c r="CL3965">
        <v>0.27274999999999999</v>
      </c>
      <c r="CM3965">
        <v>9.6223000000000003E-2</v>
      </c>
      <c r="CN3965">
        <v>0.32621</v>
      </c>
      <c r="CO3965">
        <v>0.33282</v>
      </c>
      <c r="CP3965">
        <v>0.37757000000000002</v>
      </c>
      <c r="CQ3965">
        <v>0.42564999999999997</v>
      </c>
      <c r="CR3965">
        <v>0.23680000000000001</v>
      </c>
      <c r="CS3965">
        <v>0.23580999999999999</v>
      </c>
      <c r="CT3965">
        <v>0.23482</v>
      </c>
      <c r="CU3965">
        <v>0.23482</v>
      </c>
      <c r="CV3965" t="s">
        <v>53673</v>
      </c>
      <c r="CW3965">
        <v>157</v>
      </c>
      <c r="CX3965" t="s">
        <v>53673</v>
      </c>
      <c r="CY3965" t="s">
        <v>53673</v>
      </c>
      <c r="CZ3965" t="s">
        <v>53674</v>
      </c>
      <c r="DA3965" t="s">
        <v>53675</v>
      </c>
      <c r="DB3965" t="s">
        <v>53683</v>
      </c>
      <c r="DC3965" t="s">
        <v>53681</v>
      </c>
      <c r="DD3965">
        <v>2</v>
      </c>
      <c r="DE3965">
        <v>3386</v>
      </c>
    </row>
    <row r="3966" spans="1:109" x14ac:dyDescent="0.35">
      <c r="A3966">
        <v>1.0095099999999999</v>
      </c>
      <c r="B3966">
        <v>1.0295099999999999</v>
      </c>
      <c r="C3966">
        <v>0.72781499999999999</v>
      </c>
      <c r="D3966">
        <v>0.78990000000000005</v>
      </c>
      <c r="E3966">
        <v>0.93749499999999997</v>
      </c>
      <c r="F3966">
        <v>0.34326000000000001</v>
      </c>
      <c r="G3966">
        <v>0.429062</v>
      </c>
      <c r="H3966">
        <v>0.52210500000000004</v>
      </c>
      <c r="I3966">
        <v>0.320795</v>
      </c>
      <c r="J3966">
        <v>0.19572100000000001</v>
      </c>
      <c r="K3966">
        <v>0.39954000000000001</v>
      </c>
      <c r="L3966">
        <v>0.51930500000000002</v>
      </c>
      <c r="M3966">
        <v>0.395065</v>
      </c>
      <c r="N3966">
        <v>0.383025</v>
      </c>
      <c r="O3966">
        <v>0.30221500000000001</v>
      </c>
      <c r="P3966">
        <v>0.20907500000000001</v>
      </c>
      <c r="Q3966">
        <v>0</v>
      </c>
      <c r="R3966">
        <v>0</v>
      </c>
      <c r="S3966" t="s">
        <v>170</v>
      </c>
      <c r="T3966">
        <v>3</v>
      </c>
      <c r="U3966" t="s">
        <v>84708</v>
      </c>
      <c r="V3966">
        <v>1</v>
      </c>
      <c r="W3966" s="1">
        <v>5.8899999999999998E-8</v>
      </c>
      <c r="X3966">
        <v>132.4</v>
      </c>
      <c r="Y3966">
        <v>108.37</v>
      </c>
      <c r="Z3966">
        <v>132.4</v>
      </c>
      <c r="AA3966">
        <v>-0.51744000000000001</v>
      </c>
      <c r="AB3966">
        <v>322210000</v>
      </c>
      <c r="AC3966">
        <v>224810000</v>
      </c>
      <c r="AD3966">
        <v>97400000</v>
      </c>
      <c r="AE3966">
        <v>154</v>
      </c>
      <c r="AF3966" t="s">
        <v>176</v>
      </c>
      <c r="AG3966" t="s">
        <v>176</v>
      </c>
      <c r="AH3966" t="s">
        <v>176</v>
      </c>
      <c r="AI3966" t="s">
        <v>176</v>
      </c>
      <c r="AJ3966" t="s">
        <v>176</v>
      </c>
      <c r="AK3966" t="s">
        <v>176</v>
      </c>
      <c r="AL3966" t="s">
        <v>176</v>
      </c>
      <c r="AM3966" t="s">
        <v>176</v>
      </c>
      <c r="AN3966" t="s">
        <v>176</v>
      </c>
      <c r="AO3966" t="s">
        <v>176</v>
      </c>
      <c r="AP3966" t="s">
        <v>176</v>
      </c>
      <c r="AQ3966" t="s">
        <v>176</v>
      </c>
      <c r="AR3966" t="s">
        <v>176</v>
      </c>
      <c r="AS3966" t="s">
        <v>176</v>
      </c>
      <c r="AT3966" t="s">
        <v>176</v>
      </c>
      <c r="AU3966" t="s">
        <v>176</v>
      </c>
      <c r="AV3966" t="s">
        <v>176</v>
      </c>
      <c r="AW3966" t="s">
        <v>176</v>
      </c>
      <c r="AX3966" t="s">
        <v>176</v>
      </c>
      <c r="AY3966" t="s">
        <v>176</v>
      </c>
      <c r="AZ3966" t="s">
        <v>176</v>
      </c>
      <c r="BA3966" t="s">
        <v>176</v>
      </c>
      <c r="BB3966" t="s">
        <v>176</v>
      </c>
      <c r="BC3966" t="s">
        <v>176</v>
      </c>
      <c r="BD3966" t="s">
        <v>176</v>
      </c>
      <c r="BE3966" t="s">
        <v>176</v>
      </c>
      <c r="BF3966" t="s">
        <v>176</v>
      </c>
      <c r="BG3966" t="s">
        <v>176</v>
      </c>
      <c r="BH3966" t="s">
        <v>176</v>
      </c>
      <c r="BI3966" t="s">
        <v>176</v>
      </c>
      <c r="BJ3966" t="s">
        <v>176</v>
      </c>
      <c r="BK3966" t="s">
        <v>176</v>
      </c>
      <c r="BL3966">
        <v>0.88980999999999999</v>
      </c>
      <c r="BM3966">
        <v>1.2188000000000001</v>
      </c>
      <c r="BN3966">
        <v>0.94174000000000002</v>
      </c>
      <c r="BO3966">
        <v>1.2063200000000001</v>
      </c>
      <c r="BP3966">
        <v>1.4709000000000001</v>
      </c>
      <c r="BQ3966">
        <v>0.37090000000000001</v>
      </c>
      <c r="BR3966">
        <v>0.39944000000000002</v>
      </c>
      <c r="BS3966">
        <v>0.44246000000000002</v>
      </c>
      <c r="BT3966">
        <v>0.36884</v>
      </c>
      <c r="BU3966">
        <v>0.29521999999999998</v>
      </c>
      <c r="BV3966">
        <v>0.47287000000000001</v>
      </c>
      <c r="BW3966">
        <v>0.70579000000000003</v>
      </c>
      <c r="BX3966">
        <v>0.41255999999999998</v>
      </c>
      <c r="BY3966">
        <v>0.34039999999999998</v>
      </c>
      <c r="BZ3966">
        <v>0.36763000000000001</v>
      </c>
      <c r="CA3966">
        <v>0.18234</v>
      </c>
      <c r="CB3966" t="s">
        <v>176</v>
      </c>
      <c r="CC3966" t="s">
        <v>176</v>
      </c>
      <c r="CD3966">
        <v>1.1292</v>
      </c>
      <c r="CE3966">
        <v>0.84021999999999997</v>
      </c>
      <c r="CF3966">
        <v>0.51388999999999996</v>
      </c>
      <c r="CG3966">
        <v>0.37347999999999998</v>
      </c>
      <c r="CH3966">
        <v>0.40409</v>
      </c>
      <c r="CI3966">
        <v>0.31562000000000001</v>
      </c>
      <c r="CJ3966">
        <v>0.45868500000000001</v>
      </c>
      <c r="CK3966">
        <v>0.60175000000000001</v>
      </c>
      <c r="CL3966">
        <v>0.27274999999999999</v>
      </c>
      <c r="CM3966">
        <v>9.6223000000000003E-2</v>
      </c>
      <c r="CN3966">
        <v>0.32621</v>
      </c>
      <c r="CO3966">
        <v>0.33282</v>
      </c>
      <c r="CP3966">
        <v>0.37757000000000002</v>
      </c>
      <c r="CQ3966">
        <v>0.42564999999999997</v>
      </c>
      <c r="CR3966">
        <v>0.23680000000000001</v>
      </c>
      <c r="CS3966">
        <v>0.23580999999999999</v>
      </c>
      <c r="CT3966">
        <v>0.23482</v>
      </c>
      <c r="CU3966">
        <v>0.23482</v>
      </c>
      <c r="CV3966" t="s">
        <v>53673</v>
      </c>
      <c r="CW3966">
        <v>154</v>
      </c>
      <c r="CX3966" t="s">
        <v>53673</v>
      </c>
      <c r="CY3966" t="s">
        <v>53673</v>
      </c>
      <c r="CZ3966" t="s">
        <v>53674</v>
      </c>
      <c r="DA3966" t="s">
        <v>53675</v>
      </c>
      <c r="DB3966" t="s">
        <v>53680</v>
      </c>
      <c r="DC3966" t="s">
        <v>53681</v>
      </c>
      <c r="DD3966">
        <v>2</v>
      </c>
      <c r="DE3966">
        <v>3386</v>
      </c>
    </row>
    <row r="3967" spans="1:109" x14ac:dyDescent="0.35">
      <c r="A3967">
        <v>0.94949499999999998</v>
      </c>
      <c r="B3967">
        <v>0.75924000000000003</v>
      </c>
      <c r="C3967">
        <v>0.70619600000000005</v>
      </c>
      <c r="D3967">
        <v>0.61358999999999997</v>
      </c>
      <c r="E3967">
        <v>0.50983500000000004</v>
      </c>
      <c r="F3967">
        <v>0.45610699999999998</v>
      </c>
      <c r="G3967">
        <v>0.337837</v>
      </c>
      <c r="H3967">
        <v>0.36222199999999999</v>
      </c>
      <c r="I3967">
        <v>0.27446300000000001</v>
      </c>
      <c r="J3967">
        <v>0.17203299999999999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 t="s">
        <v>170</v>
      </c>
      <c r="T3967">
        <v>3</v>
      </c>
      <c r="U3967" t="s">
        <v>84708</v>
      </c>
      <c r="V3967">
        <v>1</v>
      </c>
      <c r="W3967" s="1">
        <v>5.4599999999999998E-12</v>
      </c>
      <c r="X3967">
        <v>162.69999999999999</v>
      </c>
      <c r="Y3967">
        <v>132.96</v>
      </c>
      <c r="Z3967">
        <v>144.15</v>
      </c>
      <c r="AA3967">
        <v>-4.1244999999999997E-3</v>
      </c>
      <c r="AB3967">
        <v>985760000</v>
      </c>
      <c r="AC3967">
        <v>719130000</v>
      </c>
      <c r="AD3967">
        <v>266630000</v>
      </c>
      <c r="AE3967">
        <v>628</v>
      </c>
      <c r="AF3967">
        <v>1.2211000000000001</v>
      </c>
      <c r="AG3967">
        <v>0.52500000000000002</v>
      </c>
      <c r="AH3967">
        <v>0.74724500000000005</v>
      </c>
      <c r="AI3967">
        <v>0.96948999999999996</v>
      </c>
      <c r="AJ3967">
        <v>0.37813000000000002</v>
      </c>
      <c r="AK3967">
        <v>0.38707000000000003</v>
      </c>
      <c r="AL3967">
        <v>0.39406999999999998</v>
      </c>
      <c r="AM3967" t="s">
        <v>176</v>
      </c>
      <c r="AN3967" t="s">
        <v>176</v>
      </c>
      <c r="AO3967" t="s">
        <v>176</v>
      </c>
      <c r="AP3967" t="s">
        <v>176</v>
      </c>
      <c r="AQ3967" t="s">
        <v>176</v>
      </c>
      <c r="AR3967" t="s">
        <v>176</v>
      </c>
      <c r="AS3967" t="s">
        <v>176</v>
      </c>
      <c r="AT3967">
        <v>0.59467999999999999</v>
      </c>
      <c r="AU3967">
        <v>0.91483000000000003</v>
      </c>
      <c r="AV3967">
        <v>0.6069</v>
      </c>
      <c r="AW3967">
        <v>0.45548</v>
      </c>
      <c r="AX3967">
        <v>0.55964999999999998</v>
      </c>
      <c r="AY3967">
        <v>0.45402999999999999</v>
      </c>
      <c r="AZ3967">
        <v>0.38129999999999997</v>
      </c>
      <c r="BA3967">
        <v>0.39491999999999999</v>
      </c>
      <c r="BB3967">
        <v>0.46172999999999997</v>
      </c>
      <c r="BC3967">
        <v>0.29688999999999999</v>
      </c>
      <c r="BD3967" t="s">
        <v>176</v>
      </c>
      <c r="BE3967" t="s">
        <v>176</v>
      </c>
      <c r="BF3967" t="s">
        <v>176</v>
      </c>
      <c r="BG3967" t="s">
        <v>176</v>
      </c>
      <c r="BH3967" t="s">
        <v>176</v>
      </c>
      <c r="BI3967" t="s">
        <v>176</v>
      </c>
      <c r="BJ3967" t="s">
        <v>176</v>
      </c>
      <c r="BK3967" t="s">
        <v>176</v>
      </c>
      <c r="BL3967">
        <v>0.98633999999999999</v>
      </c>
      <c r="BM3967">
        <v>0.95840000000000003</v>
      </c>
      <c r="BN3967">
        <v>0.96640000000000004</v>
      </c>
      <c r="BO3967">
        <v>0.55288000000000004</v>
      </c>
      <c r="BP3967">
        <v>0.57489999999999997</v>
      </c>
      <c r="BQ3967">
        <v>0.63532999999999995</v>
      </c>
      <c r="BR3967">
        <v>0.42605999999999999</v>
      </c>
      <c r="BS3967">
        <v>0.29442000000000002</v>
      </c>
      <c r="BT3967">
        <v>0.16958000000000001</v>
      </c>
      <c r="BU3967">
        <v>0.10964</v>
      </c>
      <c r="BV3967" t="s">
        <v>176</v>
      </c>
      <c r="BW3967" t="s">
        <v>176</v>
      </c>
      <c r="BX3967" t="s">
        <v>176</v>
      </c>
      <c r="BY3967" t="s">
        <v>176</v>
      </c>
      <c r="BZ3967" t="s">
        <v>176</v>
      </c>
      <c r="CA3967" t="s">
        <v>176</v>
      </c>
      <c r="CB3967" t="s">
        <v>176</v>
      </c>
      <c r="CC3967" t="s">
        <v>176</v>
      </c>
      <c r="CD3967">
        <v>0.99585999999999997</v>
      </c>
      <c r="CE3967">
        <v>0.63873000000000002</v>
      </c>
      <c r="CF3967">
        <v>0.50424000000000002</v>
      </c>
      <c r="CG3967">
        <v>0.47650999999999999</v>
      </c>
      <c r="CH3967">
        <v>0.52666000000000002</v>
      </c>
      <c r="CI3967">
        <v>0.34799999999999998</v>
      </c>
      <c r="CJ3967">
        <v>0.20615</v>
      </c>
      <c r="CK3967">
        <v>0.36548000000000003</v>
      </c>
      <c r="CL3967">
        <v>0.19208</v>
      </c>
      <c r="CM3967">
        <v>0.10957</v>
      </c>
      <c r="CN3967" t="s">
        <v>176</v>
      </c>
      <c r="CO3967" t="s">
        <v>176</v>
      </c>
      <c r="CP3967" t="s">
        <v>176</v>
      </c>
      <c r="CQ3967" t="s">
        <v>176</v>
      </c>
      <c r="CR3967" t="s">
        <v>176</v>
      </c>
      <c r="CS3967" t="s">
        <v>176</v>
      </c>
      <c r="CT3967" t="s">
        <v>176</v>
      </c>
      <c r="CU3967" t="s">
        <v>176</v>
      </c>
      <c r="CV3967" t="s">
        <v>53673</v>
      </c>
      <c r="CW3967">
        <v>628</v>
      </c>
      <c r="CX3967" t="s">
        <v>53673</v>
      </c>
      <c r="CY3967" t="s">
        <v>53673</v>
      </c>
      <c r="CZ3967" t="s">
        <v>53674</v>
      </c>
      <c r="DA3967" t="s">
        <v>53675</v>
      </c>
      <c r="DB3967" t="s">
        <v>53677</v>
      </c>
      <c r="DC3967" t="s">
        <v>53678</v>
      </c>
      <c r="DD3967">
        <v>1</v>
      </c>
      <c r="DE3967">
        <v>3386</v>
      </c>
    </row>
    <row r="3968" spans="1:109" x14ac:dyDescent="0.35">
      <c r="A3968">
        <v>1.0809299999999999</v>
      </c>
      <c r="B3968">
        <v>0.90660300000000005</v>
      </c>
      <c r="C3968">
        <v>0.57355999999999996</v>
      </c>
      <c r="D3968">
        <v>0.70621800000000001</v>
      </c>
      <c r="E3968">
        <v>0.70081700000000002</v>
      </c>
      <c r="F3968">
        <v>0.69508599999999998</v>
      </c>
      <c r="G3968">
        <v>0.50471299999999997</v>
      </c>
      <c r="H3968">
        <v>0.51651800000000003</v>
      </c>
      <c r="I3968">
        <v>0.33171</v>
      </c>
      <c r="J3968">
        <v>0.163605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 t="s">
        <v>170</v>
      </c>
      <c r="T3968">
        <v>2</v>
      </c>
      <c r="U3968" t="s">
        <v>84708</v>
      </c>
      <c r="V3968">
        <v>0.99999400000000005</v>
      </c>
      <c r="W3968" s="1">
        <v>1.07E-9</v>
      </c>
      <c r="X3968">
        <v>196.65</v>
      </c>
      <c r="Y3968">
        <v>126.81</v>
      </c>
      <c r="Z3968">
        <v>118.54</v>
      </c>
      <c r="AA3968">
        <v>-3.8399999999999997E-2</v>
      </c>
      <c r="AB3968">
        <v>502180000</v>
      </c>
      <c r="AC3968">
        <v>349710000</v>
      </c>
      <c r="AD3968">
        <v>152470000</v>
      </c>
      <c r="AE3968">
        <v>21</v>
      </c>
      <c r="AF3968">
        <v>1.1387</v>
      </c>
      <c r="AG3968">
        <v>0.66756000000000004</v>
      </c>
      <c r="AH3968">
        <v>0.37485000000000002</v>
      </c>
      <c r="AI3968">
        <v>0.88617000000000001</v>
      </c>
      <c r="AJ3968">
        <v>0.53027999999999997</v>
      </c>
      <c r="AK3968">
        <v>0.77514000000000005</v>
      </c>
      <c r="AL3968">
        <v>0.74136000000000002</v>
      </c>
      <c r="AM3968">
        <v>0.52163000000000004</v>
      </c>
      <c r="AN3968">
        <v>0.14806</v>
      </c>
      <c r="AO3968" t="s">
        <v>176</v>
      </c>
      <c r="AP3968" t="s">
        <v>176</v>
      </c>
      <c r="AQ3968" t="s">
        <v>176</v>
      </c>
      <c r="AR3968" t="s">
        <v>176</v>
      </c>
      <c r="AS3968" t="s">
        <v>176</v>
      </c>
      <c r="AT3968" t="s">
        <v>176</v>
      </c>
      <c r="AU3968" t="s">
        <v>176</v>
      </c>
      <c r="AV3968">
        <v>0.52378999999999998</v>
      </c>
      <c r="AW3968">
        <v>0.61107999999999996</v>
      </c>
      <c r="AX3968">
        <v>0.67913999999999997</v>
      </c>
      <c r="AY3968">
        <v>0.61619500000000005</v>
      </c>
      <c r="AZ3968">
        <v>0.55325000000000002</v>
      </c>
      <c r="BA3968" t="s">
        <v>176</v>
      </c>
      <c r="BB3968" t="s">
        <v>176</v>
      </c>
      <c r="BC3968" t="s">
        <v>176</v>
      </c>
      <c r="BD3968" t="s">
        <v>176</v>
      </c>
      <c r="BE3968" t="s">
        <v>176</v>
      </c>
      <c r="BF3968" t="s">
        <v>176</v>
      </c>
      <c r="BG3968" t="s">
        <v>176</v>
      </c>
      <c r="BH3968" t="s">
        <v>176</v>
      </c>
      <c r="BI3968" t="s">
        <v>176</v>
      </c>
      <c r="BJ3968" t="s">
        <v>176</v>
      </c>
      <c r="BK3968" t="s">
        <v>176</v>
      </c>
      <c r="BL3968">
        <v>1.1348</v>
      </c>
      <c r="BM3968">
        <v>1.3409</v>
      </c>
      <c r="BN3968">
        <v>0.72968999999999995</v>
      </c>
      <c r="BO3968">
        <v>0.75439999999999996</v>
      </c>
      <c r="BP3968">
        <v>0.99197999999999997</v>
      </c>
      <c r="BQ3968">
        <v>0.82220000000000004</v>
      </c>
      <c r="BR3968">
        <v>0.49295</v>
      </c>
      <c r="BS3968">
        <v>0.36565500000000001</v>
      </c>
      <c r="BT3968">
        <v>0.23835999999999999</v>
      </c>
      <c r="BU3968" t="s">
        <v>176</v>
      </c>
      <c r="BV3968" t="s">
        <v>176</v>
      </c>
      <c r="BW3968" t="s">
        <v>176</v>
      </c>
      <c r="BX3968" t="s">
        <v>176</v>
      </c>
      <c r="BY3968" t="s">
        <v>176</v>
      </c>
      <c r="BZ3968" t="s">
        <v>176</v>
      </c>
      <c r="CA3968" t="s">
        <v>176</v>
      </c>
      <c r="CB3968" t="s">
        <v>176</v>
      </c>
      <c r="CC3968" t="s">
        <v>176</v>
      </c>
      <c r="CD3968">
        <v>0.96928000000000003</v>
      </c>
      <c r="CE3968">
        <v>0.71135000000000004</v>
      </c>
      <c r="CF3968">
        <v>0.66591</v>
      </c>
      <c r="CG3968">
        <v>0.57321999999999995</v>
      </c>
      <c r="CH3968">
        <v>0.60187000000000002</v>
      </c>
      <c r="CI3968">
        <v>0.56681000000000004</v>
      </c>
      <c r="CJ3968">
        <v>0.46794000000000002</v>
      </c>
      <c r="CK3968">
        <v>0.44253999999999999</v>
      </c>
      <c r="CL3968">
        <v>0.23513999999999999</v>
      </c>
      <c r="CM3968">
        <v>0.17915</v>
      </c>
      <c r="CN3968" t="s">
        <v>176</v>
      </c>
      <c r="CO3968" t="s">
        <v>176</v>
      </c>
      <c r="CP3968" t="s">
        <v>176</v>
      </c>
      <c r="CQ3968" t="s">
        <v>176</v>
      </c>
      <c r="CR3968" t="s">
        <v>176</v>
      </c>
      <c r="CS3968" t="s">
        <v>176</v>
      </c>
      <c r="CT3968" t="s">
        <v>176</v>
      </c>
      <c r="CU3968" t="s">
        <v>176</v>
      </c>
      <c r="CV3968" t="s">
        <v>34391</v>
      </c>
      <c r="CW3968">
        <v>21</v>
      </c>
      <c r="CX3968" t="s">
        <v>34391</v>
      </c>
      <c r="CY3968" t="s">
        <v>34391</v>
      </c>
      <c r="CZ3968" t="s">
        <v>34392</v>
      </c>
      <c r="DA3968" t="s">
        <v>34393</v>
      </c>
      <c r="DB3968" t="s">
        <v>34395</v>
      </c>
      <c r="DC3968" t="s">
        <v>34396</v>
      </c>
      <c r="DD3968">
        <v>1</v>
      </c>
      <c r="DE3968">
        <v>2243</v>
      </c>
    </row>
    <row r="3969" spans="1:109" x14ac:dyDescent="0.35">
      <c r="A3969">
        <v>0.85683500000000001</v>
      </c>
      <c r="B3969">
        <v>0.79504300000000006</v>
      </c>
      <c r="C3969">
        <v>0.74434800000000001</v>
      </c>
      <c r="D3969">
        <v>0.77175499999999997</v>
      </c>
      <c r="E3969">
        <v>0.76364500000000002</v>
      </c>
      <c r="F3969">
        <v>0.88908699999999996</v>
      </c>
      <c r="G3969">
        <v>0.75887499999999997</v>
      </c>
      <c r="H3969">
        <v>0.69753500000000002</v>
      </c>
      <c r="I3969">
        <v>0.65268499999999996</v>
      </c>
      <c r="J3969">
        <v>0.30773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 t="s">
        <v>170</v>
      </c>
      <c r="T3969">
        <v>3</v>
      </c>
      <c r="U3969" t="s">
        <v>84708</v>
      </c>
      <c r="V3969">
        <v>1</v>
      </c>
      <c r="W3969" s="1">
        <v>5.7400000000000001E-6</v>
      </c>
      <c r="X3969">
        <v>332.39</v>
      </c>
      <c r="Y3969">
        <v>275.57</v>
      </c>
      <c r="Z3969">
        <v>248.19</v>
      </c>
      <c r="AA3969">
        <v>-0.39666000000000001</v>
      </c>
      <c r="AB3969">
        <v>305720000</v>
      </c>
      <c r="AC3969">
        <v>190350000</v>
      </c>
      <c r="AD3969">
        <v>115360000</v>
      </c>
      <c r="AE3969">
        <v>296</v>
      </c>
      <c r="AF3969">
        <v>0.77244000000000002</v>
      </c>
      <c r="AG3969">
        <v>0.77244000000000002</v>
      </c>
      <c r="AH3969">
        <v>0.46487000000000001</v>
      </c>
      <c r="AI3969">
        <v>0.64095000000000002</v>
      </c>
      <c r="AJ3969">
        <v>0.81415999999999999</v>
      </c>
      <c r="AK3969">
        <v>0.95065999999999995</v>
      </c>
      <c r="AL3969">
        <v>0.61624999999999996</v>
      </c>
      <c r="AM3969">
        <v>0.78136000000000005</v>
      </c>
      <c r="AN3969">
        <v>0.43167</v>
      </c>
      <c r="AO3969" t="s">
        <v>176</v>
      </c>
      <c r="AP3969" t="s">
        <v>176</v>
      </c>
      <c r="AQ3969" t="s">
        <v>176</v>
      </c>
      <c r="AR3969" t="s">
        <v>176</v>
      </c>
      <c r="AS3969" t="s">
        <v>176</v>
      </c>
      <c r="AT3969">
        <v>0.72160000000000002</v>
      </c>
      <c r="AU3969">
        <v>0.35915999999999998</v>
      </c>
      <c r="AV3969">
        <v>0.48392000000000002</v>
      </c>
      <c r="AW3969">
        <v>0.51856000000000002</v>
      </c>
      <c r="AX3969">
        <v>0.55320000000000003</v>
      </c>
      <c r="AY3969" t="s">
        <v>176</v>
      </c>
      <c r="AZ3969" t="s">
        <v>176</v>
      </c>
      <c r="BA3969" t="s">
        <v>176</v>
      </c>
      <c r="BB3969" t="s">
        <v>176</v>
      </c>
      <c r="BC3969" t="s">
        <v>176</v>
      </c>
      <c r="BD3969" t="s">
        <v>176</v>
      </c>
      <c r="BE3969" t="s">
        <v>176</v>
      </c>
      <c r="BF3969" t="s">
        <v>176</v>
      </c>
      <c r="BG3969" t="s">
        <v>176</v>
      </c>
      <c r="BH3969" t="s">
        <v>176</v>
      </c>
      <c r="BI3969" t="s">
        <v>176</v>
      </c>
      <c r="BJ3969" t="s">
        <v>176</v>
      </c>
      <c r="BK3969" t="s">
        <v>176</v>
      </c>
      <c r="BL3969">
        <v>0.86509999999999998</v>
      </c>
      <c r="BM3969">
        <v>1.2818000000000001</v>
      </c>
      <c r="BN3969">
        <v>1.2486999999999999</v>
      </c>
      <c r="BO3969">
        <v>1.2156</v>
      </c>
      <c r="BP3969">
        <v>0.94316</v>
      </c>
      <c r="BQ3969">
        <v>1.0188999999999999</v>
      </c>
      <c r="BR3969">
        <v>0.77949000000000002</v>
      </c>
      <c r="BS3969" t="s">
        <v>176</v>
      </c>
      <c r="BT3969" t="s">
        <v>176</v>
      </c>
      <c r="BU3969" t="s">
        <v>176</v>
      </c>
      <c r="BV3969" t="s">
        <v>176</v>
      </c>
      <c r="BW3969" t="s">
        <v>176</v>
      </c>
      <c r="BX3969" t="s">
        <v>176</v>
      </c>
      <c r="BY3969" t="s">
        <v>176</v>
      </c>
      <c r="BZ3969" t="s">
        <v>176</v>
      </c>
      <c r="CA3969" t="s">
        <v>176</v>
      </c>
      <c r="CB3969" t="s">
        <v>176</v>
      </c>
      <c r="CC3969" t="s">
        <v>176</v>
      </c>
      <c r="CD3969">
        <v>1.0682</v>
      </c>
      <c r="CE3969">
        <v>0.76676999999999995</v>
      </c>
      <c r="CF3969">
        <v>0.77990000000000004</v>
      </c>
      <c r="CG3969">
        <v>0.71191000000000004</v>
      </c>
      <c r="CH3969">
        <v>0.74406000000000005</v>
      </c>
      <c r="CI3969">
        <v>0.69769999999999999</v>
      </c>
      <c r="CJ3969">
        <v>0.73826000000000003</v>
      </c>
      <c r="CK3969">
        <v>0.77881999999999996</v>
      </c>
      <c r="CL3969">
        <v>0.52400999999999998</v>
      </c>
      <c r="CM3969">
        <v>0.18379000000000001</v>
      </c>
      <c r="CN3969">
        <v>0.28326000000000001</v>
      </c>
      <c r="CO3969" t="s">
        <v>176</v>
      </c>
      <c r="CP3969" t="s">
        <v>176</v>
      </c>
      <c r="CQ3969" t="s">
        <v>176</v>
      </c>
      <c r="CR3969" t="s">
        <v>176</v>
      </c>
      <c r="CS3969" t="s">
        <v>176</v>
      </c>
      <c r="CT3969" t="s">
        <v>176</v>
      </c>
      <c r="CU3969" t="s">
        <v>176</v>
      </c>
      <c r="CV3969" t="s">
        <v>52117</v>
      </c>
      <c r="CW3969">
        <v>296</v>
      </c>
      <c r="CX3969" t="s">
        <v>52117</v>
      </c>
      <c r="CY3969" t="s">
        <v>52117</v>
      </c>
      <c r="CZ3969" t="s">
        <v>52118</v>
      </c>
      <c r="DA3969" t="s">
        <v>52119</v>
      </c>
      <c r="DB3969" t="s">
        <v>52142</v>
      </c>
      <c r="DC3969" t="s">
        <v>52143</v>
      </c>
      <c r="DD3969">
        <v>1</v>
      </c>
      <c r="DE3969">
        <v>3299</v>
      </c>
    </row>
    <row r="3970" spans="1:109" x14ac:dyDescent="0.35">
      <c r="A3970">
        <v>0.88768800000000003</v>
      </c>
      <c r="B3970">
        <v>0.76258199999999998</v>
      </c>
      <c r="C3970">
        <v>0.57418999999999998</v>
      </c>
      <c r="D3970">
        <v>0.53722999999999999</v>
      </c>
      <c r="E3970">
        <v>0.62237299999999995</v>
      </c>
      <c r="F3970">
        <v>0.60522699999999996</v>
      </c>
      <c r="G3970">
        <v>0.49258000000000002</v>
      </c>
      <c r="H3970">
        <v>0.595163</v>
      </c>
      <c r="I3970">
        <v>0.43685000000000002</v>
      </c>
      <c r="J3970">
        <v>0.33780300000000002</v>
      </c>
      <c r="K3970">
        <v>0.32367499999999999</v>
      </c>
      <c r="L3970">
        <v>6.7451499999999998E-2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 t="s">
        <v>170</v>
      </c>
      <c r="T3970">
        <v>3</v>
      </c>
      <c r="U3970" t="s">
        <v>84708</v>
      </c>
      <c r="V3970">
        <v>1</v>
      </c>
      <c r="W3970" s="1">
        <v>5.5699999999999998E-16</v>
      </c>
      <c r="X3970">
        <v>364.46</v>
      </c>
      <c r="Y3970">
        <v>314.83999999999997</v>
      </c>
      <c r="Z3970">
        <v>283.47000000000003</v>
      </c>
      <c r="AA3970">
        <v>0.69564999999999999</v>
      </c>
      <c r="AB3970">
        <v>1604700000</v>
      </c>
      <c r="AC3970">
        <v>1123600000</v>
      </c>
      <c r="AD3970">
        <v>481150000</v>
      </c>
      <c r="AE3970">
        <v>494</v>
      </c>
      <c r="AF3970">
        <v>0.95696000000000003</v>
      </c>
      <c r="AG3970">
        <v>0.74151</v>
      </c>
      <c r="AH3970">
        <v>0.44668000000000002</v>
      </c>
      <c r="AI3970" t="s">
        <v>176</v>
      </c>
      <c r="AJ3970" t="s">
        <v>176</v>
      </c>
      <c r="AK3970" t="s">
        <v>176</v>
      </c>
      <c r="AL3970">
        <v>0.61568999999999996</v>
      </c>
      <c r="AM3970" t="s">
        <v>176</v>
      </c>
      <c r="AN3970" t="s">
        <v>176</v>
      </c>
      <c r="AO3970" t="s">
        <v>176</v>
      </c>
      <c r="AP3970" t="s">
        <v>176</v>
      </c>
      <c r="AQ3970" t="s">
        <v>176</v>
      </c>
      <c r="AR3970" t="s">
        <v>176</v>
      </c>
      <c r="AS3970" t="s">
        <v>176</v>
      </c>
      <c r="AT3970">
        <v>0.83508000000000004</v>
      </c>
      <c r="AU3970">
        <v>0.72955000000000003</v>
      </c>
      <c r="AV3970">
        <v>0.60082999999999998</v>
      </c>
      <c r="AW3970">
        <v>0.61153000000000002</v>
      </c>
      <c r="AX3970">
        <v>0.65517999999999998</v>
      </c>
      <c r="AY3970">
        <v>0.63551000000000002</v>
      </c>
      <c r="AZ3970">
        <v>0.50421000000000005</v>
      </c>
      <c r="BA3970">
        <v>0.57243999999999995</v>
      </c>
      <c r="BB3970">
        <v>0.59070999999999996</v>
      </c>
      <c r="BC3970">
        <v>0.50063999999999997</v>
      </c>
      <c r="BD3970">
        <v>0.44087999999999999</v>
      </c>
      <c r="BE3970">
        <v>8.9755000000000001E-2</v>
      </c>
      <c r="BF3970" t="s">
        <v>176</v>
      </c>
      <c r="BG3970" t="s">
        <v>176</v>
      </c>
      <c r="BH3970" t="s">
        <v>176</v>
      </c>
      <c r="BI3970" t="s">
        <v>176</v>
      </c>
      <c r="BJ3970" t="s">
        <v>176</v>
      </c>
      <c r="BK3970" t="s">
        <v>176</v>
      </c>
      <c r="BL3970">
        <v>0.92866000000000004</v>
      </c>
      <c r="BM3970">
        <v>0.88231999999999999</v>
      </c>
      <c r="BN3970">
        <v>0.65783999999999998</v>
      </c>
      <c r="BO3970">
        <v>0.48165999999999998</v>
      </c>
      <c r="BP3970">
        <v>0.62087999999999999</v>
      </c>
      <c r="BQ3970">
        <v>0.47241</v>
      </c>
      <c r="BR3970">
        <v>0.42986999999999997</v>
      </c>
      <c r="BS3970">
        <v>0.44531999999999999</v>
      </c>
      <c r="BT3970">
        <v>0.22248999999999999</v>
      </c>
      <c r="BU3970">
        <v>0.16263</v>
      </c>
      <c r="BV3970">
        <v>0.20646999999999999</v>
      </c>
      <c r="BW3970">
        <v>4.5148000000000001E-2</v>
      </c>
      <c r="BX3970" t="s">
        <v>176</v>
      </c>
      <c r="BY3970" t="s">
        <v>176</v>
      </c>
      <c r="BZ3970">
        <v>2.3046000000000001E-2</v>
      </c>
      <c r="CA3970" t="s">
        <v>176</v>
      </c>
      <c r="CB3970" t="s">
        <v>176</v>
      </c>
      <c r="CC3970" t="s">
        <v>176</v>
      </c>
      <c r="CD3970">
        <v>0.83004999999999995</v>
      </c>
      <c r="CE3970">
        <v>0.69694999999999996</v>
      </c>
      <c r="CF3970">
        <v>0.59140999999999999</v>
      </c>
      <c r="CG3970">
        <v>0.51849999999999996</v>
      </c>
      <c r="CH3970">
        <v>0.59106000000000003</v>
      </c>
      <c r="CI3970">
        <v>0.70775999999999994</v>
      </c>
      <c r="CJ3970">
        <v>0.54366000000000003</v>
      </c>
      <c r="CK3970">
        <v>0.74719999999999998</v>
      </c>
      <c r="CL3970">
        <v>0.49735000000000001</v>
      </c>
      <c r="CM3970">
        <v>0.35014000000000001</v>
      </c>
      <c r="CN3970" t="s">
        <v>176</v>
      </c>
      <c r="CO3970" t="s">
        <v>176</v>
      </c>
      <c r="CP3970" t="s">
        <v>176</v>
      </c>
      <c r="CQ3970" t="s">
        <v>176</v>
      </c>
      <c r="CR3970" t="s">
        <v>176</v>
      </c>
      <c r="CS3970">
        <v>0.17218</v>
      </c>
      <c r="CT3970">
        <v>3.1586999999999997E-2</v>
      </c>
      <c r="CU3970">
        <v>3.1586999999999997E-2</v>
      </c>
      <c r="CV3970" t="s">
        <v>52117</v>
      </c>
      <c r="CW3970">
        <v>494</v>
      </c>
      <c r="CX3970" t="s">
        <v>52117</v>
      </c>
      <c r="CY3970" t="s">
        <v>52117</v>
      </c>
      <c r="CZ3970" t="s">
        <v>52118</v>
      </c>
      <c r="DA3970" t="s">
        <v>52119</v>
      </c>
      <c r="DB3970" t="s">
        <v>52121</v>
      </c>
      <c r="DC3970" t="s">
        <v>52122</v>
      </c>
      <c r="DD3970" t="s">
        <v>202</v>
      </c>
      <c r="DE3970">
        <v>3299</v>
      </c>
    </row>
    <row r="3971" spans="1:109" x14ac:dyDescent="0.35">
      <c r="A3971">
        <v>0.96906800000000004</v>
      </c>
      <c r="B3971">
        <v>0.66473800000000005</v>
      </c>
      <c r="C3971">
        <v>0.47707500000000003</v>
      </c>
      <c r="D3971">
        <v>0.407057</v>
      </c>
      <c r="E3971">
        <v>0.33250200000000002</v>
      </c>
      <c r="F3971">
        <v>0.28137499999999999</v>
      </c>
      <c r="G3971">
        <v>0.19309799999999999</v>
      </c>
      <c r="H3971">
        <v>0.194657</v>
      </c>
      <c r="I3971">
        <v>0.13775999999999999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 t="s">
        <v>66174</v>
      </c>
      <c r="T3971">
        <v>3</v>
      </c>
      <c r="U3971" t="s">
        <v>84708</v>
      </c>
      <c r="V3971">
        <v>1</v>
      </c>
      <c r="W3971" s="1">
        <v>2.02E-5</v>
      </c>
      <c r="X3971">
        <v>286.57</v>
      </c>
      <c r="Y3971">
        <v>257.35000000000002</v>
      </c>
      <c r="Z3971">
        <v>219.23</v>
      </c>
      <c r="AA3971">
        <v>-0.22781000000000001</v>
      </c>
      <c r="AB3971">
        <v>1049100000</v>
      </c>
      <c r="AC3971">
        <v>864540000</v>
      </c>
      <c r="AD3971">
        <v>184540000</v>
      </c>
      <c r="AE3971">
        <v>949</v>
      </c>
      <c r="AF3971">
        <v>0.89432999999999996</v>
      </c>
      <c r="AG3971">
        <v>0.53524000000000005</v>
      </c>
      <c r="AH3971">
        <v>0.44901000000000002</v>
      </c>
      <c r="AI3971">
        <v>0.51536000000000004</v>
      </c>
      <c r="AJ3971">
        <v>0.36808999999999997</v>
      </c>
      <c r="AK3971">
        <v>0.37561</v>
      </c>
      <c r="AL3971">
        <v>0.31315500000000002</v>
      </c>
      <c r="AM3971">
        <v>0.25069999999999998</v>
      </c>
      <c r="AN3971" t="s">
        <v>176</v>
      </c>
      <c r="AO3971" t="s">
        <v>176</v>
      </c>
      <c r="AP3971" t="s">
        <v>176</v>
      </c>
      <c r="AQ3971" t="s">
        <v>176</v>
      </c>
      <c r="AR3971" t="s">
        <v>176</v>
      </c>
      <c r="AS3971" t="s">
        <v>176</v>
      </c>
      <c r="AT3971">
        <v>0.80084</v>
      </c>
      <c r="AU3971">
        <v>0.74914000000000003</v>
      </c>
      <c r="AV3971">
        <v>0.47682999999999998</v>
      </c>
      <c r="AW3971">
        <v>0.42645</v>
      </c>
      <c r="AX3971">
        <v>0.43593999999999999</v>
      </c>
      <c r="AY3971">
        <v>0.30662</v>
      </c>
      <c r="AZ3971">
        <v>0.26385999999999998</v>
      </c>
      <c r="BA3971">
        <v>0.25996999999999998</v>
      </c>
      <c r="BB3971">
        <v>0.18509</v>
      </c>
      <c r="BC3971">
        <v>0.10736999999999999</v>
      </c>
      <c r="BD3971" t="s">
        <v>176</v>
      </c>
      <c r="BE3971" t="s">
        <v>176</v>
      </c>
      <c r="BF3971" t="s">
        <v>176</v>
      </c>
      <c r="BG3971" t="s">
        <v>176</v>
      </c>
      <c r="BH3971" t="s">
        <v>176</v>
      </c>
      <c r="BI3971" t="s">
        <v>176</v>
      </c>
      <c r="BJ3971" t="s">
        <v>176</v>
      </c>
      <c r="BK3971" t="s">
        <v>176</v>
      </c>
      <c r="BL3971">
        <v>1.0968</v>
      </c>
      <c r="BM3971">
        <v>0.75022999999999995</v>
      </c>
      <c r="BN3971">
        <v>0.59675</v>
      </c>
      <c r="BO3971">
        <v>0.33322000000000002</v>
      </c>
      <c r="BP3971">
        <v>0.24895</v>
      </c>
      <c r="BQ3971">
        <v>0.22423999999999999</v>
      </c>
      <c r="BR3971">
        <v>0.1552</v>
      </c>
      <c r="BS3971">
        <v>0.104061</v>
      </c>
      <c r="BT3971">
        <v>5.2921999999999997E-2</v>
      </c>
      <c r="BU3971" t="s">
        <v>176</v>
      </c>
      <c r="BV3971" t="s">
        <v>176</v>
      </c>
      <c r="BW3971" t="s">
        <v>176</v>
      </c>
      <c r="BX3971" t="s">
        <v>176</v>
      </c>
      <c r="BY3971" t="s">
        <v>176</v>
      </c>
      <c r="BZ3971" t="s">
        <v>176</v>
      </c>
      <c r="CA3971" t="s">
        <v>176</v>
      </c>
      <c r="CB3971" t="s">
        <v>176</v>
      </c>
      <c r="CC3971" t="s">
        <v>176</v>
      </c>
      <c r="CD3971">
        <v>1.0843</v>
      </c>
      <c r="CE3971">
        <v>0.62434000000000001</v>
      </c>
      <c r="CF3971">
        <v>0.38571</v>
      </c>
      <c r="CG3971">
        <v>0.35320000000000001</v>
      </c>
      <c r="CH3971">
        <v>0.27703</v>
      </c>
      <c r="CI3971">
        <v>0.21903</v>
      </c>
      <c r="CJ3971">
        <v>0.16023499999999999</v>
      </c>
      <c r="CK3971">
        <v>0.10144</v>
      </c>
      <c r="CL3971">
        <v>6.2328000000000001E-2</v>
      </c>
      <c r="CM3971" t="s">
        <v>176</v>
      </c>
      <c r="CN3971" t="s">
        <v>176</v>
      </c>
      <c r="CO3971" t="s">
        <v>176</v>
      </c>
      <c r="CP3971" t="s">
        <v>176</v>
      </c>
      <c r="CQ3971" t="s">
        <v>176</v>
      </c>
      <c r="CR3971" t="s">
        <v>176</v>
      </c>
      <c r="CS3971" t="s">
        <v>176</v>
      </c>
      <c r="CT3971" t="s">
        <v>176</v>
      </c>
      <c r="CU3971" t="s">
        <v>176</v>
      </c>
      <c r="CV3971" t="s">
        <v>29971</v>
      </c>
      <c r="CW3971" t="s">
        <v>74504</v>
      </c>
      <c r="CX3971" t="s">
        <v>29973</v>
      </c>
      <c r="CY3971" t="s">
        <v>29973</v>
      </c>
      <c r="CZ3971" t="s">
        <v>29974</v>
      </c>
      <c r="DA3971" t="s">
        <v>29975</v>
      </c>
      <c r="DB3971" t="s">
        <v>74505</v>
      </c>
      <c r="DC3971" t="s">
        <v>74506</v>
      </c>
      <c r="DD3971">
        <v>1</v>
      </c>
      <c r="DE3971">
        <v>2023</v>
      </c>
    </row>
    <row r="3972" spans="1:109" x14ac:dyDescent="0.35">
      <c r="A3972">
        <v>0.95538999999999996</v>
      </c>
      <c r="B3972">
        <v>0.86499999999999999</v>
      </c>
      <c r="C3972">
        <v>0.60694800000000004</v>
      </c>
      <c r="D3972">
        <v>0.69353699999999996</v>
      </c>
      <c r="E3972">
        <v>0.87462499999999999</v>
      </c>
      <c r="F3972">
        <v>0</v>
      </c>
      <c r="G3972">
        <v>0</v>
      </c>
      <c r="H3972">
        <v>0.97065999999999997</v>
      </c>
      <c r="I3972">
        <v>0</v>
      </c>
      <c r="J3972">
        <v>0</v>
      </c>
      <c r="K3972">
        <v>0</v>
      </c>
      <c r="L3972">
        <v>0</v>
      </c>
      <c r="M3972">
        <v>0.74379499999999998</v>
      </c>
      <c r="N3972">
        <v>0.63500699999999999</v>
      </c>
      <c r="O3972">
        <v>0.52173199999999997</v>
      </c>
      <c r="P3972">
        <v>0</v>
      </c>
      <c r="Q3972">
        <v>0</v>
      </c>
      <c r="R3972">
        <v>0</v>
      </c>
      <c r="S3972" t="s">
        <v>170</v>
      </c>
      <c r="T3972">
        <v>4</v>
      </c>
      <c r="U3972" t="s">
        <v>84708</v>
      </c>
      <c r="V3972">
        <v>0.85651999999999995</v>
      </c>
      <c r="W3972" s="1">
        <v>5.7599999999999997E-7</v>
      </c>
      <c r="X3972">
        <v>72.072999999999993</v>
      </c>
      <c r="Y3972">
        <v>54.454000000000001</v>
      </c>
      <c r="Z3972">
        <v>69.77</v>
      </c>
      <c r="AA3972">
        <v>0.81815000000000004</v>
      </c>
      <c r="AB3972">
        <v>6147900000</v>
      </c>
      <c r="AC3972">
        <v>3284400000</v>
      </c>
      <c r="AD3972">
        <v>2863500000</v>
      </c>
      <c r="AE3972">
        <v>345</v>
      </c>
      <c r="AF3972">
        <v>0.86368</v>
      </c>
      <c r="AG3972">
        <v>0.86240000000000006</v>
      </c>
      <c r="AH3972">
        <v>0.45578999999999997</v>
      </c>
      <c r="AI3972">
        <v>0.619255</v>
      </c>
      <c r="AJ3972">
        <v>0.78271999999999997</v>
      </c>
      <c r="AK3972" t="s">
        <v>176</v>
      </c>
      <c r="AL3972" t="s">
        <v>176</v>
      </c>
      <c r="AM3972" t="s">
        <v>176</v>
      </c>
      <c r="AN3972" t="s">
        <v>176</v>
      </c>
      <c r="AO3972" t="s">
        <v>176</v>
      </c>
      <c r="AP3972" t="s">
        <v>176</v>
      </c>
      <c r="AQ3972" t="s">
        <v>176</v>
      </c>
      <c r="AR3972">
        <v>0.54090000000000005</v>
      </c>
      <c r="AS3972">
        <v>0.54049999999999998</v>
      </c>
      <c r="AT3972" t="s">
        <v>176</v>
      </c>
      <c r="AU3972" t="s">
        <v>176</v>
      </c>
      <c r="AV3972" t="s">
        <v>176</v>
      </c>
      <c r="AW3972">
        <v>0.69630999999999998</v>
      </c>
      <c r="AX3972" t="s">
        <v>176</v>
      </c>
      <c r="AY3972" t="s">
        <v>176</v>
      </c>
      <c r="AZ3972">
        <v>0.83791000000000004</v>
      </c>
      <c r="BA3972">
        <v>1.0896999999999999</v>
      </c>
      <c r="BB3972" t="s">
        <v>176</v>
      </c>
      <c r="BC3972" t="s">
        <v>176</v>
      </c>
      <c r="BD3972" t="s">
        <v>176</v>
      </c>
      <c r="BE3972" t="s">
        <v>176</v>
      </c>
      <c r="BF3972" t="s">
        <v>176</v>
      </c>
      <c r="BG3972" t="s">
        <v>176</v>
      </c>
      <c r="BH3972" t="s">
        <v>176</v>
      </c>
      <c r="BI3972" t="s">
        <v>176</v>
      </c>
      <c r="BJ3972" t="s">
        <v>176</v>
      </c>
      <c r="BK3972" t="s">
        <v>176</v>
      </c>
      <c r="BL3972">
        <v>0.94128999999999996</v>
      </c>
      <c r="BM3972">
        <v>1.0477000000000001</v>
      </c>
      <c r="BN3972">
        <v>0.71326000000000001</v>
      </c>
      <c r="BO3972">
        <v>0.83989499999999995</v>
      </c>
      <c r="BP3972">
        <v>0.96653</v>
      </c>
      <c r="BQ3972" t="s">
        <v>176</v>
      </c>
      <c r="BR3972" t="s">
        <v>176</v>
      </c>
      <c r="BS3972">
        <v>0.91559000000000001</v>
      </c>
      <c r="BT3972" t="s">
        <v>176</v>
      </c>
      <c r="BU3972" t="s">
        <v>176</v>
      </c>
      <c r="BV3972" t="s">
        <v>176</v>
      </c>
      <c r="BW3972" t="s">
        <v>176</v>
      </c>
      <c r="BX3972">
        <v>0.77661999999999998</v>
      </c>
      <c r="BY3972">
        <v>0.71328000000000003</v>
      </c>
      <c r="BZ3972">
        <v>0.502965</v>
      </c>
      <c r="CA3972">
        <v>0.29265000000000002</v>
      </c>
      <c r="CB3972" t="s">
        <v>176</v>
      </c>
      <c r="CC3972" t="s">
        <v>176</v>
      </c>
      <c r="CD3972">
        <v>1.0611999999999999</v>
      </c>
      <c r="CE3972">
        <v>0.68489999999999995</v>
      </c>
      <c r="CF3972">
        <v>0.65179500000000001</v>
      </c>
      <c r="CG3972">
        <v>0.61868999999999996</v>
      </c>
      <c r="CH3972" t="s">
        <v>176</v>
      </c>
      <c r="CI3972" t="s">
        <v>176</v>
      </c>
      <c r="CJ3972" t="s">
        <v>176</v>
      </c>
      <c r="CK3972">
        <v>0.90669</v>
      </c>
      <c r="CL3972">
        <v>0.90546000000000004</v>
      </c>
      <c r="CM3972">
        <v>0.70337000000000005</v>
      </c>
      <c r="CN3972">
        <v>0.76473999999999998</v>
      </c>
      <c r="CO3972">
        <v>0.77110000000000001</v>
      </c>
      <c r="CP3972">
        <v>0.71096999999999999</v>
      </c>
      <c r="CQ3972">
        <v>0.65083999999999997</v>
      </c>
      <c r="CR3972" t="s">
        <v>176</v>
      </c>
      <c r="CS3972" t="s">
        <v>176</v>
      </c>
      <c r="CT3972" t="s">
        <v>176</v>
      </c>
      <c r="CU3972" t="s">
        <v>176</v>
      </c>
      <c r="CV3972" t="s">
        <v>30096</v>
      </c>
      <c r="CW3972">
        <v>345</v>
      </c>
      <c r="CX3972" t="s">
        <v>30096</v>
      </c>
      <c r="CY3972" t="s">
        <v>30096</v>
      </c>
      <c r="CZ3972" t="s">
        <v>30097</v>
      </c>
      <c r="DA3972" t="s">
        <v>30098</v>
      </c>
      <c r="DB3972" t="s">
        <v>30103</v>
      </c>
      <c r="DC3972" t="s">
        <v>30104</v>
      </c>
      <c r="DD3972">
        <v>1</v>
      </c>
      <c r="DE3972">
        <v>2031</v>
      </c>
    </row>
    <row r="3973" spans="1:109" x14ac:dyDescent="0.35">
      <c r="A3973">
        <v>0</v>
      </c>
      <c r="B3973">
        <v>0.72665000000000002</v>
      </c>
      <c r="C3973">
        <v>0.51841000000000004</v>
      </c>
      <c r="D3973">
        <v>0.53309799999999996</v>
      </c>
      <c r="E3973">
        <v>0.56999999999999995</v>
      </c>
      <c r="F3973">
        <v>0.65695300000000001</v>
      </c>
      <c r="G3973">
        <v>0.76531000000000005</v>
      </c>
      <c r="H3973">
        <v>0</v>
      </c>
      <c r="I3973">
        <v>0.55707499999999999</v>
      </c>
      <c r="J3973">
        <v>0.58599000000000001</v>
      </c>
      <c r="K3973">
        <v>0.64002300000000001</v>
      </c>
      <c r="L3973">
        <v>0</v>
      </c>
      <c r="M3973">
        <v>0</v>
      </c>
      <c r="N3973">
        <v>0.607483</v>
      </c>
      <c r="O3973">
        <v>0.43240499999999998</v>
      </c>
      <c r="P3973">
        <v>0</v>
      </c>
      <c r="Q3973">
        <v>0</v>
      </c>
      <c r="R3973">
        <v>0.48704500000000001</v>
      </c>
      <c r="S3973" t="s">
        <v>66174</v>
      </c>
      <c r="T3973">
        <v>3</v>
      </c>
      <c r="U3973" t="s">
        <v>84708</v>
      </c>
      <c r="V3973">
        <v>1</v>
      </c>
      <c r="W3973">
        <v>1.70397E-3</v>
      </c>
      <c r="X3973">
        <v>244.57</v>
      </c>
      <c r="Y3973">
        <v>212.31</v>
      </c>
      <c r="Z3973">
        <v>191.89</v>
      </c>
      <c r="AA3973">
        <v>-0.51061999999999996</v>
      </c>
      <c r="AB3973">
        <v>266100000</v>
      </c>
      <c r="AC3973">
        <v>160210000</v>
      </c>
      <c r="AD3973">
        <v>105890000</v>
      </c>
      <c r="AE3973">
        <v>21</v>
      </c>
      <c r="AF3973" t="s">
        <v>176</v>
      </c>
      <c r="AG3973">
        <v>0.65974999999999995</v>
      </c>
      <c r="AH3973" t="s">
        <v>176</v>
      </c>
      <c r="AI3973" t="s">
        <v>176</v>
      </c>
      <c r="AJ3973" t="s">
        <v>176</v>
      </c>
      <c r="AK3973" t="s">
        <v>176</v>
      </c>
      <c r="AL3973" t="s">
        <v>176</v>
      </c>
      <c r="AM3973">
        <v>0.39559</v>
      </c>
      <c r="AN3973">
        <v>0.55400000000000005</v>
      </c>
      <c r="AO3973">
        <v>0.71240999999999999</v>
      </c>
      <c r="AP3973" t="s">
        <v>176</v>
      </c>
      <c r="AQ3973" t="s">
        <v>176</v>
      </c>
      <c r="AR3973">
        <v>0.29898999999999998</v>
      </c>
      <c r="AS3973">
        <v>0.45519999999999999</v>
      </c>
      <c r="AT3973" t="s">
        <v>176</v>
      </c>
      <c r="AU3973" t="s">
        <v>176</v>
      </c>
      <c r="AV3973">
        <v>0.51920999999999995</v>
      </c>
      <c r="AW3973">
        <v>0.55595499999999998</v>
      </c>
      <c r="AX3973">
        <v>0.5927</v>
      </c>
      <c r="AY3973">
        <v>0.58918000000000004</v>
      </c>
      <c r="AZ3973">
        <v>0.60909000000000002</v>
      </c>
      <c r="BA3973" t="s">
        <v>176</v>
      </c>
      <c r="BB3973" t="s">
        <v>176</v>
      </c>
      <c r="BC3973" t="s">
        <v>176</v>
      </c>
      <c r="BD3973">
        <v>0.63880999999999999</v>
      </c>
      <c r="BE3973" t="s">
        <v>176</v>
      </c>
      <c r="BF3973" t="s">
        <v>176</v>
      </c>
      <c r="BG3973">
        <v>1.0468999999999999</v>
      </c>
      <c r="BH3973" t="s">
        <v>176</v>
      </c>
      <c r="BI3973" t="s">
        <v>176</v>
      </c>
      <c r="BJ3973" t="s">
        <v>176</v>
      </c>
      <c r="BK3973">
        <v>0.64198999999999995</v>
      </c>
      <c r="BL3973" t="s">
        <v>176</v>
      </c>
      <c r="BM3973">
        <v>0.76998</v>
      </c>
      <c r="BN3973" t="s">
        <v>176</v>
      </c>
      <c r="BO3973" t="s">
        <v>176</v>
      </c>
      <c r="BP3973">
        <v>0.58033999999999997</v>
      </c>
      <c r="BQ3973">
        <v>0.83431999999999995</v>
      </c>
      <c r="BR3973">
        <v>1.0883</v>
      </c>
      <c r="BS3973" t="s">
        <v>176</v>
      </c>
      <c r="BT3973" t="s">
        <v>176</v>
      </c>
      <c r="BU3973" t="s">
        <v>176</v>
      </c>
      <c r="BV3973" t="s">
        <v>176</v>
      </c>
      <c r="BW3973" t="s">
        <v>176</v>
      </c>
      <c r="BX3973" t="s">
        <v>176</v>
      </c>
      <c r="BY3973" t="s">
        <v>176</v>
      </c>
      <c r="BZ3973" t="s">
        <v>176</v>
      </c>
      <c r="CA3973" t="s">
        <v>176</v>
      </c>
      <c r="CB3973" t="s">
        <v>176</v>
      </c>
      <c r="CC3973" t="s">
        <v>176</v>
      </c>
      <c r="CD3973">
        <v>0.98282999999999998</v>
      </c>
      <c r="CE3973">
        <v>0.75022</v>
      </c>
      <c r="CF3973">
        <v>0.51761000000000001</v>
      </c>
      <c r="CG3973">
        <v>0.51024000000000003</v>
      </c>
      <c r="CH3973">
        <v>0.53695999999999999</v>
      </c>
      <c r="CI3973">
        <v>0.54735999999999996</v>
      </c>
      <c r="CJ3973">
        <v>0.59853999999999996</v>
      </c>
      <c r="CK3973">
        <v>0.53907000000000005</v>
      </c>
      <c r="CL3973">
        <v>0.71855999999999998</v>
      </c>
      <c r="CM3973">
        <v>0.61797999999999997</v>
      </c>
      <c r="CN3973">
        <v>0.56884999999999997</v>
      </c>
      <c r="CO3973">
        <v>0.34006999999999998</v>
      </c>
      <c r="CP3973">
        <v>0.63460000000000005</v>
      </c>
      <c r="CQ3973">
        <v>0.47655999999999998</v>
      </c>
      <c r="CR3973">
        <v>0.40960999999999997</v>
      </c>
      <c r="CS3973">
        <v>0.62021000000000004</v>
      </c>
      <c r="CT3973">
        <v>0.28320000000000001</v>
      </c>
      <c r="CU3973">
        <v>0.33210000000000001</v>
      </c>
      <c r="CV3973" t="s">
        <v>25389</v>
      </c>
      <c r="CW3973" t="s">
        <v>5032</v>
      </c>
      <c r="CX3973" t="s">
        <v>25390</v>
      </c>
      <c r="CY3973" t="s">
        <v>25390</v>
      </c>
      <c r="CZ3973" t="s">
        <v>25391</v>
      </c>
      <c r="DA3973" t="s">
        <v>25392</v>
      </c>
      <c r="DB3973" t="s">
        <v>73151</v>
      </c>
      <c r="DC3973" t="s">
        <v>73152</v>
      </c>
      <c r="DD3973">
        <v>1</v>
      </c>
      <c r="DE3973">
        <v>1761</v>
      </c>
    </row>
    <row r="3974" spans="1:109" x14ac:dyDescent="0.35">
      <c r="A3974">
        <v>1.1507000000000001</v>
      </c>
      <c r="B3974">
        <v>1.03112</v>
      </c>
      <c r="C3974">
        <v>0.86451</v>
      </c>
      <c r="D3974">
        <v>0.71233000000000002</v>
      </c>
      <c r="E3974">
        <v>0.75457300000000005</v>
      </c>
      <c r="F3974">
        <v>0.83555500000000005</v>
      </c>
      <c r="G3974">
        <v>0</v>
      </c>
      <c r="H3974">
        <v>0</v>
      </c>
      <c r="I3974">
        <v>0</v>
      </c>
      <c r="J3974">
        <v>0</v>
      </c>
      <c r="K3974">
        <v>0.84551500000000002</v>
      </c>
      <c r="L3974">
        <v>0.74165999999999999</v>
      </c>
      <c r="M3974">
        <v>0.66603500000000004</v>
      </c>
      <c r="N3974">
        <v>0</v>
      </c>
      <c r="O3974">
        <v>0</v>
      </c>
      <c r="P3974">
        <v>0.36513499999999999</v>
      </c>
      <c r="Q3974">
        <v>0</v>
      </c>
      <c r="R3974">
        <v>0</v>
      </c>
      <c r="S3974" t="s">
        <v>170</v>
      </c>
      <c r="T3974">
        <v>3</v>
      </c>
      <c r="U3974" t="s">
        <v>84708</v>
      </c>
      <c r="V3974">
        <v>0.87346500000000005</v>
      </c>
      <c r="W3974">
        <v>3.0337099999999998E-4</v>
      </c>
      <c r="X3974">
        <v>72.209999999999994</v>
      </c>
      <c r="Y3974">
        <v>54.213000000000001</v>
      </c>
      <c r="Z3974">
        <v>46.133000000000003</v>
      </c>
      <c r="AA3974">
        <v>0.14551</v>
      </c>
      <c r="AB3974">
        <v>239830000</v>
      </c>
      <c r="AC3974">
        <v>131430000</v>
      </c>
      <c r="AD3974">
        <v>108400000</v>
      </c>
      <c r="AE3974">
        <v>520</v>
      </c>
      <c r="AF3974" t="s">
        <v>176</v>
      </c>
      <c r="AG3974" t="s">
        <v>176</v>
      </c>
      <c r="AH3974" t="s">
        <v>176</v>
      </c>
      <c r="AI3974" t="s">
        <v>176</v>
      </c>
      <c r="AJ3974" t="s">
        <v>176</v>
      </c>
      <c r="AK3974" t="s">
        <v>176</v>
      </c>
      <c r="AL3974" t="s">
        <v>176</v>
      </c>
      <c r="AM3974" t="s">
        <v>176</v>
      </c>
      <c r="AN3974" t="s">
        <v>176</v>
      </c>
      <c r="AO3974" t="s">
        <v>176</v>
      </c>
      <c r="AP3974" t="s">
        <v>176</v>
      </c>
      <c r="AQ3974" t="s">
        <v>176</v>
      </c>
      <c r="AR3974" t="s">
        <v>176</v>
      </c>
      <c r="AS3974" t="s">
        <v>176</v>
      </c>
      <c r="AT3974">
        <v>1.2325999999999999</v>
      </c>
      <c r="AU3974">
        <v>1.2325999999999999</v>
      </c>
      <c r="AV3974" t="s">
        <v>176</v>
      </c>
      <c r="AW3974" t="s">
        <v>176</v>
      </c>
      <c r="AX3974" t="s">
        <v>176</v>
      </c>
      <c r="AY3974" t="s">
        <v>176</v>
      </c>
      <c r="AZ3974" t="s">
        <v>176</v>
      </c>
      <c r="BA3974" t="s">
        <v>176</v>
      </c>
      <c r="BB3974" t="s">
        <v>176</v>
      </c>
      <c r="BC3974" t="s">
        <v>176</v>
      </c>
      <c r="BD3974" t="s">
        <v>176</v>
      </c>
      <c r="BE3974" t="s">
        <v>176</v>
      </c>
      <c r="BF3974" t="s">
        <v>176</v>
      </c>
      <c r="BG3974" t="s">
        <v>176</v>
      </c>
      <c r="BH3974" t="s">
        <v>176</v>
      </c>
      <c r="BI3974" t="s">
        <v>176</v>
      </c>
      <c r="BJ3974" t="s">
        <v>176</v>
      </c>
      <c r="BK3974" t="s">
        <v>176</v>
      </c>
      <c r="BL3974">
        <v>1.1342000000000001</v>
      </c>
      <c r="BM3974">
        <v>1.1342000000000001</v>
      </c>
      <c r="BN3974">
        <v>1.0517000000000001</v>
      </c>
      <c r="BO3974">
        <v>0.79659000000000002</v>
      </c>
      <c r="BP3974">
        <v>0.85574499999999998</v>
      </c>
      <c r="BQ3974">
        <v>0.91490000000000005</v>
      </c>
      <c r="BR3974">
        <v>1.0512999999999999</v>
      </c>
      <c r="BS3974">
        <v>1.0628</v>
      </c>
      <c r="BT3974">
        <v>0.80323</v>
      </c>
      <c r="BU3974">
        <v>0.82601000000000002</v>
      </c>
      <c r="BV3974">
        <v>1.0704</v>
      </c>
      <c r="BW3974">
        <v>0.89551000000000003</v>
      </c>
      <c r="BX3974">
        <v>0.77707999999999999</v>
      </c>
      <c r="BY3974" t="s">
        <v>176</v>
      </c>
      <c r="BZ3974" t="s">
        <v>176</v>
      </c>
      <c r="CA3974">
        <v>0.34587000000000001</v>
      </c>
      <c r="CB3974" t="s">
        <v>176</v>
      </c>
      <c r="CC3974" t="s">
        <v>176</v>
      </c>
      <c r="CD3974">
        <v>1.0852999999999999</v>
      </c>
      <c r="CE3974">
        <v>0.72657000000000005</v>
      </c>
      <c r="CF3974">
        <v>0.67732000000000003</v>
      </c>
      <c r="CG3974">
        <v>0.62807000000000002</v>
      </c>
      <c r="CH3974">
        <v>0.65339999999999998</v>
      </c>
      <c r="CI3974">
        <v>0.75621000000000005</v>
      </c>
      <c r="CJ3974" t="s">
        <v>176</v>
      </c>
      <c r="CK3974" t="s">
        <v>176</v>
      </c>
      <c r="CL3974" t="s">
        <v>176</v>
      </c>
      <c r="CM3974" t="s">
        <v>176</v>
      </c>
      <c r="CN3974">
        <v>0.62063000000000001</v>
      </c>
      <c r="CO3974">
        <v>0.58781000000000005</v>
      </c>
      <c r="CP3974">
        <v>0.55498999999999998</v>
      </c>
      <c r="CQ3974" t="s">
        <v>176</v>
      </c>
      <c r="CR3974" t="s">
        <v>176</v>
      </c>
      <c r="CS3974">
        <v>0.38440000000000002</v>
      </c>
      <c r="CT3974">
        <v>0.325345</v>
      </c>
      <c r="CU3974">
        <v>0.26629000000000003</v>
      </c>
      <c r="CV3974" t="s">
        <v>45806</v>
      </c>
      <c r="CW3974">
        <v>520</v>
      </c>
      <c r="CX3974" t="s">
        <v>45806</v>
      </c>
      <c r="CY3974" t="s">
        <v>45806</v>
      </c>
      <c r="CZ3974" t="s">
        <v>45807</v>
      </c>
      <c r="DA3974" t="s">
        <v>45808</v>
      </c>
      <c r="DB3974" t="s">
        <v>45810</v>
      </c>
      <c r="DC3974" t="s">
        <v>45811</v>
      </c>
      <c r="DD3974">
        <v>1</v>
      </c>
      <c r="DE3974">
        <v>2862</v>
      </c>
    </row>
    <row r="3975" spans="1:109" x14ac:dyDescent="0.35">
      <c r="A3975">
        <v>0.92425000000000002</v>
      </c>
      <c r="B3975">
        <v>0.73030300000000004</v>
      </c>
      <c r="C3975">
        <v>0.84727699999999995</v>
      </c>
      <c r="D3975">
        <v>0.76299700000000004</v>
      </c>
      <c r="E3975">
        <v>0.846723</v>
      </c>
      <c r="F3975">
        <v>0.69948299999999997</v>
      </c>
      <c r="G3975">
        <v>0.61223000000000005</v>
      </c>
      <c r="H3975">
        <v>0.66752</v>
      </c>
      <c r="I3975">
        <v>0.61711300000000002</v>
      </c>
      <c r="J3975">
        <v>0.45585300000000001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 t="s">
        <v>66174</v>
      </c>
      <c r="T3975">
        <v>3</v>
      </c>
      <c r="U3975" t="s">
        <v>84708</v>
      </c>
      <c r="V3975">
        <v>0.99717999999999996</v>
      </c>
      <c r="W3975" s="1">
        <v>4.6500000000000004E-6</v>
      </c>
      <c r="X3975">
        <v>106.87</v>
      </c>
      <c r="Y3975">
        <v>75.456000000000003</v>
      </c>
      <c r="Z3975">
        <v>106.87</v>
      </c>
      <c r="AA3975">
        <v>-2.5694000000000002E-2</v>
      </c>
      <c r="AB3975">
        <v>437540000</v>
      </c>
      <c r="AC3975">
        <v>309770000</v>
      </c>
      <c r="AD3975">
        <v>127770000</v>
      </c>
      <c r="AE3975">
        <v>466</v>
      </c>
      <c r="AF3975" t="s">
        <v>176</v>
      </c>
      <c r="AG3975" t="s">
        <v>176</v>
      </c>
      <c r="AH3975" t="s">
        <v>176</v>
      </c>
      <c r="AI3975" t="s">
        <v>176</v>
      </c>
      <c r="AJ3975" t="s">
        <v>176</v>
      </c>
      <c r="AK3975" t="s">
        <v>176</v>
      </c>
      <c r="AL3975" t="s">
        <v>176</v>
      </c>
      <c r="AM3975" t="s">
        <v>176</v>
      </c>
      <c r="AN3975" t="s">
        <v>176</v>
      </c>
      <c r="AO3975" t="s">
        <v>176</v>
      </c>
      <c r="AP3975" t="s">
        <v>176</v>
      </c>
      <c r="AQ3975" t="s">
        <v>176</v>
      </c>
      <c r="AR3975" t="s">
        <v>176</v>
      </c>
      <c r="AS3975" t="s">
        <v>176</v>
      </c>
      <c r="AT3975">
        <v>0.99448000000000003</v>
      </c>
      <c r="AU3975">
        <v>1.0522</v>
      </c>
      <c r="AV3975">
        <v>1.0121</v>
      </c>
      <c r="AW3975">
        <v>0.97245999999999999</v>
      </c>
      <c r="AX3975">
        <v>0.93959999999999999</v>
      </c>
      <c r="AY3975">
        <v>0.79568000000000005</v>
      </c>
      <c r="AZ3975">
        <v>0.79444000000000004</v>
      </c>
      <c r="BA3975">
        <v>0.88770499999999997</v>
      </c>
      <c r="BB3975">
        <v>0.98097000000000001</v>
      </c>
      <c r="BC3975">
        <v>0.73548000000000002</v>
      </c>
      <c r="BD3975" t="s">
        <v>176</v>
      </c>
      <c r="BE3975" t="s">
        <v>176</v>
      </c>
      <c r="BF3975" t="s">
        <v>176</v>
      </c>
      <c r="BG3975" t="s">
        <v>176</v>
      </c>
      <c r="BH3975" t="s">
        <v>176</v>
      </c>
      <c r="BI3975" t="s">
        <v>176</v>
      </c>
      <c r="BJ3975" t="s">
        <v>176</v>
      </c>
      <c r="BK3975" t="s">
        <v>176</v>
      </c>
      <c r="BL3975">
        <v>0.91581000000000001</v>
      </c>
      <c r="BM3975">
        <v>0.90993999999999997</v>
      </c>
      <c r="BN3975">
        <v>0.86794000000000004</v>
      </c>
      <c r="BO3975">
        <v>0.57396999999999998</v>
      </c>
      <c r="BP3975">
        <v>0.89241000000000004</v>
      </c>
      <c r="BQ3975">
        <v>0.67635000000000001</v>
      </c>
      <c r="BR3975">
        <v>0.53080000000000005</v>
      </c>
      <c r="BS3975">
        <v>0.39542500000000003</v>
      </c>
      <c r="BT3975">
        <v>0.26005</v>
      </c>
      <c r="BU3975">
        <v>0.36507000000000001</v>
      </c>
      <c r="BV3975">
        <v>0.34705000000000003</v>
      </c>
      <c r="BW3975" t="s">
        <v>176</v>
      </c>
      <c r="BX3975" t="s">
        <v>176</v>
      </c>
      <c r="BY3975" t="s">
        <v>176</v>
      </c>
      <c r="BZ3975" t="s">
        <v>176</v>
      </c>
      <c r="CA3975" t="s">
        <v>176</v>
      </c>
      <c r="CB3975" t="s">
        <v>176</v>
      </c>
      <c r="CC3975" t="s">
        <v>176</v>
      </c>
      <c r="CD3975">
        <v>0.86246</v>
      </c>
      <c r="CE3975">
        <v>0.22877</v>
      </c>
      <c r="CF3975">
        <v>0.66178999999999999</v>
      </c>
      <c r="CG3975">
        <v>0.74256</v>
      </c>
      <c r="CH3975">
        <v>0.70816000000000001</v>
      </c>
      <c r="CI3975">
        <v>0.62641999999999998</v>
      </c>
      <c r="CJ3975">
        <v>0.51144999999999996</v>
      </c>
      <c r="CK3975">
        <v>0.71943000000000001</v>
      </c>
      <c r="CL3975">
        <v>0.61031999999999997</v>
      </c>
      <c r="CM3975">
        <v>0.26701000000000003</v>
      </c>
      <c r="CN3975" t="s">
        <v>176</v>
      </c>
      <c r="CO3975" t="s">
        <v>176</v>
      </c>
      <c r="CP3975">
        <v>0.5696</v>
      </c>
      <c r="CQ3975" t="s">
        <v>176</v>
      </c>
      <c r="CR3975" t="s">
        <v>176</v>
      </c>
      <c r="CS3975">
        <v>0.34325</v>
      </c>
      <c r="CT3975" t="s">
        <v>176</v>
      </c>
      <c r="CU3975" t="s">
        <v>176</v>
      </c>
      <c r="CV3975" t="s">
        <v>79942</v>
      </c>
      <c r="CW3975">
        <v>466</v>
      </c>
      <c r="CX3975" t="s">
        <v>79942</v>
      </c>
      <c r="CY3975" t="s">
        <v>79942</v>
      </c>
      <c r="CZ3975" t="s">
        <v>79943</v>
      </c>
      <c r="DA3975" t="s">
        <v>79944</v>
      </c>
      <c r="DB3975" t="s">
        <v>79949</v>
      </c>
      <c r="DC3975" t="s">
        <v>79950</v>
      </c>
      <c r="DD3975" t="s">
        <v>202</v>
      </c>
      <c r="DE3975">
        <v>3328</v>
      </c>
    </row>
    <row r="3976" spans="1:109" x14ac:dyDescent="0.35">
      <c r="A3976">
        <v>0.92425000000000002</v>
      </c>
      <c r="B3976">
        <v>0.90195999999999998</v>
      </c>
      <c r="C3976">
        <v>0.84727699999999995</v>
      </c>
      <c r="D3976">
        <v>0.76299700000000004</v>
      </c>
      <c r="E3976">
        <v>0.846723</v>
      </c>
      <c r="F3976">
        <v>0.69948299999999997</v>
      </c>
      <c r="G3976">
        <v>0.61223000000000005</v>
      </c>
      <c r="H3976">
        <v>0.66752</v>
      </c>
      <c r="I3976">
        <v>0.61711300000000002</v>
      </c>
      <c r="J3976">
        <v>0.45585300000000001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 t="s">
        <v>66174</v>
      </c>
      <c r="T3976">
        <v>3</v>
      </c>
      <c r="U3976" t="s">
        <v>84708</v>
      </c>
      <c r="V3976">
        <v>0.99999199999999999</v>
      </c>
      <c r="W3976">
        <v>1.1010600000000001E-3</v>
      </c>
      <c r="X3976">
        <v>96.143000000000001</v>
      </c>
      <c r="Y3976">
        <v>73.947000000000003</v>
      </c>
      <c r="Z3976">
        <v>77.504999999999995</v>
      </c>
      <c r="AA3976">
        <v>0.18981000000000001</v>
      </c>
      <c r="AB3976">
        <v>310010000</v>
      </c>
      <c r="AC3976">
        <v>189030000</v>
      </c>
      <c r="AD3976">
        <v>120980000</v>
      </c>
      <c r="AE3976">
        <v>456</v>
      </c>
      <c r="AF3976" t="s">
        <v>176</v>
      </c>
      <c r="AG3976" t="s">
        <v>176</v>
      </c>
      <c r="AH3976" t="s">
        <v>176</v>
      </c>
      <c r="AI3976" t="s">
        <v>176</v>
      </c>
      <c r="AJ3976" t="s">
        <v>176</v>
      </c>
      <c r="AK3976" t="s">
        <v>176</v>
      </c>
      <c r="AL3976" t="s">
        <v>176</v>
      </c>
      <c r="AM3976" t="s">
        <v>176</v>
      </c>
      <c r="AN3976" t="s">
        <v>176</v>
      </c>
      <c r="AO3976" t="s">
        <v>176</v>
      </c>
      <c r="AP3976" t="s">
        <v>176</v>
      </c>
      <c r="AQ3976" t="s">
        <v>176</v>
      </c>
      <c r="AR3976" t="s">
        <v>176</v>
      </c>
      <c r="AS3976" t="s">
        <v>176</v>
      </c>
      <c r="AT3976">
        <v>0.99448000000000003</v>
      </c>
      <c r="AU3976">
        <v>1.0522</v>
      </c>
      <c r="AV3976">
        <v>1.0121</v>
      </c>
      <c r="AW3976">
        <v>0.97245999999999999</v>
      </c>
      <c r="AX3976">
        <v>0.93959999999999999</v>
      </c>
      <c r="AY3976">
        <v>0.79568000000000005</v>
      </c>
      <c r="AZ3976">
        <v>0.79444000000000004</v>
      </c>
      <c r="BA3976">
        <v>0.88770499999999997</v>
      </c>
      <c r="BB3976">
        <v>0.98097000000000001</v>
      </c>
      <c r="BC3976">
        <v>0.73548000000000002</v>
      </c>
      <c r="BD3976" t="s">
        <v>176</v>
      </c>
      <c r="BE3976" t="s">
        <v>176</v>
      </c>
      <c r="BF3976" t="s">
        <v>176</v>
      </c>
      <c r="BG3976" t="s">
        <v>176</v>
      </c>
      <c r="BH3976" t="s">
        <v>176</v>
      </c>
      <c r="BI3976" t="s">
        <v>176</v>
      </c>
      <c r="BJ3976" t="s">
        <v>176</v>
      </c>
      <c r="BK3976" t="s">
        <v>176</v>
      </c>
      <c r="BL3976">
        <v>0.91581000000000001</v>
      </c>
      <c r="BM3976">
        <v>0.90993999999999997</v>
      </c>
      <c r="BN3976">
        <v>0.86794000000000004</v>
      </c>
      <c r="BO3976">
        <v>0.57396999999999998</v>
      </c>
      <c r="BP3976">
        <v>0.89241000000000004</v>
      </c>
      <c r="BQ3976">
        <v>0.67635000000000001</v>
      </c>
      <c r="BR3976">
        <v>0.53080000000000005</v>
      </c>
      <c r="BS3976">
        <v>0.39542500000000003</v>
      </c>
      <c r="BT3976">
        <v>0.26005</v>
      </c>
      <c r="BU3976">
        <v>0.36507000000000001</v>
      </c>
      <c r="BV3976">
        <v>0.34705000000000003</v>
      </c>
      <c r="BW3976" t="s">
        <v>176</v>
      </c>
      <c r="BX3976" t="s">
        <v>176</v>
      </c>
      <c r="BY3976" t="s">
        <v>176</v>
      </c>
      <c r="BZ3976" t="s">
        <v>176</v>
      </c>
      <c r="CA3976" t="s">
        <v>176</v>
      </c>
      <c r="CB3976" t="s">
        <v>176</v>
      </c>
      <c r="CC3976" t="s">
        <v>176</v>
      </c>
      <c r="CD3976">
        <v>0.86246</v>
      </c>
      <c r="CE3976">
        <v>0.74373999999999996</v>
      </c>
      <c r="CF3976">
        <v>0.66178999999999999</v>
      </c>
      <c r="CG3976">
        <v>0.74256</v>
      </c>
      <c r="CH3976">
        <v>0.70816000000000001</v>
      </c>
      <c r="CI3976">
        <v>0.62641999999999998</v>
      </c>
      <c r="CJ3976">
        <v>0.51144999999999996</v>
      </c>
      <c r="CK3976">
        <v>0.71943000000000001</v>
      </c>
      <c r="CL3976">
        <v>0.61031999999999997</v>
      </c>
      <c r="CM3976">
        <v>0.26701000000000003</v>
      </c>
      <c r="CN3976" t="s">
        <v>176</v>
      </c>
      <c r="CO3976" t="s">
        <v>176</v>
      </c>
      <c r="CP3976" t="s">
        <v>176</v>
      </c>
      <c r="CQ3976" t="s">
        <v>176</v>
      </c>
      <c r="CR3976" t="s">
        <v>176</v>
      </c>
      <c r="CS3976" t="s">
        <v>176</v>
      </c>
      <c r="CT3976" t="s">
        <v>176</v>
      </c>
      <c r="CU3976" t="s">
        <v>176</v>
      </c>
      <c r="CV3976" t="s">
        <v>79942</v>
      </c>
      <c r="CW3976">
        <v>456</v>
      </c>
      <c r="CX3976" t="s">
        <v>79942</v>
      </c>
      <c r="CY3976" t="s">
        <v>79942</v>
      </c>
      <c r="CZ3976" t="s">
        <v>79943</v>
      </c>
      <c r="DA3976" t="s">
        <v>79944</v>
      </c>
      <c r="DB3976" t="s">
        <v>79946</v>
      </c>
      <c r="DC3976" t="s">
        <v>79947</v>
      </c>
      <c r="DD3976">
        <v>2</v>
      </c>
      <c r="DE3976">
        <v>3328</v>
      </c>
    </row>
    <row r="3977" spans="1:109" x14ac:dyDescent="0.35">
      <c r="A3977">
        <v>1.3716999999999999</v>
      </c>
      <c r="B3977">
        <v>1.0263199999999999</v>
      </c>
      <c r="C3977">
        <v>0.95198499999999997</v>
      </c>
      <c r="D3977">
        <v>0.91957</v>
      </c>
      <c r="E3977">
        <v>0.88715500000000003</v>
      </c>
      <c r="F3977">
        <v>0.93448500000000001</v>
      </c>
      <c r="G3977">
        <v>0</v>
      </c>
      <c r="H3977">
        <v>0</v>
      </c>
      <c r="I3977">
        <v>0.78820999999999997</v>
      </c>
      <c r="J3977">
        <v>0</v>
      </c>
      <c r="K3977">
        <v>0</v>
      </c>
      <c r="L3977">
        <v>0.71064499999999997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.54816500000000001</v>
      </c>
      <c r="S3977" t="s">
        <v>170</v>
      </c>
      <c r="T3977">
        <v>3</v>
      </c>
      <c r="U3977" t="s">
        <v>84708</v>
      </c>
      <c r="V3977">
        <v>0.90521200000000002</v>
      </c>
      <c r="W3977" s="1">
        <v>1.73E-5</v>
      </c>
      <c r="X3977">
        <v>110.32</v>
      </c>
      <c r="Y3977">
        <v>79.742000000000004</v>
      </c>
      <c r="Z3977">
        <v>95.51</v>
      </c>
      <c r="AA3977">
        <v>-0.2923</v>
      </c>
      <c r="AB3977">
        <v>286350000</v>
      </c>
      <c r="AC3977">
        <v>161010000</v>
      </c>
      <c r="AD3977">
        <v>125340000</v>
      </c>
      <c r="AE3977">
        <v>856</v>
      </c>
      <c r="AF3977" t="s">
        <v>176</v>
      </c>
      <c r="AG3977" t="s">
        <v>176</v>
      </c>
      <c r="AH3977" t="s">
        <v>176</v>
      </c>
      <c r="AI3977" t="s">
        <v>176</v>
      </c>
      <c r="AJ3977" t="s">
        <v>176</v>
      </c>
      <c r="AK3977" t="s">
        <v>176</v>
      </c>
      <c r="AL3977" t="s">
        <v>176</v>
      </c>
      <c r="AM3977" t="s">
        <v>176</v>
      </c>
      <c r="AN3977" t="s">
        <v>176</v>
      </c>
      <c r="AO3977" t="s">
        <v>176</v>
      </c>
      <c r="AP3977" t="s">
        <v>176</v>
      </c>
      <c r="AQ3977" t="s">
        <v>176</v>
      </c>
      <c r="AR3977" t="s">
        <v>176</v>
      </c>
      <c r="AS3977" t="s">
        <v>176</v>
      </c>
      <c r="AT3977" t="s">
        <v>176</v>
      </c>
      <c r="AU3977" t="s">
        <v>176</v>
      </c>
      <c r="AV3977" t="s">
        <v>176</v>
      </c>
      <c r="AW3977" t="s">
        <v>176</v>
      </c>
      <c r="AX3977" t="s">
        <v>176</v>
      </c>
      <c r="AY3977" t="s">
        <v>176</v>
      </c>
      <c r="AZ3977" t="s">
        <v>176</v>
      </c>
      <c r="BA3977" t="s">
        <v>176</v>
      </c>
      <c r="BB3977" t="s">
        <v>176</v>
      </c>
      <c r="BC3977" t="s">
        <v>176</v>
      </c>
      <c r="BD3977" t="s">
        <v>176</v>
      </c>
      <c r="BE3977" t="s">
        <v>176</v>
      </c>
      <c r="BF3977" t="s">
        <v>176</v>
      </c>
      <c r="BG3977" t="s">
        <v>176</v>
      </c>
      <c r="BH3977" t="s">
        <v>176</v>
      </c>
      <c r="BI3977" t="s">
        <v>176</v>
      </c>
      <c r="BJ3977" t="s">
        <v>176</v>
      </c>
      <c r="BK3977" t="s">
        <v>176</v>
      </c>
      <c r="BL3977">
        <v>1.2215</v>
      </c>
      <c r="BM3977">
        <v>1.2215</v>
      </c>
      <c r="BN3977">
        <v>1.1042000000000001</v>
      </c>
      <c r="BO3977">
        <v>1.04064</v>
      </c>
      <c r="BP3977">
        <v>0.97707999999999995</v>
      </c>
      <c r="BQ3977">
        <v>1.1091</v>
      </c>
      <c r="BR3977" t="s">
        <v>176</v>
      </c>
      <c r="BS3977" t="s">
        <v>176</v>
      </c>
      <c r="BT3977">
        <v>0.83496999999999999</v>
      </c>
      <c r="BU3977" t="s">
        <v>176</v>
      </c>
      <c r="BV3977" t="s">
        <v>176</v>
      </c>
      <c r="BW3977">
        <v>0.79301999999999995</v>
      </c>
      <c r="BX3977" t="s">
        <v>176</v>
      </c>
      <c r="BY3977" t="s">
        <v>176</v>
      </c>
      <c r="BZ3977" t="s">
        <v>176</v>
      </c>
      <c r="CA3977" t="s">
        <v>176</v>
      </c>
      <c r="CB3977">
        <v>0.59194999999999998</v>
      </c>
      <c r="CC3977">
        <v>0.59194999999999998</v>
      </c>
      <c r="CD3977">
        <v>1.5219</v>
      </c>
      <c r="CE3977">
        <v>0.83113999999999999</v>
      </c>
      <c r="CF3977">
        <v>0.79976999999999998</v>
      </c>
      <c r="CG3977">
        <v>0.79849999999999999</v>
      </c>
      <c r="CH3977">
        <v>0.79722999999999999</v>
      </c>
      <c r="CI3977">
        <v>0.75987000000000005</v>
      </c>
      <c r="CJ3977">
        <v>0.72250999999999999</v>
      </c>
      <c r="CK3977">
        <v>0.84374000000000005</v>
      </c>
      <c r="CL3977">
        <v>0.74145000000000005</v>
      </c>
      <c r="CM3977">
        <v>0.64839999999999998</v>
      </c>
      <c r="CN3977">
        <v>0.60345000000000004</v>
      </c>
      <c r="CO3977">
        <v>0.62827</v>
      </c>
      <c r="CP3977" t="s">
        <v>176</v>
      </c>
      <c r="CQ3977" t="s">
        <v>176</v>
      </c>
      <c r="CR3977" t="s">
        <v>176</v>
      </c>
      <c r="CS3977" t="s">
        <v>176</v>
      </c>
      <c r="CT3977" t="s">
        <v>176</v>
      </c>
      <c r="CU3977">
        <v>0.50438000000000005</v>
      </c>
      <c r="CV3977" t="s">
        <v>28441</v>
      </c>
      <c r="CW3977" t="s">
        <v>28442</v>
      </c>
      <c r="CX3977" t="s">
        <v>28443</v>
      </c>
      <c r="CY3977" t="s">
        <v>28443</v>
      </c>
      <c r="CZ3977" t="s">
        <v>28444</v>
      </c>
      <c r="DA3977" t="s">
        <v>28445</v>
      </c>
      <c r="DB3977" t="s">
        <v>28447</v>
      </c>
      <c r="DC3977" t="s">
        <v>28448</v>
      </c>
      <c r="DD3977">
        <v>1</v>
      </c>
      <c r="DE3977">
        <v>1907</v>
      </c>
    </row>
    <row r="3978" spans="1:109" x14ac:dyDescent="0.35">
      <c r="A3978">
        <v>0.91371800000000003</v>
      </c>
      <c r="B3978">
        <v>0.60360199999999997</v>
      </c>
      <c r="C3978">
        <v>0.45334999999999998</v>
      </c>
      <c r="D3978">
        <v>0.42014699999999999</v>
      </c>
      <c r="E3978">
        <v>0.37253700000000001</v>
      </c>
      <c r="F3978">
        <v>0.357655</v>
      </c>
      <c r="G3978">
        <v>0.25628499999999999</v>
      </c>
      <c r="H3978">
        <v>0.28079700000000002</v>
      </c>
      <c r="I3978">
        <v>0.204097</v>
      </c>
      <c r="J3978">
        <v>0.19079399999999999</v>
      </c>
      <c r="K3978">
        <v>0.105729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 t="s">
        <v>170</v>
      </c>
      <c r="T3978">
        <v>3</v>
      </c>
      <c r="U3978" t="s">
        <v>84708</v>
      </c>
      <c r="V3978">
        <v>1</v>
      </c>
      <c r="W3978">
        <v>1.0180500000000001E-4</v>
      </c>
      <c r="X3978">
        <v>221.25</v>
      </c>
      <c r="Y3978">
        <v>125.14</v>
      </c>
      <c r="Z3978">
        <v>159.19999999999999</v>
      </c>
      <c r="AA3978">
        <v>1.2182E-2</v>
      </c>
      <c r="AB3978">
        <v>569100000</v>
      </c>
      <c r="AC3978">
        <v>446090000</v>
      </c>
      <c r="AD3978">
        <v>123020000</v>
      </c>
      <c r="AE3978">
        <v>433</v>
      </c>
      <c r="AF3978">
        <v>0.84302999999999995</v>
      </c>
      <c r="AG3978">
        <v>0.43541000000000002</v>
      </c>
      <c r="AH3978">
        <v>0.23799000000000001</v>
      </c>
      <c r="AI3978">
        <v>0.31655</v>
      </c>
      <c r="AJ3978">
        <v>0.39511000000000002</v>
      </c>
      <c r="AK3978">
        <v>0.45230999999999999</v>
      </c>
      <c r="AL3978">
        <v>0.3659</v>
      </c>
      <c r="AM3978">
        <v>0.27949000000000002</v>
      </c>
      <c r="AN3978">
        <v>0.16658899999999999</v>
      </c>
      <c r="AO3978">
        <v>5.3688E-2</v>
      </c>
      <c r="AP3978">
        <v>3.8605E-2</v>
      </c>
      <c r="AQ3978" t="s">
        <v>176</v>
      </c>
      <c r="AR3978" t="s">
        <v>176</v>
      </c>
      <c r="AS3978" t="s">
        <v>176</v>
      </c>
      <c r="AT3978">
        <v>0.74324000000000001</v>
      </c>
      <c r="AU3978">
        <v>0.62924000000000002</v>
      </c>
      <c r="AV3978">
        <v>0.55247999999999997</v>
      </c>
      <c r="AW3978">
        <v>0.46895999999999999</v>
      </c>
      <c r="AX3978">
        <v>0.42920000000000003</v>
      </c>
      <c r="AY3978">
        <v>0.41452</v>
      </c>
      <c r="AZ3978">
        <v>0.36048000000000002</v>
      </c>
      <c r="BA3978">
        <v>0.37745000000000001</v>
      </c>
      <c r="BB3978">
        <v>0.28681000000000001</v>
      </c>
      <c r="BC3978">
        <v>0.215</v>
      </c>
      <c r="BD3978">
        <v>0.15776999999999999</v>
      </c>
      <c r="BE3978" t="s">
        <v>176</v>
      </c>
      <c r="BF3978" t="s">
        <v>176</v>
      </c>
      <c r="BG3978" t="s">
        <v>176</v>
      </c>
      <c r="BH3978" t="s">
        <v>176</v>
      </c>
      <c r="BI3978" t="s">
        <v>176</v>
      </c>
      <c r="BJ3978" t="s">
        <v>176</v>
      </c>
      <c r="BK3978" t="s">
        <v>176</v>
      </c>
      <c r="BL3978">
        <v>1.0195000000000001</v>
      </c>
      <c r="BM3978">
        <v>0.74834999999999996</v>
      </c>
      <c r="BN3978">
        <v>0.45167000000000002</v>
      </c>
      <c r="BO3978">
        <v>0.45345999999999997</v>
      </c>
      <c r="BP3978">
        <v>0.31184000000000001</v>
      </c>
      <c r="BQ3978">
        <v>0.2777</v>
      </c>
      <c r="BR3978">
        <v>0.15209</v>
      </c>
      <c r="BS3978">
        <v>9.9041000000000004E-2</v>
      </c>
      <c r="BT3978">
        <v>4.5991999999999998E-2</v>
      </c>
      <c r="BU3978" t="s">
        <v>176</v>
      </c>
      <c r="BV3978" t="s">
        <v>176</v>
      </c>
      <c r="BW3978" t="s">
        <v>176</v>
      </c>
      <c r="BX3978" t="s">
        <v>176</v>
      </c>
      <c r="BY3978" t="s">
        <v>176</v>
      </c>
      <c r="BZ3978" t="s">
        <v>176</v>
      </c>
      <c r="CA3978" t="s">
        <v>176</v>
      </c>
      <c r="CB3978" t="s">
        <v>176</v>
      </c>
      <c r="CC3978" t="s">
        <v>176</v>
      </c>
      <c r="CD3978">
        <v>1.0490999999999999</v>
      </c>
      <c r="CE3978">
        <v>0.60141</v>
      </c>
      <c r="CF3978">
        <v>0.57125999999999999</v>
      </c>
      <c r="CG3978">
        <v>0.44162000000000001</v>
      </c>
      <c r="CH3978">
        <v>0.35399999999999998</v>
      </c>
      <c r="CI3978">
        <v>0.28609000000000001</v>
      </c>
      <c r="CJ3978" t="s">
        <v>176</v>
      </c>
      <c r="CK3978" t="s">
        <v>176</v>
      </c>
      <c r="CL3978" t="s">
        <v>176</v>
      </c>
      <c r="CM3978" t="s">
        <v>176</v>
      </c>
      <c r="CN3978" t="s">
        <v>176</v>
      </c>
      <c r="CO3978" t="s">
        <v>176</v>
      </c>
      <c r="CP3978" t="s">
        <v>176</v>
      </c>
      <c r="CQ3978" t="s">
        <v>176</v>
      </c>
      <c r="CR3978" t="s">
        <v>176</v>
      </c>
      <c r="CS3978" t="s">
        <v>176</v>
      </c>
      <c r="CT3978" t="s">
        <v>176</v>
      </c>
      <c r="CU3978" t="s">
        <v>176</v>
      </c>
      <c r="CV3978" t="s">
        <v>13047</v>
      </c>
      <c r="CW3978" t="s">
        <v>13048</v>
      </c>
      <c r="CX3978" t="s">
        <v>13049</v>
      </c>
      <c r="CY3978" t="s">
        <v>13049</v>
      </c>
      <c r="CZ3978" t="s">
        <v>13050</v>
      </c>
      <c r="DA3978" t="s">
        <v>13051</v>
      </c>
      <c r="DB3978" t="s">
        <v>13053</v>
      </c>
      <c r="DC3978" t="s">
        <v>13054</v>
      </c>
      <c r="DD3978">
        <v>1</v>
      </c>
      <c r="DE3978">
        <v>913</v>
      </c>
    </row>
    <row r="3979" spans="1:109" x14ac:dyDescent="0.35">
      <c r="A3979">
        <v>0.94153699999999996</v>
      </c>
      <c r="B3979">
        <v>0.56914500000000001</v>
      </c>
      <c r="C3979">
        <v>0.29192299999999999</v>
      </c>
      <c r="D3979">
        <v>0</v>
      </c>
      <c r="E3979">
        <v>0</v>
      </c>
      <c r="F3979">
        <v>0.18526500000000001</v>
      </c>
      <c r="G3979">
        <v>0.167847</v>
      </c>
      <c r="H3979">
        <v>0.15657199999999999</v>
      </c>
      <c r="I3979">
        <v>0.12545300000000001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 t="s">
        <v>66174</v>
      </c>
      <c r="T3979">
        <v>2</v>
      </c>
      <c r="U3979" t="s">
        <v>84708</v>
      </c>
      <c r="V3979">
        <v>1</v>
      </c>
      <c r="W3979" s="1">
        <v>8.8399999999999994E-5</v>
      </c>
      <c r="X3979">
        <v>117.48</v>
      </c>
      <c r="Y3979">
        <v>62.186999999999998</v>
      </c>
      <c r="Z3979">
        <v>71.879000000000005</v>
      </c>
      <c r="AA3979">
        <v>9.2979999999999993E-2</v>
      </c>
      <c r="AB3979">
        <v>188510000</v>
      </c>
      <c r="AC3979">
        <v>145380000</v>
      </c>
      <c r="AD3979">
        <v>43134000</v>
      </c>
      <c r="AE3979">
        <v>215</v>
      </c>
      <c r="AF3979">
        <v>0.84938000000000002</v>
      </c>
      <c r="AG3979">
        <v>0.42487999999999998</v>
      </c>
      <c r="AH3979">
        <v>0.23441999999999999</v>
      </c>
      <c r="AI3979" t="s">
        <v>176</v>
      </c>
      <c r="AJ3979" t="s">
        <v>176</v>
      </c>
      <c r="AK3979" t="s">
        <v>176</v>
      </c>
      <c r="AL3979" t="s">
        <v>176</v>
      </c>
      <c r="AM3979">
        <v>0.10772</v>
      </c>
      <c r="AN3979" t="s">
        <v>176</v>
      </c>
      <c r="AO3979" t="s">
        <v>176</v>
      </c>
      <c r="AP3979" t="s">
        <v>176</v>
      </c>
      <c r="AQ3979" t="s">
        <v>176</v>
      </c>
      <c r="AR3979" t="s">
        <v>176</v>
      </c>
      <c r="AS3979" t="s">
        <v>176</v>
      </c>
      <c r="AT3979">
        <v>0.65756999999999999</v>
      </c>
      <c r="AU3979">
        <v>0.48352000000000001</v>
      </c>
      <c r="AV3979">
        <v>0.31651000000000001</v>
      </c>
      <c r="AW3979">
        <v>0.25958999999999999</v>
      </c>
      <c r="AX3979">
        <v>0.21906</v>
      </c>
      <c r="AY3979">
        <v>0.19411999999999999</v>
      </c>
      <c r="AZ3979">
        <v>0.16918</v>
      </c>
      <c r="BA3979">
        <v>0.156525</v>
      </c>
      <c r="BB3979">
        <v>0.14387</v>
      </c>
      <c r="BC3979" t="s">
        <v>176</v>
      </c>
      <c r="BD3979" t="s">
        <v>176</v>
      </c>
      <c r="BE3979" t="s">
        <v>176</v>
      </c>
      <c r="BF3979" t="s">
        <v>176</v>
      </c>
      <c r="BG3979" t="s">
        <v>176</v>
      </c>
      <c r="BH3979" t="s">
        <v>176</v>
      </c>
      <c r="BI3979" t="s">
        <v>176</v>
      </c>
      <c r="BJ3979" t="s">
        <v>176</v>
      </c>
      <c r="BK3979" t="s">
        <v>176</v>
      </c>
      <c r="BL3979">
        <v>1.2173</v>
      </c>
      <c r="BM3979">
        <v>0.85458999999999996</v>
      </c>
      <c r="BN3979" t="s">
        <v>176</v>
      </c>
      <c r="BO3979" t="s">
        <v>176</v>
      </c>
      <c r="BP3979" t="s">
        <v>176</v>
      </c>
      <c r="BQ3979" t="s">
        <v>176</v>
      </c>
      <c r="BR3979" t="s">
        <v>176</v>
      </c>
      <c r="BS3979" t="s">
        <v>176</v>
      </c>
      <c r="BT3979" t="s">
        <v>176</v>
      </c>
      <c r="BU3979" t="s">
        <v>176</v>
      </c>
      <c r="BV3979" t="s">
        <v>176</v>
      </c>
      <c r="BW3979" t="s">
        <v>176</v>
      </c>
      <c r="BX3979" t="s">
        <v>176</v>
      </c>
      <c r="BY3979" t="s">
        <v>176</v>
      </c>
      <c r="BZ3979" t="s">
        <v>176</v>
      </c>
      <c r="CA3979" t="s">
        <v>176</v>
      </c>
      <c r="CB3979" t="s">
        <v>176</v>
      </c>
      <c r="CC3979" t="s">
        <v>176</v>
      </c>
      <c r="CD3979">
        <v>1.0419</v>
      </c>
      <c r="CE3979">
        <v>0.51358999999999999</v>
      </c>
      <c r="CF3979">
        <v>0.32484000000000002</v>
      </c>
      <c r="CG3979" t="s">
        <v>176</v>
      </c>
      <c r="CH3979" t="s">
        <v>176</v>
      </c>
      <c r="CI3979">
        <v>0.17641000000000001</v>
      </c>
      <c r="CJ3979">
        <v>0.166515</v>
      </c>
      <c r="CK3979">
        <v>0.15662000000000001</v>
      </c>
      <c r="CL3979">
        <v>0.12477000000000001</v>
      </c>
      <c r="CM3979">
        <v>7.8800999999999996E-2</v>
      </c>
      <c r="CN3979" t="s">
        <v>176</v>
      </c>
      <c r="CO3979" t="s">
        <v>176</v>
      </c>
      <c r="CP3979" t="s">
        <v>176</v>
      </c>
      <c r="CQ3979" t="s">
        <v>176</v>
      </c>
      <c r="CR3979" t="s">
        <v>176</v>
      </c>
      <c r="CS3979" t="s">
        <v>176</v>
      </c>
      <c r="CT3979" t="s">
        <v>176</v>
      </c>
      <c r="CU3979" t="s">
        <v>176</v>
      </c>
      <c r="CV3979" t="s">
        <v>35085</v>
      </c>
      <c r="CW3979" t="s">
        <v>75748</v>
      </c>
      <c r="CX3979" t="s">
        <v>35087</v>
      </c>
      <c r="CY3979" t="s">
        <v>35087</v>
      </c>
      <c r="CZ3979" t="s">
        <v>35088</v>
      </c>
      <c r="DA3979" t="s">
        <v>35089</v>
      </c>
      <c r="DB3979" t="s">
        <v>75749</v>
      </c>
      <c r="DC3979" t="s">
        <v>35092</v>
      </c>
      <c r="DD3979">
        <v>2</v>
      </c>
      <c r="DE3979">
        <v>2288</v>
      </c>
    </row>
    <row r="3980" spans="1:109" x14ac:dyDescent="0.35">
      <c r="A3980">
        <v>0.94644200000000001</v>
      </c>
      <c r="B3980">
        <v>0.60324</v>
      </c>
      <c r="C3980">
        <v>0.43792199999999998</v>
      </c>
      <c r="D3980">
        <v>0.76383999999999996</v>
      </c>
      <c r="E3980">
        <v>0.64998500000000003</v>
      </c>
      <c r="F3980">
        <v>0.50626000000000004</v>
      </c>
      <c r="G3980">
        <v>0.44343199999999999</v>
      </c>
      <c r="H3980">
        <v>0.53911699999999996</v>
      </c>
      <c r="I3980">
        <v>0.31320300000000001</v>
      </c>
      <c r="J3980">
        <v>0.44226700000000002</v>
      </c>
      <c r="K3980">
        <v>0.60169499999999998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.71509</v>
      </c>
      <c r="R3980">
        <v>0.46439999999999998</v>
      </c>
      <c r="S3980" t="s">
        <v>170</v>
      </c>
      <c r="T3980">
        <v>2</v>
      </c>
      <c r="U3980" t="s">
        <v>84708</v>
      </c>
      <c r="V3980">
        <v>1</v>
      </c>
      <c r="W3980" s="1">
        <v>8.8399999999999994E-5</v>
      </c>
      <c r="X3980">
        <v>117.48</v>
      </c>
      <c r="Y3980">
        <v>62.186999999999998</v>
      </c>
      <c r="Z3980">
        <v>71.879000000000005</v>
      </c>
      <c r="AA3980">
        <v>9.2979999999999993E-2</v>
      </c>
      <c r="AB3980">
        <v>305850000</v>
      </c>
      <c r="AC3980">
        <v>211300000</v>
      </c>
      <c r="AD3980">
        <v>94550000</v>
      </c>
      <c r="AE3980">
        <v>212</v>
      </c>
      <c r="AF3980">
        <v>0.84938000000000002</v>
      </c>
      <c r="AG3980">
        <v>0.42487999999999998</v>
      </c>
      <c r="AH3980">
        <v>0.23441999999999999</v>
      </c>
      <c r="AI3980" t="s">
        <v>176</v>
      </c>
      <c r="AJ3980" t="s">
        <v>176</v>
      </c>
      <c r="AK3980" t="s">
        <v>176</v>
      </c>
      <c r="AL3980" t="s">
        <v>176</v>
      </c>
      <c r="AM3980">
        <v>0.10772</v>
      </c>
      <c r="AN3980" t="s">
        <v>176</v>
      </c>
      <c r="AO3980" t="s">
        <v>176</v>
      </c>
      <c r="AP3980" t="s">
        <v>176</v>
      </c>
      <c r="AQ3980" t="s">
        <v>176</v>
      </c>
      <c r="AR3980" t="s">
        <v>176</v>
      </c>
      <c r="AS3980" t="s">
        <v>176</v>
      </c>
      <c r="AT3980">
        <v>0.70757999999999999</v>
      </c>
      <c r="AU3980">
        <v>0.61990000000000001</v>
      </c>
      <c r="AV3980">
        <v>0.53030999999999995</v>
      </c>
      <c r="AW3980">
        <v>0.58657999999999999</v>
      </c>
      <c r="AX3980">
        <v>0.45538000000000001</v>
      </c>
      <c r="AY3980">
        <v>0.39645999999999998</v>
      </c>
      <c r="AZ3980">
        <v>0.41558</v>
      </c>
      <c r="BA3980">
        <v>0.60782999999999998</v>
      </c>
      <c r="BB3980">
        <v>0.34870000000000001</v>
      </c>
      <c r="BC3980">
        <v>0.43457000000000001</v>
      </c>
      <c r="BD3980">
        <v>0.48881000000000002</v>
      </c>
      <c r="BE3980" t="s">
        <v>176</v>
      </c>
      <c r="BF3980" t="s">
        <v>176</v>
      </c>
      <c r="BG3980">
        <v>0.30697000000000002</v>
      </c>
      <c r="BH3980">
        <v>0.34172999999999998</v>
      </c>
      <c r="BI3980">
        <v>0.34130500000000003</v>
      </c>
      <c r="BJ3980">
        <v>0.34088000000000002</v>
      </c>
      <c r="BK3980">
        <v>0.34088000000000002</v>
      </c>
      <c r="BL3980">
        <v>1.2426999999999999</v>
      </c>
      <c r="BM3980">
        <v>0.85458999999999996</v>
      </c>
      <c r="BN3980">
        <v>0.66212000000000004</v>
      </c>
      <c r="BO3980">
        <v>0.94110000000000005</v>
      </c>
      <c r="BP3980">
        <v>0.84458999999999995</v>
      </c>
      <c r="BQ3980">
        <v>0.94591000000000003</v>
      </c>
      <c r="BR3980">
        <v>0.74819999999999998</v>
      </c>
      <c r="BS3980">
        <v>0.85289999999999999</v>
      </c>
      <c r="BT3980">
        <v>0.67161999999999999</v>
      </c>
      <c r="BU3980">
        <v>0.81342999999999999</v>
      </c>
      <c r="BV3980">
        <v>0.71457999999999999</v>
      </c>
      <c r="BW3980">
        <v>0.86263999999999996</v>
      </c>
      <c r="BX3980">
        <v>0.63985999999999998</v>
      </c>
      <c r="BY3980" t="s">
        <v>176</v>
      </c>
      <c r="BZ3980" t="s">
        <v>176</v>
      </c>
      <c r="CA3980" t="s">
        <v>176</v>
      </c>
      <c r="CB3980">
        <v>1.0892999999999999</v>
      </c>
      <c r="CC3980">
        <v>0.58792</v>
      </c>
      <c r="CD3980">
        <v>0.98611000000000004</v>
      </c>
      <c r="CE3980">
        <v>0.51358999999999999</v>
      </c>
      <c r="CF3980">
        <v>0.32484000000000002</v>
      </c>
      <c r="CG3980" t="s">
        <v>176</v>
      </c>
      <c r="CH3980" t="s">
        <v>176</v>
      </c>
      <c r="CI3980">
        <v>0.17641000000000001</v>
      </c>
      <c r="CJ3980">
        <v>0.166515</v>
      </c>
      <c r="CK3980">
        <v>0.15662000000000001</v>
      </c>
      <c r="CL3980">
        <v>0.12477000000000001</v>
      </c>
      <c r="CM3980">
        <v>7.8800999999999996E-2</v>
      </c>
      <c r="CN3980" t="s">
        <v>176</v>
      </c>
      <c r="CO3980" t="s">
        <v>176</v>
      </c>
      <c r="CP3980" t="s">
        <v>176</v>
      </c>
      <c r="CQ3980" t="s">
        <v>176</v>
      </c>
      <c r="CR3980" t="s">
        <v>176</v>
      </c>
      <c r="CS3980" t="s">
        <v>176</v>
      </c>
      <c r="CT3980" t="s">
        <v>176</v>
      </c>
      <c r="CU3980" t="s">
        <v>176</v>
      </c>
      <c r="CV3980" t="s">
        <v>35085</v>
      </c>
      <c r="CW3980" t="s">
        <v>35086</v>
      </c>
      <c r="CX3980" t="s">
        <v>35087</v>
      </c>
      <c r="CY3980" t="s">
        <v>35087</v>
      </c>
      <c r="CZ3980" t="s">
        <v>35088</v>
      </c>
      <c r="DA3980" t="s">
        <v>35089</v>
      </c>
      <c r="DB3980" t="s">
        <v>35091</v>
      </c>
      <c r="DC3980" t="s">
        <v>35092</v>
      </c>
      <c r="DD3980" t="s">
        <v>202</v>
      </c>
      <c r="DE3980">
        <v>2288</v>
      </c>
    </row>
    <row r="3981" spans="1:109" x14ac:dyDescent="0.35">
      <c r="A3981">
        <v>1.1000000000000001</v>
      </c>
      <c r="B3981">
        <v>0.72067999999999999</v>
      </c>
      <c r="C3981">
        <v>0.4899</v>
      </c>
      <c r="D3981">
        <v>0.53442500000000004</v>
      </c>
      <c r="E3981">
        <v>0.52171000000000001</v>
      </c>
      <c r="F3981">
        <v>0.42242000000000002</v>
      </c>
      <c r="G3981">
        <v>0.38907199999999997</v>
      </c>
      <c r="H3981">
        <v>0.37340000000000001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 t="s">
        <v>170</v>
      </c>
      <c r="T3981">
        <v>2</v>
      </c>
      <c r="U3981" t="s">
        <v>84708</v>
      </c>
      <c r="V3981">
        <v>1</v>
      </c>
      <c r="W3981">
        <v>2.1022700000000001E-4</v>
      </c>
      <c r="X3981">
        <v>112.5</v>
      </c>
      <c r="Y3981">
        <v>72.483000000000004</v>
      </c>
      <c r="Z3981">
        <v>111.94</v>
      </c>
      <c r="AA3981">
        <v>0.10516</v>
      </c>
      <c r="AB3981">
        <v>205030000</v>
      </c>
      <c r="AC3981">
        <v>156550000</v>
      </c>
      <c r="AD3981">
        <v>48481000</v>
      </c>
      <c r="AE3981">
        <v>13</v>
      </c>
      <c r="AF3981" t="s">
        <v>176</v>
      </c>
      <c r="AG3981" t="s">
        <v>176</v>
      </c>
      <c r="AH3981" t="s">
        <v>176</v>
      </c>
      <c r="AI3981" t="s">
        <v>176</v>
      </c>
      <c r="AJ3981" t="s">
        <v>176</v>
      </c>
      <c r="AK3981" t="s">
        <v>176</v>
      </c>
      <c r="AL3981" t="s">
        <v>176</v>
      </c>
      <c r="AM3981" t="s">
        <v>176</v>
      </c>
      <c r="AN3981" t="s">
        <v>176</v>
      </c>
      <c r="AO3981" t="s">
        <v>176</v>
      </c>
      <c r="AP3981" t="s">
        <v>176</v>
      </c>
      <c r="AQ3981" t="s">
        <v>176</v>
      </c>
      <c r="AR3981" t="s">
        <v>176</v>
      </c>
      <c r="AS3981" t="s">
        <v>176</v>
      </c>
      <c r="AT3981" t="s">
        <v>176</v>
      </c>
      <c r="AU3981" t="s">
        <v>176</v>
      </c>
      <c r="AV3981" t="s">
        <v>176</v>
      </c>
      <c r="AW3981" t="s">
        <v>176</v>
      </c>
      <c r="AX3981" t="s">
        <v>176</v>
      </c>
      <c r="AY3981" t="s">
        <v>176</v>
      </c>
      <c r="AZ3981" t="s">
        <v>176</v>
      </c>
      <c r="BA3981" t="s">
        <v>176</v>
      </c>
      <c r="BB3981" t="s">
        <v>176</v>
      </c>
      <c r="BC3981" t="s">
        <v>176</v>
      </c>
      <c r="BD3981" t="s">
        <v>176</v>
      </c>
      <c r="BE3981" t="s">
        <v>176</v>
      </c>
      <c r="BF3981" t="s">
        <v>176</v>
      </c>
      <c r="BG3981" t="s">
        <v>176</v>
      </c>
      <c r="BH3981" t="s">
        <v>176</v>
      </c>
      <c r="BI3981" t="s">
        <v>176</v>
      </c>
      <c r="BJ3981" t="s">
        <v>176</v>
      </c>
      <c r="BK3981" t="s">
        <v>176</v>
      </c>
      <c r="BL3981">
        <v>1.0886</v>
      </c>
      <c r="BM3981">
        <v>0.92581000000000002</v>
      </c>
      <c r="BN3981">
        <v>0.52347999999999995</v>
      </c>
      <c r="BO3981">
        <v>0.61787000000000003</v>
      </c>
      <c r="BP3981">
        <v>0.55086999999999997</v>
      </c>
      <c r="BQ3981">
        <v>0.47394999999999998</v>
      </c>
      <c r="BR3981">
        <v>0.38784999999999997</v>
      </c>
      <c r="BS3981">
        <v>0.33710000000000001</v>
      </c>
      <c r="BT3981">
        <v>0.26112000000000002</v>
      </c>
      <c r="BU3981">
        <v>0.18514</v>
      </c>
      <c r="BV3981" t="s">
        <v>176</v>
      </c>
      <c r="BW3981" t="s">
        <v>176</v>
      </c>
      <c r="BX3981" t="s">
        <v>176</v>
      </c>
      <c r="BY3981" t="s">
        <v>176</v>
      </c>
      <c r="BZ3981" t="s">
        <v>176</v>
      </c>
      <c r="CA3981" t="s">
        <v>176</v>
      </c>
      <c r="CB3981" t="s">
        <v>176</v>
      </c>
      <c r="CC3981" t="s">
        <v>176</v>
      </c>
      <c r="CD3981">
        <v>1.1113999999999999</v>
      </c>
      <c r="CE3981">
        <v>0.51554999999999995</v>
      </c>
      <c r="CF3981">
        <v>0.45632</v>
      </c>
      <c r="CG3981">
        <v>0.45097999999999999</v>
      </c>
      <c r="CH3981">
        <v>0.49254999999999999</v>
      </c>
      <c r="CI3981">
        <v>0.37089</v>
      </c>
      <c r="CJ3981">
        <v>0.390295</v>
      </c>
      <c r="CK3981">
        <v>0.40970000000000001</v>
      </c>
      <c r="CL3981" t="s">
        <v>176</v>
      </c>
      <c r="CM3981" t="s">
        <v>176</v>
      </c>
      <c r="CN3981" t="s">
        <v>176</v>
      </c>
      <c r="CO3981" t="s">
        <v>176</v>
      </c>
      <c r="CP3981" t="s">
        <v>176</v>
      </c>
      <c r="CQ3981" t="s">
        <v>176</v>
      </c>
      <c r="CR3981" t="s">
        <v>176</v>
      </c>
      <c r="CS3981" t="s">
        <v>176</v>
      </c>
      <c r="CT3981" t="s">
        <v>176</v>
      </c>
      <c r="CU3981" t="s">
        <v>176</v>
      </c>
      <c r="CV3981" t="s">
        <v>12972</v>
      </c>
      <c r="CW3981">
        <v>13</v>
      </c>
      <c r="CX3981" t="s">
        <v>12972</v>
      </c>
      <c r="CY3981" t="s">
        <v>12972</v>
      </c>
      <c r="CZ3981" t="s">
        <v>12973</v>
      </c>
      <c r="DA3981" t="s">
        <v>12974</v>
      </c>
      <c r="DB3981" t="s">
        <v>12976</v>
      </c>
      <c r="DC3981" t="s">
        <v>12977</v>
      </c>
      <c r="DD3981">
        <v>1</v>
      </c>
      <c r="DE3981">
        <v>904</v>
      </c>
    </row>
    <row r="3982" spans="1:109" x14ac:dyDescent="0.35">
      <c r="A3982">
        <v>0.93658300000000005</v>
      </c>
      <c r="B3982">
        <v>0.78362500000000002</v>
      </c>
      <c r="C3982">
        <v>0.55588300000000002</v>
      </c>
      <c r="D3982">
        <v>0.59690699999999997</v>
      </c>
      <c r="E3982">
        <v>0.61332699999999996</v>
      </c>
      <c r="F3982">
        <v>0.61780299999999999</v>
      </c>
      <c r="G3982">
        <v>0.48745300000000003</v>
      </c>
      <c r="H3982">
        <v>0.48181499999999999</v>
      </c>
      <c r="I3982">
        <v>0.43468000000000001</v>
      </c>
      <c r="J3982">
        <v>0.28308</v>
      </c>
      <c r="K3982">
        <v>0.24281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 t="s">
        <v>170</v>
      </c>
      <c r="T3982">
        <v>2</v>
      </c>
      <c r="U3982" t="s">
        <v>84708</v>
      </c>
      <c r="V3982">
        <v>1</v>
      </c>
      <c r="W3982" s="1">
        <v>1.74E-28</v>
      </c>
      <c r="X3982">
        <v>222.88</v>
      </c>
      <c r="Y3982">
        <v>158.08000000000001</v>
      </c>
      <c r="Z3982">
        <v>171.13</v>
      </c>
      <c r="AA3982">
        <v>-0.35407</v>
      </c>
      <c r="AB3982">
        <v>2024500000</v>
      </c>
      <c r="AC3982">
        <v>1498500000</v>
      </c>
      <c r="AD3982">
        <v>526020000</v>
      </c>
      <c r="AE3982">
        <v>14</v>
      </c>
      <c r="AF3982">
        <v>0.95533999999999997</v>
      </c>
      <c r="AG3982">
        <v>0.57755000000000001</v>
      </c>
      <c r="AH3982">
        <v>0.29361999999999999</v>
      </c>
      <c r="AI3982">
        <v>0.51619000000000004</v>
      </c>
      <c r="AJ3982">
        <v>0.60358999999999996</v>
      </c>
      <c r="AK3982">
        <v>0.64378000000000002</v>
      </c>
      <c r="AL3982">
        <v>0.47097</v>
      </c>
      <c r="AM3982">
        <v>0.52905000000000002</v>
      </c>
      <c r="AN3982">
        <v>0.15504999999999999</v>
      </c>
      <c r="AO3982">
        <v>0.14760000000000001</v>
      </c>
      <c r="AP3982" t="s">
        <v>176</v>
      </c>
      <c r="AQ3982" t="s">
        <v>176</v>
      </c>
      <c r="AR3982" t="s">
        <v>176</v>
      </c>
      <c r="AS3982" t="s">
        <v>176</v>
      </c>
      <c r="AT3982">
        <v>0.86546000000000001</v>
      </c>
      <c r="AU3982">
        <v>0.79207000000000005</v>
      </c>
      <c r="AV3982">
        <v>0.77100999999999997</v>
      </c>
      <c r="AW3982" t="s">
        <v>176</v>
      </c>
      <c r="AX3982" t="s">
        <v>176</v>
      </c>
      <c r="AY3982">
        <v>0.58855999999999997</v>
      </c>
      <c r="AZ3982">
        <v>0.54786999999999997</v>
      </c>
      <c r="BA3982">
        <v>0.56352000000000002</v>
      </c>
      <c r="BB3982">
        <v>0.56203000000000003</v>
      </c>
      <c r="BC3982">
        <v>0.46266000000000002</v>
      </c>
      <c r="BD3982">
        <v>0.45944000000000002</v>
      </c>
      <c r="BE3982" t="s">
        <v>176</v>
      </c>
      <c r="BF3982" t="s">
        <v>176</v>
      </c>
      <c r="BG3982" t="s">
        <v>176</v>
      </c>
      <c r="BH3982" t="s">
        <v>176</v>
      </c>
      <c r="BI3982" t="s">
        <v>176</v>
      </c>
      <c r="BJ3982" t="s">
        <v>176</v>
      </c>
      <c r="BK3982" t="s">
        <v>176</v>
      </c>
      <c r="BL3982">
        <v>0.92578000000000005</v>
      </c>
      <c r="BM3982">
        <v>1.0853999999999999</v>
      </c>
      <c r="BN3982">
        <v>0.58006999999999997</v>
      </c>
      <c r="BO3982">
        <v>0.70567999999999997</v>
      </c>
      <c r="BP3982">
        <v>0.65761000000000003</v>
      </c>
      <c r="BQ3982">
        <v>0.62514999999999998</v>
      </c>
      <c r="BR3982">
        <v>0.47394999999999998</v>
      </c>
      <c r="BS3982">
        <v>0.46715000000000001</v>
      </c>
      <c r="BT3982">
        <v>0.29426000000000002</v>
      </c>
      <c r="BU3982">
        <v>0.24107999999999999</v>
      </c>
      <c r="BV3982">
        <v>0.17052</v>
      </c>
      <c r="BW3982" t="s">
        <v>176</v>
      </c>
      <c r="BX3982" t="s">
        <v>176</v>
      </c>
      <c r="BY3982" t="s">
        <v>176</v>
      </c>
      <c r="BZ3982" t="s">
        <v>176</v>
      </c>
      <c r="CA3982" t="s">
        <v>176</v>
      </c>
      <c r="CB3982" t="s">
        <v>176</v>
      </c>
      <c r="CC3982" t="s">
        <v>176</v>
      </c>
      <c r="CD3982">
        <v>0.99975000000000003</v>
      </c>
      <c r="CE3982">
        <v>0.67947999999999997</v>
      </c>
      <c r="CF3982">
        <v>0.57882999999999996</v>
      </c>
      <c r="CG3982">
        <v>0.56884999999999997</v>
      </c>
      <c r="CH3982">
        <v>0.57877999999999996</v>
      </c>
      <c r="CI3982">
        <v>0.61372000000000004</v>
      </c>
      <c r="CJ3982">
        <v>0.44053999999999999</v>
      </c>
      <c r="CK3982">
        <v>0.42562</v>
      </c>
      <c r="CL3982">
        <v>0.35338000000000003</v>
      </c>
      <c r="CM3982">
        <v>0.27353</v>
      </c>
      <c r="CN3982">
        <v>0.19367999999999999</v>
      </c>
      <c r="CO3982" t="s">
        <v>176</v>
      </c>
      <c r="CP3982" t="s">
        <v>176</v>
      </c>
      <c r="CQ3982" t="s">
        <v>176</v>
      </c>
      <c r="CR3982" t="s">
        <v>176</v>
      </c>
      <c r="CS3982" t="s">
        <v>176</v>
      </c>
      <c r="CT3982" t="s">
        <v>176</v>
      </c>
      <c r="CU3982" t="s">
        <v>176</v>
      </c>
      <c r="CV3982" t="s">
        <v>12963</v>
      </c>
      <c r="CW3982" t="s">
        <v>12964</v>
      </c>
      <c r="CX3982" t="s">
        <v>12965</v>
      </c>
      <c r="CY3982" t="s">
        <v>12965</v>
      </c>
      <c r="CZ3982" t="s">
        <v>12966</v>
      </c>
      <c r="DA3982" t="s">
        <v>12967</v>
      </c>
      <c r="DB3982" t="s">
        <v>12969</v>
      </c>
      <c r="DC3982" t="s">
        <v>12970</v>
      </c>
      <c r="DD3982">
        <v>1</v>
      </c>
      <c r="DE3982">
        <v>902</v>
      </c>
    </row>
    <row r="3983" spans="1:109" x14ac:dyDescent="0.35">
      <c r="A3983">
        <v>0.90608699999999998</v>
      </c>
      <c r="B3983">
        <v>0.75517900000000004</v>
      </c>
      <c r="C3983">
        <v>0.64262200000000003</v>
      </c>
      <c r="D3983">
        <v>0.65989200000000003</v>
      </c>
      <c r="E3983">
        <v>0.64014000000000004</v>
      </c>
      <c r="F3983">
        <v>0.62899799999999995</v>
      </c>
      <c r="G3983">
        <v>0.55627700000000002</v>
      </c>
      <c r="H3983">
        <v>0.55939000000000005</v>
      </c>
      <c r="I3983">
        <v>0.45287899999999998</v>
      </c>
      <c r="J3983">
        <v>0.34068300000000001</v>
      </c>
      <c r="K3983">
        <v>0.26610800000000001</v>
      </c>
      <c r="L3983">
        <v>0.13228500000000001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 t="s">
        <v>66174</v>
      </c>
      <c r="T3983">
        <v>2</v>
      </c>
      <c r="U3983" t="s">
        <v>84708</v>
      </c>
      <c r="V3983">
        <v>0.86001300000000003</v>
      </c>
      <c r="W3983">
        <v>2.7390000000000001E-3</v>
      </c>
      <c r="X3983">
        <v>104.43</v>
      </c>
      <c r="Y3983">
        <v>40.970999999999997</v>
      </c>
      <c r="Z3983">
        <v>81.771000000000001</v>
      </c>
      <c r="AA3983">
        <v>9.4414999999999999E-2</v>
      </c>
      <c r="AB3983">
        <v>528760000</v>
      </c>
      <c r="AC3983">
        <v>356010000</v>
      </c>
      <c r="AD3983">
        <v>172740000</v>
      </c>
      <c r="AE3983">
        <v>141</v>
      </c>
      <c r="AF3983">
        <v>0.98711000000000004</v>
      </c>
      <c r="AG3983">
        <v>0.68684999999999996</v>
      </c>
      <c r="AH3983">
        <v>0.40192</v>
      </c>
      <c r="AI3983">
        <v>0.76241999999999999</v>
      </c>
      <c r="AJ3983">
        <v>0.77215</v>
      </c>
      <c r="AK3983">
        <v>0.78188000000000002</v>
      </c>
      <c r="AL3983">
        <v>0.63400999999999996</v>
      </c>
      <c r="AM3983">
        <v>0.45809</v>
      </c>
      <c r="AN3983">
        <v>0.28216999999999998</v>
      </c>
      <c r="AO3983">
        <v>0.28448000000000001</v>
      </c>
      <c r="AP3983" t="s">
        <v>176</v>
      </c>
      <c r="AQ3983" t="s">
        <v>176</v>
      </c>
      <c r="AR3983" t="s">
        <v>176</v>
      </c>
      <c r="AS3983" t="s">
        <v>176</v>
      </c>
      <c r="AT3983">
        <v>0.71094999999999997</v>
      </c>
      <c r="AU3983">
        <v>0.69081499999999996</v>
      </c>
      <c r="AV3983">
        <v>0.67068000000000005</v>
      </c>
      <c r="AW3983">
        <v>0.65922000000000003</v>
      </c>
      <c r="AX3983">
        <v>0.61933499999999997</v>
      </c>
      <c r="AY3983">
        <v>0.57945000000000002</v>
      </c>
      <c r="AZ3983">
        <v>0.59153999999999995</v>
      </c>
      <c r="BA3983">
        <v>0.60363</v>
      </c>
      <c r="BB3983">
        <v>0.55294500000000002</v>
      </c>
      <c r="BC3983">
        <v>0.50226000000000004</v>
      </c>
      <c r="BD3983">
        <v>0.35156500000000002</v>
      </c>
      <c r="BE3983">
        <v>0.20086999999999999</v>
      </c>
      <c r="BF3983" t="s">
        <v>176</v>
      </c>
      <c r="BG3983" t="s">
        <v>176</v>
      </c>
      <c r="BH3983" t="s">
        <v>176</v>
      </c>
      <c r="BI3983" t="s">
        <v>176</v>
      </c>
      <c r="BJ3983" t="s">
        <v>176</v>
      </c>
      <c r="BK3983" t="s">
        <v>176</v>
      </c>
      <c r="BL3983">
        <v>1.0202</v>
      </c>
      <c r="BM3983">
        <v>0.96384999999999998</v>
      </c>
      <c r="BN3983">
        <v>0.86223000000000005</v>
      </c>
      <c r="BO3983">
        <v>0.65790000000000004</v>
      </c>
      <c r="BP3983">
        <v>0.64129499999999995</v>
      </c>
      <c r="BQ3983">
        <v>0.62468999999999997</v>
      </c>
      <c r="BR3983">
        <v>0.54834499999999997</v>
      </c>
      <c r="BS3983">
        <v>0.47199999999999998</v>
      </c>
      <c r="BT3983">
        <v>0.39472000000000002</v>
      </c>
      <c r="BU3983">
        <v>0.31744</v>
      </c>
      <c r="BV3983" t="s">
        <v>176</v>
      </c>
      <c r="BW3983" t="s">
        <v>176</v>
      </c>
      <c r="BX3983" t="s">
        <v>176</v>
      </c>
      <c r="BY3983" t="s">
        <v>176</v>
      </c>
      <c r="BZ3983" t="s">
        <v>176</v>
      </c>
      <c r="CA3983" t="s">
        <v>176</v>
      </c>
      <c r="CB3983" t="s">
        <v>176</v>
      </c>
      <c r="CC3983" t="s">
        <v>176</v>
      </c>
      <c r="CD3983" t="s">
        <v>176</v>
      </c>
      <c r="CE3983">
        <v>0.67920000000000003</v>
      </c>
      <c r="CF3983">
        <v>0.63566</v>
      </c>
      <c r="CG3983">
        <v>0.56003000000000003</v>
      </c>
      <c r="CH3983">
        <v>0.52778000000000003</v>
      </c>
      <c r="CI3983">
        <v>0.52997000000000005</v>
      </c>
      <c r="CJ3983">
        <v>0.528945</v>
      </c>
      <c r="CK3983">
        <v>0.52791999999999994</v>
      </c>
      <c r="CL3983">
        <v>0.40576000000000001</v>
      </c>
      <c r="CM3983">
        <v>0.26085999999999998</v>
      </c>
      <c r="CN3983">
        <v>0.16228000000000001</v>
      </c>
      <c r="CO3983">
        <v>6.3699000000000006E-2</v>
      </c>
      <c r="CP3983" t="s">
        <v>176</v>
      </c>
      <c r="CQ3983" t="s">
        <v>176</v>
      </c>
      <c r="CR3983" t="s">
        <v>176</v>
      </c>
      <c r="CS3983" t="s">
        <v>176</v>
      </c>
      <c r="CT3983" t="s">
        <v>176</v>
      </c>
      <c r="CU3983" t="s">
        <v>176</v>
      </c>
      <c r="CV3983" t="s">
        <v>5975</v>
      </c>
      <c r="CW3983" t="s">
        <v>23965</v>
      </c>
      <c r="CX3983" t="s">
        <v>5977</v>
      </c>
      <c r="CY3983" t="s">
        <v>5977</v>
      </c>
      <c r="CZ3983" t="s">
        <v>5978</v>
      </c>
      <c r="DA3983" t="s">
        <v>5979</v>
      </c>
      <c r="DB3983" t="s">
        <v>67535</v>
      </c>
      <c r="DC3983" t="s">
        <v>67536</v>
      </c>
      <c r="DD3983">
        <v>1</v>
      </c>
      <c r="DE3983">
        <v>380</v>
      </c>
    </row>
    <row r="3984" spans="1:109" x14ac:dyDescent="0.35">
      <c r="A3984">
        <v>0.90928699999999996</v>
      </c>
      <c r="B3984">
        <v>0.71842499999999998</v>
      </c>
      <c r="C3984">
        <v>0.56407200000000002</v>
      </c>
      <c r="D3984">
        <v>0.65989200000000003</v>
      </c>
      <c r="E3984">
        <v>0.58602500000000002</v>
      </c>
      <c r="F3984">
        <v>0.60466500000000001</v>
      </c>
      <c r="G3984">
        <v>0.51151999999999997</v>
      </c>
      <c r="H3984">
        <v>0.55939000000000005</v>
      </c>
      <c r="I3984">
        <v>0.47556300000000001</v>
      </c>
      <c r="J3984">
        <v>0.34445399999999998</v>
      </c>
      <c r="K3984">
        <v>0.35586200000000001</v>
      </c>
      <c r="L3984">
        <v>0.13228500000000001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 t="s">
        <v>66174</v>
      </c>
      <c r="T3984">
        <v>2</v>
      </c>
      <c r="U3984" t="s">
        <v>84708</v>
      </c>
      <c r="V3984">
        <v>0.84779300000000002</v>
      </c>
      <c r="W3984">
        <v>2.3792599999999998E-3</v>
      </c>
      <c r="X3984">
        <v>115.78</v>
      </c>
      <c r="Y3984">
        <v>68.179000000000002</v>
      </c>
      <c r="Z3984">
        <v>79.659000000000006</v>
      </c>
      <c r="AA3984">
        <v>0.19683</v>
      </c>
      <c r="AB3984">
        <v>696080000</v>
      </c>
      <c r="AC3984">
        <v>485070000</v>
      </c>
      <c r="AD3984">
        <v>211010000</v>
      </c>
      <c r="AE3984">
        <v>140</v>
      </c>
      <c r="AF3984" t="s">
        <v>176</v>
      </c>
      <c r="AG3984" t="s">
        <v>176</v>
      </c>
      <c r="AH3984">
        <v>0.40192</v>
      </c>
      <c r="AI3984">
        <v>0.76241999999999999</v>
      </c>
      <c r="AJ3984">
        <v>0.57808999999999999</v>
      </c>
      <c r="AK3984">
        <v>0.78188000000000002</v>
      </c>
      <c r="AL3984">
        <v>0.63400999999999996</v>
      </c>
      <c r="AM3984">
        <v>0.54701</v>
      </c>
      <c r="AN3984">
        <v>0.28216999999999998</v>
      </c>
      <c r="AO3984">
        <v>0.28448000000000001</v>
      </c>
      <c r="AP3984" t="s">
        <v>176</v>
      </c>
      <c r="AQ3984" t="s">
        <v>176</v>
      </c>
      <c r="AR3984" t="s">
        <v>176</v>
      </c>
      <c r="AS3984" t="s">
        <v>176</v>
      </c>
      <c r="AT3984">
        <v>0.71094999999999997</v>
      </c>
      <c r="AU3984">
        <v>0.75765000000000005</v>
      </c>
      <c r="AV3984">
        <v>0.67068000000000005</v>
      </c>
      <c r="AW3984">
        <v>0.65922000000000003</v>
      </c>
      <c r="AX3984">
        <v>0.56013000000000002</v>
      </c>
      <c r="AY3984">
        <v>0.55250500000000002</v>
      </c>
      <c r="AZ3984">
        <v>0.54488000000000003</v>
      </c>
      <c r="BA3984">
        <v>0.60363</v>
      </c>
      <c r="BB3984">
        <v>0.55654999999999999</v>
      </c>
      <c r="BC3984">
        <v>0.50226000000000004</v>
      </c>
      <c r="BD3984">
        <v>0.60436000000000001</v>
      </c>
      <c r="BE3984">
        <v>0.20086999999999999</v>
      </c>
      <c r="BF3984" t="s">
        <v>176</v>
      </c>
      <c r="BG3984" t="s">
        <v>176</v>
      </c>
      <c r="BH3984" t="s">
        <v>176</v>
      </c>
      <c r="BI3984" t="s">
        <v>176</v>
      </c>
      <c r="BJ3984" t="s">
        <v>176</v>
      </c>
      <c r="BK3984" t="s">
        <v>176</v>
      </c>
      <c r="BL3984">
        <v>1.0202</v>
      </c>
      <c r="BM3984" t="s">
        <v>176</v>
      </c>
      <c r="BN3984" t="s">
        <v>176</v>
      </c>
      <c r="BO3984">
        <v>0.65790000000000004</v>
      </c>
      <c r="BP3984">
        <v>0.67810000000000004</v>
      </c>
      <c r="BQ3984">
        <v>0.62468999999999997</v>
      </c>
      <c r="BR3984">
        <v>0.59828999999999999</v>
      </c>
      <c r="BS3984">
        <v>0.47199999999999998</v>
      </c>
      <c r="BT3984">
        <v>0.39293</v>
      </c>
      <c r="BU3984">
        <v>0.33252500000000002</v>
      </c>
      <c r="BV3984">
        <v>0.27211999999999997</v>
      </c>
      <c r="BW3984" t="s">
        <v>176</v>
      </c>
      <c r="BX3984" t="s">
        <v>176</v>
      </c>
      <c r="BY3984" t="s">
        <v>176</v>
      </c>
      <c r="BZ3984" t="s">
        <v>176</v>
      </c>
      <c r="CA3984" t="s">
        <v>176</v>
      </c>
      <c r="CB3984" t="s">
        <v>176</v>
      </c>
      <c r="CC3984" t="s">
        <v>176</v>
      </c>
      <c r="CD3984">
        <v>0.99670999999999998</v>
      </c>
      <c r="CE3984">
        <v>0.67920000000000003</v>
      </c>
      <c r="CF3984">
        <v>0.61961500000000003</v>
      </c>
      <c r="CG3984">
        <v>0.56003000000000003</v>
      </c>
      <c r="CH3984">
        <v>0.52778000000000003</v>
      </c>
      <c r="CI3984">
        <v>0.45958500000000002</v>
      </c>
      <c r="CJ3984">
        <v>0.39139000000000002</v>
      </c>
      <c r="CK3984">
        <v>0.52791999999999994</v>
      </c>
      <c r="CL3984">
        <v>0.40576000000000001</v>
      </c>
      <c r="CM3984">
        <v>0.26085999999999998</v>
      </c>
      <c r="CN3984">
        <v>0.26249</v>
      </c>
      <c r="CO3984">
        <v>6.3699000000000006E-2</v>
      </c>
      <c r="CP3984" t="s">
        <v>176</v>
      </c>
      <c r="CQ3984" t="s">
        <v>176</v>
      </c>
      <c r="CR3984" t="s">
        <v>176</v>
      </c>
      <c r="CS3984" t="s">
        <v>176</v>
      </c>
      <c r="CT3984" t="s">
        <v>176</v>
      </c>
      <c r="CU3984" t="s">
        <v>176</v>
      </c>
      <c r="CV3984" t="s">
        <v>5975</v>
      </c>
      <c r="CW3984" t="s">
        <v>20392</v>
      </c>
      <c r="CX3984" t="s">
        <v>5977</v>
      </c>
      <c r="CY3984" t="s">
        <v>5977</v>
      </c>
      <c r="CZ3984" t="s">
        <v>5978</v>
      </c>
      <c r="DA3984" t="s">
        <v>5979</v>
      </c>
      <c r="DB3984" t="s">
        <v>67532</v>
      </c>
      <c r="DC3984" t="s">
        <v>67533</v>
      </c>
      <c r="DD3984">
        <v>1</v>
      </c>
      <c r="DE3984">
        <v>380</v>
      </c>
    </row>
    <row r="3985" spans="1:109" x14ac:dyDescent="0.35">
      <c r="A3985">
        <v>1.01325</v>
      </c>
      <c r="B3985">
        <v>0.71718999999999999</v>
      </c>
      <c r="C3985">
        <v>0.59694700000000001</v>
      </c>
      <c r="D3985">
        <v>0.73811499999999997</v>
      </c>
      <c r="E3985">
        <v>0.56004799999999999</v>
      </c>
      <c r="F3985">
        <v>0.48961300000000002</v>
      </c>
      <c r="G3985">
        <v>0.463835</v>
      </c>
      <c r="H3985">
        <v>0.57730300000000001</v>
      </c>
      <c r="I3985">
        <v>0.31306200000000001</v>
      </c>
      <c r="J3985">
        <v>0.173817</v>
      </c>
      <c r="K3985">
        <v>0.25552900000000001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 t="s">
        <v>170</v>
      </c>
      <c r="T3985">
        <v>2</v>
      </c>
      <c r="U3985" t="s">
        <v>84708</v>
      </c>
      <c r="V3985">
        <v>0.94724200000000003</v>
      </c>
      <c r="W3985" s="1">
        <v>6.0999999999999998E-7</v>
      </c>
      <c r="X3985">
        <v>122.52</v>
      </c>
      <c r="Y3985">
        <v>73.572000000000003</v>
      </c>
      <c r="Z3985">
        <v>110.38</v>
      </c>
      <c r="AA3985">
        <v>-9.7325999999999996E-2</v>
      </c>
      <c r="AB3985">
        <v>682410000</v>
      </c>
      <c r="AC3985">
        <v>498820000</v>
      </c>
      <c r="AD3985">
        <v>183590000</v>
      </c>
      <c r="AE3985">
        <v>2686</v>
      </c>
      <c r="AF3985">
        <v>0.90314000000000005</v>
      </c>
      <c r="AG3985" t="s">
        <v>176</v>
      </c>
      <c r="AH3985" t="s">
        <v>176</v>
      </c>
      <c r="AI3985">
        <v>0.65756000000000003</v>
      </c>
      <c r="AJ3985">
        <v>0.63417500000000004</v>
      </c>
      <c r="AK3985">
        <v>0.61079000000000006</v>
      </c>
      <c r="AL3985">
        <v>0.75031000000000003</v>
      </c>
      <c r="AM3985">
        <v>0.41855999999999999</v>
      </c>
      <c r="AN3985" t="s">
        <v>176</v>
      </c>
      <c r="AO3985" t="s">
        <v>176</v>
      </c>
      <c r="AP3985" t="s">
        <v>176</v>
      </c>
      <c r="AQ3985" t="s">
        <v>176</v>
      </c>
      <c r="AR3985" t="s">
        <v>176</v>
      </c>
      <c r="AS3985" t="s">
        <v>176</v>
      </c>
      <c r="AT3985" t="s">
        <v>176</v>
      </c>
      <c r="AU3985">
        <v>0.41920000000000002</v>
      </c>
      <c r="AV3985">
        <v>0.75029000000000001</v>
      </c>
      <c r="AW3985">
        <v>0.68572999999999995</v>
      </c>
      <c r="AX3985" t="s">
        <v>176</v>
      </c>
      <c r="AY3985" t="s">
        <v>176</v>
      </c>
      <c r="AZ3985">
        <v>0.67671999999999999</v>
      </c>
      <c r="BA3985">
        <v>0.56632000000000005</v>
      </c>
      <c r="BB3985">
        <v>0.21376999999999999</v>
      </c>
      <c r="BC3985">
        <v>0.16617000000000001</v>
      </c>
      <c r="BD3985">
        <v>0.42220000000000002</v>
      </c>
      <c r="BE3985" t="s">
        <v>176</v>
      </c>
      <c r="BF3985" t="s">
        <v>176</v>
      </c>
      <c r="BG3985" t="s">
        <v>176</v>
      </c>
      <c r="BH3985" t="s">
        <v>176</v>
      </c>
      <c r="BI3985" t="s">
        <v>176</v>
      </c>
      <c r="BJ3985" t="s">
        <v>176</v>
      </c>
      <c r="BK3985" t="s">
        <v>176</v>
      </c>
      <c r="BL3985">
        <v>1.0858000000000001</v>
      </c>
      <c r="BM3985">
        <v>0.95887</v>
      </c>
      <c r="BN3985">
        <v>0.4597</v>
      </c>
      <c r="BO3985">
        <v>1.1087</v>
      </c>
      <c r="BP3985" t="s">
        <v>176</v>
      </c>
      <c r="BQ3985" t="s">
        <v>176</v>
      </c>
      <c r="BR3985" t="s">
        <v>176</v>
      </c>
      <c r="BS3985" t="s">
        <v>176</v>
      </c>
      <c r="BT3985">
        <v>0.34584999999999999</v>
      </c>
      <c r="BU3985" t="s">
        <v>176</v>
      </c>
      <c r="BV3985" t="s">
        <v>176</v>
      </c>
      <c r="BW3985" t="s">
        <v>176</v>
      </c>
      <c r="BX3985" t="s">
        <v>176</v>
      </c>
      <c r="BY3985" t="s">
        <v>176</v>
      </c>
      <c r="BZ3985" t="s">
        <v>176</v>
      </c>
      <c r="CA3985" t="s">
        <v>176</v>
      </c>
      <c r="CB3985" t="s">
        <v>176</v>
      </c>
      <c r="CC3985" t="s">
        <v>176</v>
      </c>
      <c r="CD3985">
        <v>1.0508</v>
      </c>
      <c r="CE3985">
        <v>0.77349999999999997</v>
      </c>
      <c r="CF3985">
        <v>0.58084999999999998</v>
      </c>
      <c r="CG3985">
        <v>0.50046999999999997</v>
      </c>
      <c r="CH3985">
        <v>0.48592000000000002</v>
      </c>
      <c r="CI3985">
        <v>0.36843500000000001</v>
      </c>
      <c r="CJ3985">
        <v>0.25095000000000001</v>
      </c>
      <c r="CK3985">
        <v>0.41527999999999998</v>
      </c>
      <c r="CL3985">
        <v>0.27406999999999998</v>
      </c>
      <c r="CM3985">
        <v>0.18146300000000001</v>
      </c>
      <c r="CN3985">
        <v>8.8857000000000005E-2</v>
      </c>
      <c r="CO3985">
        <v>0.32579000000000002</v>
      </c>
      <c r="CP3985">
        <v>0.28548000000000001</v>
      </c>
      <c r="CQ3985">
        <v>0.27272000000000002</v>
      </c>
      <c r="CR3985">
        <v>0.26288</v>
      </c>
      <c r="CS3985">
        <v>0.28216000000000002</v>
      </c>
      <c r="CT3985">
        <v>0.27150999999999997</v>
      </c>
      <c r="CU3985">
        <v>0.27625</v>
      </c>
      <c r="CV3985" t="s">
        <v>65005</v>
      </c>
      <c r="CW3985" t="s">
        <v>65011</v>
      </c>
      <c r="CX3985" t="s">
        <v>64929</v>
      </c>
      <c r="CY3985" t="s">
        <v>64929</v>
      </c>
      <c r="CZ3985" t="s">
        <v>64930</v>
      </c>
      <c r="DA3985" t="s">
        <v>64931</v>
      </c>
      <c r="DB3985" t="s">
        <v>65012</v>
      </c>
      <c r="DC3985" t="s">
        <v>65014</v>
      </c>
      <c r="DD3985" t="s">
        <v>3294</v>
      </c>
      <c r="DE3985">
        <v>4062</v>
      </c>
    </row>
    <row r="3986" spans="1:109" x14ac:dyDescent="0.35">
      <c r="A3986">
        <v>0.91980200000000001</v>
      </c>
      <c r="B3986">
        <v>0.99324800000000002</v>
      </c>
      <c r="C3986">
        <v>0.55747999999999998</v>
      </c>
      <c r="D3986">
        <v>0.531995</v>
      </c>
      <c r="E3986">
        <v>0.607877</v>
      </c>
      <c r="F3986">
        <v>0.49190600000000001</v>
      </c>
      <c r="G3986">
        <v>0.32177</v>
      </c>
      <c r="H3986">
        <v>0.44940200000000002</v>
      </c>
      <c r="I3986">
        <v>0.25505499999999998</v>
      </c>
      <c r="J3986">
        <v>0.15096200000000001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 t="s">
        <v>170</v>
      </c>
      <c r="T3986">
        <v>3</v>
      </c>
      <c r="U3986" t="s">
        <v>84708</v>
      </c>
      <c r="V3986">
        <v>1</v>
      </c>
      <c r="W3986">
        <v>5.0292900000000005E-4</v>
      </c>
      <c r="X3986">
        <v>134.04</v>
      </c>
      <c r="Y3986">
        <v>92.784000000000006</v>
      </c>
      <c r="Z3986">
        <v>96.706999999999994</v>
      </c>
      <c r="AA3986">
        <v>0.19746</v>
      </c>
      <c r="AB3986">
        <v>283980000</v>
      </c>
      <c r="AC3986">
        <v>212280000</v>
      </c>
      <c r="AD3986">
        <v>71698000</v>
      </c>
      <c r="AE3986">
        <v>1004</v>
      </c>
      <c r="AF3986">
        <v>0.92247000000000001</v>
      </c>
      <c r="AG3986" t="s">
        <v>176</v>
      </c>
      <c r="AH3986" t="s">
        <v>176</v>
      </c>
      <c r="AI3986" t="s">
        <v>176</v>
      </c>
      <c r="AJ3986">
        <v>0.39417000000000002</v>
      </c>
      <c r="AK3986">
        <v>0.535605</v>
      </c>
      <c r="AL3986">
        <v>0.67703999999999998</v>
      </c>
      <c r="AM3986" t="s">
        <v>176</v>
      </c>
      <c r="AN3986" t="s">
        <v>176</v>
      </c>
      <c r="AO3986" t="s">
        <v>176</v>
      </c>
      <c r="AP3986" t="s">
        <v>176</v>
      </c>
      <c r="AQ3986" t="s">
        <v>176</v>
      </c>
      <c r="AR3986" t="s">
        <v>176</v>
      </c>
      <c r="AS3986" t="s">
        <v>176</v>
      </c>
      <c r="AT3986">
        <v>0.83631999999999995</v>
      </c>
      <c r="AU3986">
        <v>0.68616500000000002</v>
      </c>
      <c r="AV3986">
        <v>0.53600999999999999</v>
      </c>
      <c r="AW3986">
        <v>0.48665000000000003</v>
      </c>
      <c r="AX3986">
        <v>0.44919999999999999</v>
      </c>
      <c r="AY3986">
        <v>0.41175</v>
      </c>
      <c r="AZ3986">
        <v>0.26185999999999998</v>
      </c>
      <c r="BA3986">
        <v>0.25812499999999999</v>
      </c>
      <c r="BB3986">
        <v>0.25439000000000001</v>
      </c>
      <c r="BC3986">
        <v>0.12642</v>
      </c>
      <c r="BD3986" t="s">
        <v>176</v>
      </c>
      <c r="BE3986" t="s">
        <v>176</v>
      </c>
      <c r="BF3986" t="s">
        <v>176</v>
      </c>
      <c r="BG3986" t="s">
        <v>176</v>
      </c>
      <c r="BH3986" t="s">
        <v>176</v>
      </c>
      <c r="BI3986" t="s">
        <v>176</v>
      </c>
      <c r="BJ3986" t="s">
        <v>176</v>
      </c>
      <c r="BK3986" t="s">
        <v>176</v>
      </c>
      <c r="BL3986">
        <v>1.0408999999999999</v>
      </c>
      <c r="BM3986">
        <v>1.6265000000000001</v>
      </c>
      <c r="BN3986" t="s">
        <v>176</v>
      </c>
      <c r="BO3986" t="s">
        <v>176</v>
      </c>
      <c r="BP3986">
        <v>1.0002</v>
      </c>
      <c r="BQ3986">
        <v>0.40178000000000003</v>
      </c>
      <c r="BR3986" t="s">
        <v>176</v>
      </c>
      <c r="BS3986" t="s">
        <v>176</v>
      </c>
      <c r="BT3986" t="s">
        <v>176</v>
      </c>
      <c r="BU3986" t="s">
        <v>176</v>
      </c>
      <c r="BV3986" t="s">
        <v>176</v>
      </c>
      <c r="BW3986" t="s">
        <v>176</v>
      </c>
      <c r="BX3986" t="s">
        <v>176</v>
      </c>
      <c r="BY3986" t="s">
        <v>176</v>
      </c>
      <c r="BZ3986" t="s">
        <v>176</v>
      </c>
      <c r="CA3986" t="s">
        <v>176</v>
      </c>
      <c r="CB3986" t="s">
        <v>176</v>
      </c>
      <c r="CC3986" t="s">
        <v>176</v>
      </c>
      <c r="CD3986">
        <v>0.87951999999999997</v>
      </c>
      <c r="CE3986">
        <v>0.66708000000000001</v>
      </c>
      <c r="CF3986">
        <v>0.57894999999999996</v>
      </c>
      <c r="CG3986">
        <v>0.57733999999999996</v>
      </c>
      <c r="CH3986">
        <v>0.58794000000000002</v>
      </c>
      <c r="CI3986">
        <v>0.61848999999999998</v>
      </c>
      <c r="CJ3986">
        <v>0.38168000000000002</v>
      </c>
      <c r="CK3986">
        <v>0.41304000000000002</v>
      </c>
      <c r="CL3986">
        <v>0.25572</v>
      </c>
      <c r="CM3986">
        <v>0.17550399999999999</v>
      </c>
      <c r="CN3986">
        <v>9.5286999999999997E-2</v>
      </c>
      <c r="CO3986">
        <v>9.3151499999999998E-2</v>
      </c>
      <c r="CP3986">
        <v>9.1016E-2</v>
      </c>
      <c r="CQ3986" t="s">
        <v>176</v>
      </c>
      <c r="CR3986" t="s">
        <v>176</v>
      </c>
      <c r="CS3986" t="s">
        <v>176</v>
      </c>
      <c r="CT3986">
        <v>7.3223999999999997E-2</v>
      </c>
      <c r="CU3986">
        <v>9.0785000000000005E-2</v>
      </c>
      <c r="CV3986" t="s">
        <v>16609</v>
      </c>
      <c r="CW3986" t="s">
        <v>16629</v>
      </c>
      <c r="CX3986" t="s">
        <v>16611</v>
      </c>
      <c r="CY3986" t="s">
        <v>16611</v>
      </c>
      <c r="CZ3986" t="s">
        <v>16612</v>
      </c>
      <c r="DA3986" t="s">
        <v>16613</v>
      </c>
      <c r="DB3986" t="s">
        <v>16630</v>
      </c>
      <c r="DC3986" t="s">
        <v>16631</v>
      </c>
      <c r="DD3986" t="s">
        <v>202</v>
      </c>
      <c r="DE3986">
        <v>1154</v>
      </c>
    </row>
    <row r="3987" spans="1:109" x14ac:dyDescent="0.35">
      <c r="A3987">
        <v>0.90235699999999996</v>
      </c>
      <c r="B3987">
        <v>0.83974000000000004</v>
      </c>
      <c r="C3987">
        <v>0.76457299999999995</v>
      </c>
      <c r="D3987">
        <v>0.77845500000000001</v>
      </c>
      <c r="E3987">
        <v>1.19242</v>
      </c>
      <c r="F3987">
        <v>1.4728000000000001</v>
      </c>
      <c r="G3987">
        <v>0</v>
      </c>
      <c r="H3987">
        <v>0</v>
      </c>
      <c r="I3987">
        <v>0</v>
      </c>
      <c r="J3987">
        <v>0</v>
      </c>
      <c r="K3987">
        <v>1.2098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 t="s">
        <v>170</v>
      </c>
      <c r="T3987">
        <v>2</v>
      </c>
      <c r="U3987" t="s">
        <v>84708</v>
      </c>
      <c r="V3987">
        <v>0.99999800000000005</v>
      </c>
      <c r="W3987">
        <v>1.18948E-4</v>
      </c>
      <c r="X3987">
        <v>139.86000000000001</v>
      </c>
      <c r="Y3987">
        <v>111.99</v>
      </c>
      <c r="Z3987">
        <v>125.03</v>
      </c>
      <c r="AA3987">
        <v>-1.165</v>
      </c>
      <c r="AB3987">
        <v>144750000</v>
      </c>
      <c r="AC3987">
        <v>77688000</v>
      </c>
      <c r="AD3987">
        <v>67065000</v>
      </c>
      <c r="AE3987">
        <v>164</v>
      </c>
      <c r="AF3987" t="s">
        <v>176</v>
      </c>
      <c r="AG3987" t="s">
        <v>176</v>
      </c>
      <c r="AH3987" t="s">
        <v>176</v>
      </c>
      <c r="AI3987" t="s">
        <v>176</v>
      </c>
      <c r="AJ3987" t="s">
        <v>176</v>
      </c>
      <c r="AK3987" t="s">
        <v>176</v>
      </c>
      <c r="AL3987" t="s">
        <v>176</v>
      </c>
      <c r="AM3987" t="s">
        <v>176</v>
      </c>
      <c r="AN3987" t="s">
        <v>176</v>
      </c>
      <c r="AO3987" t="s">
        <v>176</v>
      </c>
      <c r="AP3987" t="s">
        <v>176</v>
      </c>
      <c r="AQ3987" t="s">
        <v>176</v>
      </c>
      <c r="AR3987" t="s">
        <v>176</v>
      </c>
      <c r="AS3987" t="s">
        <v>176</v>
      </c>
      <c r="AT3987">
        <v>0.71606999999999998</v>
      </c>
      <c r="AU3987">
        <v>0.71938000000000002</v>
      </c>
      <c r="AV3987">
        <v>0.56614500000000001</v>
      </c>
      <c r="AW3987">
        <v>0.41291</v>
      </c>
      <c r="AX3987">
        <v>0.87850499999999998</v>
      </c>
      <c r="AY3987">
        <v>1.3441000000000001</v>
      </c>
      <c r="AZ3987" t="s">
        <v>176</v>
      </c>
      <c r="BA3987" t="s">
        <v>176</v>
      </c>
      <c r="BB3987" t="s">
        <v>176</v>
      </c>
      <c r="BC3987" t="s">
        <v>176</v>
      </c>
      <c r="BD3987" t="s">
        <v>176</v>
      </c>
      <c r="BE3987" t="s">
        <v>176</v>
      </c>
      <c r="BF3987" t="s">
        <v>176</v>
      </c>
      <c r="BG3987" t="s">
        <v>176</v>
      </c>
      <c r="BH3987" t="s">
        <v>176</v>
      </c>
      <c r="BI3987" t="s">
        <v>176</v>
      </c>
      <c r="BJ3987" t="s">
        <v>176</v>
      </c>
      <c r="BK3987" t="s">
        <v>176</v>
      </c>
      <c r="BL3987">
        <v>1.0338000000000001</v>
      </c>
      <c r="BM3987" t="s">
        <v>176</v>
      </c>
      <c r="BN3987" t="s">
        <v>176</v>
      </c>
      <c r="BO3987" t="s">
        <v>176</v>
      </c>
      <c r="BP3987">
        <v>1.5546</v>
      </c>
      <c r="BQ3987">
        <v>1.93</v>
      </c>
      <c r="BR3987" t="s">
        <v>176</v>
      </c>
      <c r="BS3987" t="s">
        <v>176</v>
      </c>
      <c r="BT3987" t="s">
        <v>176</v>
      </c>
      <c r="BU3987" t="s">
        <v>176</v>
      </c>
      <c r="BV3987">
        <v>1.3524</v>
      </c>
      <c r="BW3987" t="s">
        <v>176</v>
      </c>
      <c r="BX3987" t="s">
        <v>176</v>
      </c>
      <c r="BY3987" t="s">
        <v>176</v>
      </c>
      <c r="BZ3987" t="s">
        <v>176</v>
      </c>
      <c r="CA3987" t="s">
        <v>176</v>
      </c>
      <c r="CB3987" t="s">
        <v>176</v>
      </c>
      <c r="CC3987" t="s">
        <v>176</v>
      </c>
      <c r="CD3987">
        <v>0.95720000000000005</v>
      </c>
      <c r="CE3987">
        <v>0.96009999999999995</v>
      </c>
      <c r="CF3987">
        <v>0.96299999999999997</v>
      </c>
      <c r="CG3987">
        <v>1.1439999999999999</v>
      </c>
      <c r="CH3987">
        <v>1.14415</v>
      </c>
      <c r="CI3987">
        <v>1.1443000000000001</v>
      </c>
      <c r="CJ3987">
        <v>1.39825</v>
      </c>
      <c r="CK3987">
        <v>1.6521999999999999</v>
      </c>
      <c r="CL3987">
        <v>1.3692</v>
      </c>
      <c r="CM3987">
        <v>0.75188999999999995</v>
      </c>
      <c r="CN3987">
        <v>1.0671999999999999</v>
      </c>
      <c r="CO3987">
        <v>0.74559500000000001</v>
      </c>
      <c r="CP3987">
        <v>0.42398999999999998</v>
      </c>
      <c r="CQ3987">
        <v>0.47888999999999998</v>
      </c>
      <c r="CR3987">
        <v>0.35239999999999999</v>
      </c>
      <c r="CS3987">
        <v>0.42803000000000002</v>
      </c>
      <c r="CT3987" t="s">
        <v>176</v>
      </c>
      <c r="CU3987" t="s">
        <v>176</v>
      </c>
      <c r="CV3987" t="s">
        <v>3596</v>
      </c>
      <c r="CW3987" t="s">
        <v>3597</v>
      </c>
      <c r="CX3987" t="s">
        <v>3586</v>
      </c>
      <c r="CY3987" t="s">
        <v>3586</v>
      </c>
      <c r="CZ3987" t="s">
        <v>3587</v>
      </c>
      <c r="DA3987" t="s">
        <v>3588</v>
      </c>
      <c r="DB3987" t="s">
        <v>3599</v>
      </c>
      <c r="DC3987" t="s">
        <v>3600</v>
      </c>
      <c r="DD3987" t="s">
        <v>202</v>
      </c>
      <c r="DE3987">
        <v>232</v>
      </c>
    </row>
    <row r="3988" spans="1:109" x14ac:dyDescent="0.35">
      <c r="A3988">
        <v>0.77817499999999995</v>
      </c>
      <c r="B3988">
        <v>0.69047499999999995</v>
      </c>
      <c r="C3988">
        <v>0</v>
      </c>
      <c r="D3988">
        <v>0.67715000000000003</v>
      </c>
      <c r="E3988">
        <v>0</v>
      </c>
      <c r="F3988">
        <v>0.606985</v>
      </c>
      <c r="G3988">
        <v>0.52524000000000004</v>
      </c>
      <c r="H3988">
        <v>0.44385999999999998</v>
      </c>
      <c r="I3988">
        <v>0.50653999999999999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 t="s">
        <v>170</v>
      </c>
      <c r="T3988">
        <v>2</v>
      </c>
      <c r="U3988" t="s">
        <v>84708</v>
      </c>
      <c r="V3988">
        <v>0.99484700000000004</v>
      </c>
      <c r="W3988" s="1">
        <v>9.6700000000000002E-7</v>
      </c>
      <c r="X3988">
        <v>130.37</v>
      </c>
      <c r="Y3988">
        <v>70.64</v>
      </c>
      <c r="Z3988">
        <v>69.024000000000001</v>
      </c>
      <c r="AA3988">
        <v>-0.24476000000000001</v>
      </c>
      <c r="AB3988">
        <v>122770000</v>
      </c>
      <c r="AC3988">
        <v>91528000</v>
      </c>
      <c r="AD3988">
        <v>31246000</v>
      </c>
      <c r="AE3988">
        <v>215</v>
      </c>
      <c r="AF3988" t="s">
        <v>176</v>
      </c>
      <c r="AG3988" t="s">
        <v>176</v>
      </c>
      <c r="AH3988" t="s">
        <v>176</v>
      </c>
      <c r="AI3988">
        <v>0.64605000000000001</v>
      </c>
      <c r="AJ3988" t="s">
        <v>176</v>
      </c>
      <c r="AK3988" t="s">
        <v>176</v>
      </c>
      <c r="AL3988" t="s">
        <v>176</v>
      </c>
      <c r="AM3988">
        <v>0.37269999999999998</v>
      </c>
      <c r="AN3988" t="s">
        <v>176</v>
      </c>
      <c r="AO3988" t="s">
        <v>176</v>
      </c>
      <c r="AP3988" t="s">
        <v>176</v>
      </c>
      <c r="AQ3988" t="s">
        <v>176</v>
      </c>
      <c r="AR3988" t="s">
        <v>176</v>
      </c>
      <c r="AS3988" t="s">
        <v>176</v>
      </c>
      <c r="AT3988">
        <v>0.48544999999999999</v>
      </c>
      <c r="AU3988">
        <v>0.69745999999999997</v>
      </c>
      <c r="AV3988">
        <v>0.65188000000000001</v>
      </c>
      <c r="AW3988">
        <v>0.63141000000000003</v>
      </c>
      <c r="AX3988">
        <v>0.64942999999999995</v>
      </c>
      <c r="AY3988">
        <v>0.71911000000000003</v>
      </c>
      <c r="AZ3988">
        <v>0.43940000000000001</v>
      </c>
      <c r="BA3988">
        <v>0.54781000000000002</v>
      </c>
      <c r="BB3988">
        <v>0.64037999999999995</v>
      </c>
      <c r="BC3988">
        <v>0.32652999999999999</v>
      </c>
      <c r="BD3988">
        <v>0.43608000000000002</v>
      </c>
      <c r="BE3988" t="s">
        <v>176</v>
      </c>
      <c r="BF3988" t="s">
        <v>176</v>
      </c>
      <c r="BG3988" t="s">
        <v>176</v>
      </c>
      <c r="BH3988" t="s">
        <v>176</v>
      </c>
      <c r="BI3988" t="s">
        <v>176</v>
      </c>
      <c r="BJ3988" t="s">
        <v>176</v>
      </c>
      <c r="BK3988" t="s">
        <v>176</v>
      </c>
      <c r="BL3988">
        <v>1.0709</v>
      </c>
      <c r="BM3988">
        <v>0.68349000000000004</v>
      </c>
      <c r="BN3988" t="s">
        <v>176</v>
      </c>
      <c r="BO3988" t="s">
        <v>176</v>
      </c>
      <c r="BP3988" t="s">
        <v>176</v>
      </c>
      <c r="BQ3988">
        <v>0.49486000000000002</v>
      </c>
      <c r="BR3988" t="s">
        <v>176</v>
      </c>
      <c r="BS3988" t="s">
        <v>176</v>
      </c>
      <c r="BT3988" t="s">
        <v>176</v>
      </c>
      <c r="BU3988" t="s">
        <v>176</v>
      </c>
      <c r="BV3988" t="s">
        <v>176</v>
      </c>
      <c r="BW3988" t="s">
        <v>176</v>
      </c>
      <c r="BX3988" t="s">
        <v>176</v>
      </c>
      <c r="BY3988" t="s">
        <v>176</v>
      </c>
      <c r="BZ3988" t="s">
        <v>176</v>
      </c>
      <c r="CA3988" t="s">
        <v>176</v>
      </c>
      <c r="CB3988" t="s">
        <v>176</v>
      </c>
      <c r="CC3988" t="s">
        <v>176</v>
      </c>
      <c r="CD3988" t="s">
        <v>176</v>
      </c>
      <c r="CE3988" t="s">
        <v>176</v>
      </c>
      <c r="CF3988" t="s">
        <v>176</v>
      </c>
      <c r="CG3988">
        <v>0.75399000000000005</v>
      </c>
      <c r="CH3988" t="s">
        <v>176</v>
      </c>
      <c r="CI3988" t="s">
        <v>176</v>
      </c>
      <c r="CJ3988">
        <v>0.61107999999999996</v>
      </c>
      <c r="CK3988">
        <v>0.33990999999999999</v>
      </c>
      <c r="CL3988" t="s">
        <v>176</v>
      </c>
      <c r="CM3988" t="s">
        <v>176</v>
      </c>
      <c r="CN3988" t="s">
        <v>176</v>
      </c>
      <c r="CO3988" t="s">
        <v>176</v>
      </c>
      <c r="CP3988" t="s">
        <v>176</v>
      </c>
      <c r="CQ3988" t="s">
        <v>176</v>
      </c>
      <c r="CR3988" t="s">
        <v>176</v>
      </c>
      <c r="CS3988" t="s">
        <v>176</v>
      </c>
      <c r="CT3988" t="s">
        <v>176</v>
      </c>
      <c r="CU3988" t="s">
        <v>176</v>
      </c>
      <c r="CV3988" t="s">
        <v>38925</v>
      </c>
      <c r="CW3988" t="s">
        <v>34515</v>
      </c>
      <c r="CX3988" t="s">
        <v>38915</v>
      </c>
      <c r="CY3988" t="s">
        <v>38915</v>
      </c>
      <c r="CZ3988" t="s">
        <v>38916</v>
      </c>
      <c r="DA3988" t="s">
        <v>38917</v>
      </c>
      <c r="DB3988" t="s">
        <v>38941</v>
      </c>
      <c r="DC3988" t="s">
        <v>38943</v>
      </c>
      <c r="DD3988">
        <v>2</v>
      </c>
      <c r="DE3988">
        <v>2477</v>
      </c>
    </row>
    <row r="3989" spans="1:109" x14ac:dyDescent="0.35">
      <c r="A3989">
        <v>0.87421700000000002</v>
      </c>
      <c r="B3989">
        <v>0.69047499999999995</v>
      </c>
      <c r="C3989">
        <v>0</v>
      </c>
      <c r="D3989">
        <v>0.67715000000000003</v>
      </c>
      <c r="E3989">
        <v>0</v>
      </c>
      <c r="F3989">
        <v>0.606985</v>
      </c>
      <c r="G3989">
        <v>0.85953999999999997</v>
      </c>
      <c r="H3989">
        <v>0.50190500000000005</v>
      </c>
      <c r="I3989">
        <v>1.3271999999999999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 t="s">
        <v>170</v>
      </c>
      <c r="T3989">
        <v>2</v>
      </c>
      <c r="U3989" t="s">
        <v>84708</v>
      </c>
      <c r="V3989">
        <v>0.99928899999999998</v>
      </c>
      <c r="W3989" s="1">
        <v>2.22E-8</v>
      </c>
      <c r="X3989">
        <v>136.96</v>
      </c>
      <c r="Y3989">
        <v>92.177000000000007</v>
      </c>
      <c r="Z3989">
        <v>134.09</v>
      </c>
      <c r="AA3989">
        <v>0.83087</v>
      </c>
      <c r="AB3989">
        <v>179650000</v>
      </c>
      <c r="AC3989">
        <v>113680000</v>
      </c>
      <c r="AD3989">
        <v>65972000</v>
      </c>
      <c r="AE3989">
        <v>212</v>
      </c>
      <c r="AF3989" t="s">
        <v>176</v>
      </c>
      <c r="AG3989" t="s">
        <v>176</v>
      </c>
      <c r="AH3989" t="s">
        <v>176</v>
      </c>
      <c r="AI3989">
        <v>0.64605000000000001</v>
      </c>
      <c r="AJ3989" t="s">
        <v>176</v>
      </c>
      <c r="AK3989" t="s">
        <v>176</v>
      </c>
      <c r="AL3989" t="s">
        <v>176</v>
      </c>
      <c r="AM3989">
        <v>0.37269999999999998</v>
      </c>
      <c r="AN3989" t="s">
        <v>176</v>
      </c>
      <c r="AO3989" t="s">
        <v>176</v>
      </c>
      <c r="AP3989" t="s">
        <v>176</v>
      </c>
      <c r="AQ3989" t="s">
        <v>176</v>
      </c>
      <c r="AR3989" t="s">
        <v>176</v>
      </c>
      <c r="AS3989" t="s">
        <v>176</v>
      </c>
      <c r="AT3989">
        <v>0.48544999999999999</v>
      </c>
      <c r="AU3989">
        <v>0.69745999999999997</v>
      </c>
      <c r="AV3989">
        <v>0.65188000000000001</v>
      </c>
      <c r="AW3989">
        <v>0.63141000000000003</v>
      </c>
      <c r="AX3989">
        <v>0.64942999999999995</v>
      </c>
      <c r="AY3989">
        <v>0.71911000000000003</v>
      </c>
      <c r="AZ3989">
        <v>1.1080000000000001</v>
      </c>
      <c r="BA3989">
        <v>0.66390000000000005</v>
      </c>
      <c r="BB3989">
        <v>2.2816999999999998</v>
      </c>
      <c r="BC3989">
        <v>0.32652999999999999</v>
      </c>
      <c r="BD3989">
        <v>0.44403999999999999</v>
      </c>
      <c r="BE3989" t="s">
        <v>176</v>
      </c>
      <c r="BF3989" t="s">
        <v>176</v>
      </c>
      <c r="BG3989" t="s">
        <v>176</v>
      </c>
      <c r="BH3989" t="s">
        <v>176</v>
      </c>
      <c r="BI3989" t="s">
        <v>176</v>
      </c>
      <c r="BJ3989" t="s">
        <v>176</v>
      </c>
      <c r="BK3989" t="s">
        <v>176</v>
      </c>
      <c r="BL3989">
        <v>1.0709</v>
      </c>
      <c r="BM3989">
        <v>0.68349000000000004</v>
      </c>
      <c r="BN3989" t="s">
        <v>176</v>
      </c>
      <c r="BO3989" t="s">
        <v>176</v>
      </c>
      <c r="BP3989" t="s">
        <v>176</v>
      </c>
      <c r="BQ3989">
        <v>0.49486000000000002</v>
      </c>
      <c r="BR3989" t="s">
        <v>176</v>
      </c>
      <c r="BS3989" t="s">
        <v>176</v>
      </c>
      <c r="BT3989" t="s">
        <v>176</v>
      </c>
      <c r="BU3989" t="s">
        <v>176</v>
      </c>
      <c r="BV3989" t="s">
        <v>176</v>
      </c>
      <c r="BW3989" t="s">
        <v>176</v>
      </c>
      <c r="BX3989" t="s">
        <v>176</v>
      </c>
      <c r="BY3989" t="s">
        <v>176</v>
      </c>
      <c r="BZ3989" t="s">
        <v>176</v>
      </c>
      <c r="CA3989" t="s">
        <v>176</v>
      </c>
      <c r="CB3989" t="s">
        <v>176</v>
      </c>
      <c r="CC3989" t="s">
        <v>176</v>
      </c>
      <c r="CD3989">
        <v>1.0663</v>
      </c>
      <c r="CE3989" t="s">
        <v>176</v>
      </c>
      <c r="CF3989" t="s">
        <v>176</v>
      </c>
      <c r="CG3989">
        <v>0.75399000000000005</v>
      </c>
      <c r="CH3989" t="s">
        <v>176</v>
      </c>
      <c r="CI3989" t="s">
        <v>176</v>
      </c>
      <c r="CJ3989">
        <v>0.61107999999999996</v>
      </c>
      <c r="CK3989">
        <v>0.33990999999999999</v>
      </c>
      <c r="CL3989" t="s">
        <v>176</v>
      </c>
      <c r="CM3989" t="s">
        <v>176</v>
      </c>
      <c r="CN3989" t="s">
        <v>176</v>
      </c>
      <c r="CO3989" t="s">
        <v>176</v>
      </c>
      <c r="CP3989" t="s">
        <v>176</v>
      </c>
      <c r="CQ3989" t="s">
        <v>176</v>
      </c>
      <c r="CR3989" t="s">
        <v>176</v>
      </c>
      <c r="CS3989" t="s">
        <v>176</v>
      </c>
      <c r="CT3989" t="s">
        <v>176</v>
      </c>
      <c r="CU3989" t="s">
        <v>176</v>
      </c>
      <c r="CV3989" t="s">
        <v>38925</v>
      </c>
      <c r="CW3989" t="s">
        <v>38936</v>
      </c>
      <c r="CX3989" t="s">
        <v>38915</v>
      </c>
      <c r="CY3989" t="s">
        <v>38915</v>
      </c>
      <c r="CZ3989" t="s">
        <v>38916</v>
      </c>
      <c r="DA3989" t="s">
        <v>38917</v>
      </c>
      <c r="DB3989" t="s">
        <v>38937</v>
      </c>
      <c r="DC3989" t="s">
        <v>38939</v>
      </c>
      <c r="DD3989" t="s">
        <v>202</v>
      </c>
      <c r="DE3989">
        <v>2477</v>
      </c>
    </row>
    <row r="3990" spans="1:109" x14ac:dyDescent="0.35">
      <c r="A3990">
        <v>1.00318</v>
      </c>
      <c r="B3990">
        <v>0.59153500000000003</v>
      </c>
      <c r="C3990">
        <v>0.57266499999999998</v>
      </c>
      <c r="D3990">
        <v>0.40745799999999999</v>
      </c>
      <c r="E3990">
        <v>0.19631999999999999</v>
      </c>
      <c r="F3990">
        <v>0.21717</v>
      </c>
      <c r="G3990">
        <v>0</v>
      </c>
      <c r="H3990">
        <v>0.53239000000000003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 t="s">
        <v>66174</v>
      </c>
      <c r="T3990">
        <v>2</v>
      </c>
      <c r="U3990" t="s">
        <v>84708</v>
      </c>
      <c r="V3990">
        <v>0.99999300000000002</v>
      </c>
      <c r="W3990">
        <v>1.85837E-4</v>
      </c>
      <c r="X3990">
        <v>112.02</v>
      </c>
      <c r="Y3990">
        <v>86.400999999999996</v>
      </c>
      <c r="Z3990">
        <v>84.753</v>
      </c>
      <c r="AA3990">
        <v>-0.28420000000000001</v>
      </c>
      <c r="AB3990">
        <v>265770000</v>
      </c>
      <c r="AC3990">
        <v>156200000</v>
      </c>
      <c r="AD3990">
        <v>109570000</v>
      </c>
      <c r="AE3990">
        <v>54</v>
      </c>
      <c r="AF3990">
        <v>0.99207999999999996</v>
      </c>
      <c r="AG3990">
        <v>0.38507999999999998</v>
      </c>
      <c r="AH3990">
        <v>0.31513000000000002</v>
      </c>
      <c r="AI3990">
        <v>0.27145999999999998</v>
      </c>
      <c r="AJ3990" t="s">
        <v>176</v>
      </c>
      <c r="AK3990" t="s">
        <v>176</v>
      </c>
      <c r="AL3990" t="s">
        <v>176</v>
      </c>
      <c r="AM3990" t="s">
        <v>176</v>
      </c>
      <c r="AN3990" t="s">
        <v>176</v>
      </c>
      <c r="AO3990" t="s">
        <v>176</v>
      </c>
      <c r="AP3990" t="s">
        <v>176</v>
      </c>
      <c r="AQ3990" t="s">
        <v>176</v>
      </c>
      <c r="AR3990" t="s">
        <v>176</v>
      </c>
      <c r="AS3990" t="s">
        <v>176</v>
      </c>
      <c r="AT3990">
        <v>0.76073999999999997</v>
      </c>
      <c r="AU3990">
        <v>0.63109999999999999</v>
      </c>
      <c r="AV3990">
        <v>1.2168000000000001</v>
      </c>
      <c r="AW3990">
        <v>0.69948999999999995</v>
      </c>
      <c r="AX3990">
        <v>0.18218000000000001</v>
      </c>
      <c r="AY3990">
        <v>0.25922000000000001</v>
      </c>
      <c r="AZ3990">
        <v>0.95796000000000003</v>
      </c>
      <c r="BA3990">
        <v>0.81540000000000001</v>
      </c>
      <c r="BB3990">
        <v>0.67283999999999999</v>
      </c>
      <c r="BC3990">
        <v>0.76302999999999999</v>
      </c>
      <c r="BD3990" t="s">
        <v>176</v>
      </c>
      <c r="BE3990" t="s">
        <v>176</v>
      </c>
      <c r="BF3990" t="s">
        <v>176</v>
      </c>
      <c r="BG3990" t="s">
        <v>176</v>
      </c>
      <c r="BH3990" t="s">
        <v>176</v>
      </c>
      <c r="BI3990">
        <v>0.70723000000000003</v>
      </c>
      <c r="BJ3990" t="s">
        <v>176</v>
      </c>
      <c r="BK3990" t="s">
        <v>176</v>
      </c>
      <c r="BL3990">
        <v>1.1172</v>
      </c>
      <c r="BM3990">
        <v>0.90595999999999999</v>
      </c>
      <c r="BN3990">
        <v>0.46133000000000002</v>
      </c>
      <c r="BO3990">
        <v>0.43878</v>
      </c>
      <c r="BP3990" t="s">
        <v>176</v>
      </c>
      <c r="BQ3990" t="s">
        <v>176</v>
      </c>
      <c r="BR3990" t="s">
        <v>176</v>
      </c>
      <c r="BS3990">
        <v>0.24937999999999999</v>
      </c>
      <c r="BT3990" t="s">
        <v>176</v>
      </c>
      <c r="BU3990" t="s">
        <v>176</v>
      </c>
      <c r="BV3990" t="s">
        <v>176</v>
      </c>
      <c r="BW3990" t="s">
        <v>176</v>
      </c>
      <c r="BX3990" t="s">
        <v>176</v>
      </c>
      <c r="BY3990" t="s">
        <v>176</v>
      </c>
      <c r="BZ3990" t="s">
        <v>176</v>
      </c>
      <c r="CA3990" t="s">
        <v>176</v>
      </c>
      <c r="CB3990" t="s">
        <v>176</v>
      </c>
      <c r="CC3990" t="s">
        <v>176</v>
      </c>
      <c r="CD3990">
        <v>1.1427</v>
      </c>
      <c r="CE3990">
        <v>0.44400000000000001</v>
      </c>
      <c r="CF3990">
        <v>0.2974</v>
      </c>
      <c r="CG3990">
        <v>0.22009999999999999</v>
      </c>
      <c r="CH3990">
        <v>0.21046000000000001</v>
      </c>
      <c r="CI3990">
        <v>0.17512</v>
      </c>
      <c r="CJ3990" t="s">
        <v>176</v>
      </c>
      <c r="CK3990" t="s">
        <v>176</v>
      </c>
      <c r="CL3990" t="s">
        <v>176</v>
      </c>
      <c r="CM3990" t="s">
        <v>176</v>
      </c>
      <c r="CN3990" t="s">
        <v>176</v>
      </c>
      <c r="CO3990" t="s">
        <v>176</v>
      </c>
      <c r="CP3990" t="s">
        <v>176</v>
      </c>
      <c r="CQ3990">
        <v>1.6263000000000001</v>
      </c>
      <c r="CR3990" t="s">
        <v>176</v>
      </c>
      <c r="CS3990" t="s">
        <v>176</v>
      </c>
      <c r="CT3990" t="s">
        <v>176</v>
      </c>
      <c r="CU3990" t="s">
        <v>176</v>
      </c>
      <c r="CV3990" t="s">
        <v>10915</v>
      </c>
      <c r="CW3990" t="s">
        <v>1272</v>
      </c>
      <c r="CX3990" t="s">
        <v>10917</v>
      </c>
      <c r="CY3990" t="s">
        <v>10917</v>
      </c>
      <c r="CZ3990" t="s">
        <v>10918</v>
      </c>
      <c r="DA3990" t="s">
        <v>10919</v>
      </c>
      <c r="DB3990" t="s">
        <v>68801</v>
      </c>
      <c r="DC3990" t="s">
        <v>68802</v>
      </c>
      <c r="DD3990" t="s">
        <v>202</v>
      </c>
      <c r="DE3990">
        <v>735</v>
      </c>
    </row>
    <row r="3991" spans="1:109" x14ac:dyDescent="0.35">
      <c r="A3991">
        <v>0.97087500000000004</v>
      </c>
      <c r="B3991">
        <v>0.68434300000000003</v>
      </c>
      <c r="C3991">
        <v>0.68132999999999999</v>
      </c>
      <c r="D3991">
        <v>0.46923999999999999</v>
      </c>
      <c r="E3991">
        <v>0.41791</v>
      </c>
      <c r="F3991">
        <v>0.27368999999999999</v>
      </c>
      <c r="G3991">
        <v>0.67558300000000004</v>
      </c>
      <c r="H3991">
        <v>0.26236799999999999</v>
      </c>
      <c r="I3991">
        <v>0.35621999999999998</v>
      </c>
      <c r="J3991">
        <v>0.42725299999999999</v>
      </c>
      <c r="K3991">
        <v>0.11262999999999999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 t="s">
        <v>66174</v>
      </c>
      <c r="T3991">
        <v>3</v>
      </c>
      <c r="U3991" t="s">
        <v>84708</v>
      </c>
      <c r="V3991">
        <v>1</v>
      </c>
      <c r="W3991">
        <v>7.0095499999999996E-4</v>
      </c>
      <c r="X3991">
        <v>231.06</v>
      </c>
      <c r="Y3991">
        <v>178.75</v>
      </c>
      <c r="Z3991">
        <v>231.06</v>
      </c>
      <c r="AA3991">
        <v>-0.11249000000000001</v>
      </c>
      <c r="AB3991">
        <v>775490000</v>
      </c>
      <c r="AC3991">
        <v>541320000</v>
      </c>
      <c r="AD3991">
        <v>234170000</v>
      </c>
      <c r="AE3991">
        <v>470</v>
      </c>
      <c r="AF3991">
        <v>1.0361</v>
      </c>
      <c r="AG3991">
        <v>0.59458</v>
      </c>
      <c r="AH3991">
        <v>0.33195999999999998</v>
      </c>
      <c r="AI3991">
        <v>0.50375999999999999</v>
      </c>
      <c r="AJ3991">
        <v>0.36880000000000002</v>
      </c>
      <c r="AK3991">
        <v>0.32490999999999998</v>
      </c>
      <c r="AL3991">
        <v>0.23573</v>
      </c>
      <c r="AM3991">
        <v>0.24714</v>
      </c>
      <c r="AN3991" t="s">
        <v>176</v>
      </c>
      <c r="AO3991" t="s">
        <v>176</v>
      </c>
      <c r="AP3991" t="s">
        <v>176</v>
      </c>
      <c r="AQ3991" t="s">
        <v>176</v>
      </c>
      <c r="AR3991" t="s">
        <v>176</v>
      </c>
      <c r="AS3991" t="s">
        <v>176</v>
      </c>
      <c r="AT3991">
        <v>0.76880000000000004</v>
      </c>
      <c r="AU3991">
        <v>0.71919999999999995</v>
      </c>
      <c r="AV3991">
        <v>0.70021</v>
      </c>
      <c r="AW3991">
        <v>0.56289999999999996</v>
      </c>
      <c r="AX3991">
        <v>0.33765000000000001</v>
      </c>
      <c r="AY3991">
        <v>0.29812</v>
      </c>
      <c r="AZ3991">
        <v>0.26191999999999999</v>
      </c>
      <c r="BA3991">
        <v>0.45268999999999998</v>
      </c>
      <c r="BB3991">
        <v>0.31645499999999999</v>
      </c>
      <c r="BC3991">
        <v>0.18021999999999999</v>
      </c>
      <c r="BD3991">
        <v>0.19585</v>
      </c>
      <c r="BE3991" t="s">
        <v>176</v>
      </c>
      <c r="BF3991" t="s">
        <v>176</v>
      </c>
      <c r="BG3991" t="s">
        <v>176</v>
      </c>
      <c r="BH3991" t="s">
        <v>176</v>
      </c>
      <c r="BI3991" t="s">
        <v>176</v>
      </c>
      <c r="BJ3991" t="s">
        <v>176</v>
      </c>
      <c r="BK3991" t="s">
        <v>176</v>
      </c>
      <c r="BL3991">
        <v>1.0564</v>
      </c>
      <c r="BM3991">
        <v>0.79169999999999996</v>
      </c>
      <c r="BN3991">
        <v>0.62014999999999998</v>
      </c>
      <c r="BO3991">
        <v>0.26989999999999997</v>
      </c>
      <c r="BP3991">
        <v>0.35008</v>
      </c>
      <c r="BQ3991">
        <v>0.27045000000000002</v>
      </c>
      <c r="BR3991">
        <v>0.19763</v>
      </c>
      <c r="BS3991">
        <v>0.17595</v>
      </c>
      <c r="BT3991">
        <v>7.8633999999999996E-2</v>
      </c>
      <c r="BU3991">
        <v>0.10084</v>
      </c>
      <c r="BV3991">
        <v>7.6965000000000006E-2</v>
      </c>
      <c r="BW3991" t="s">
        <v>176</v>
      </c>
      <c r="BX3991" t="s">
        <v>176</v>
      </c>
      <c r="BY3991" t="s">
        <v>176</v>
      </c>
      <c r="BZ3991" t="s">
        <v>176</v>
      </c>
      <c r="CA3991" t="s">
        <v>176</v>
      </c>
      <c r="CB3991" t="s">
        <v>176</v>
      </c>
      <c r="CC3991">
        <v>3.1781999999999998E-2</v>
      </c>
      <c r="CD3991">
        <v>1.0222</v>
      </c>
      <c r="CE3991">
        <v>0.63188999999999995</v>
      </c>
      <c r="CF3991">
        <v>1.073</v>
      </c>
      <c r="CG3991">
        <v>0.54039999999999999</v>
      </c>
      <c r="CH3991">
        <v>0.61511000000000005</v>
      </c>
      <c r="CI3991">
        <v>0.20127999999999999</v>
      </c>
      <c r="CJ3991">
        <v>1.5671999999999999</v>
      </c>
      <c r="CK3991">
        <v>0.18509999999999999</v>
      </c>
      <c r="CL3991">
        <v>0.78264999999999996</v>
      </c>
      <c r="CM3991">
        <v>1.0006999999999999</v>
      </c>
      <c r="CN3991">
        <v>6.5074999999999994E-2</v>
      </c>
      <c r="CO3991">
        <v>0.71714</v>
      </c>
      <c r="CP3991">
        <v>0.94127000000000005</v>
      </c>
      <c r="CQ3991">
        <v>1.1654</v>
      </c>
      <c r="CR3991">
        <v>0.95167000000000002</v>
      </c>
      <c r="CS3991">
        <v>0.43898999999999999</v>
      </c>
      <c r="CT3991" t="s">
        <v>176</v>
      </c>
      <c r="CU3991" t="s">
        <v>176</v>
      </c>
      <c r="CV3991" t="s">
        <v>70903</v>
      </c>
      <c r="CW3991">
        <v>470</v>
      </c>
      <c r="CX3991" t="s">
        <v>70903</v>
      </c>
      <c r="CY3991" t="s">
        <v>70903</v>
      </c>
      <c r="CZ3991" t="s">
        <v>70904</v>
      </c>
      <c r="DA3991" t="s">
        <v>70905</v>
      </c>
      <c r="DB3991" t="s">
        <v>70907</v>
      </c>
      <c r="DC3991" t="s">
        <v>70908</v>
      </c>
      <c r="DD3991">
        <v>1</v>
      </c>
      <c r="DE3991">
        <v>1188</v>
      </c>
    </row>
    <row r="3992" spans="1:109" x14ac:dyDescent="0.35">
      <c r="A3992">
        <v>0.99343000000000004</v>
      </c>
      <c r="B3992">
        <v>0.68100499999999997</v>
      </c>
      <c r="C3992">
        <v>0.50925299999999996</v>
      </c>
      <c r="D3992">
        <v>0.49415199999999998</v>
      </c>
      <c r="E3992">
        <v>0.47137699999999999</v>
      </c>
      <c r="F3992">
        <v>0.54378499999999996</v>
      </c>
      <c r="G3992">
        <v>0.50382000000000005</v>
      </c>
      <c r="H3992">
        <v>0.48844500000000002</v>
      </c>
      <c r="I3992">
        <v>0.34232699999999999</v>
      </c>
      <c r="J3992">
        <v>0.244755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 t="s">
        <v>66174</v>
      </c>
      <c r="T3992">
        <v>2</v>
      </c>
      <c r="U3992" t="s">
        <v>84708</v>
      </c>
      <c r="V3992">
        <v>0.98259799999999997</v>
      </c>
      <c r="W3992" s="1">
        <v>5.6399999999999997E-33</v>
      </c>
      <c r="X3992">
        <v>203.27</v>
      </c>
      <c r="Y3992">
        <v>150.41</v>
      </c>
      <c r="Z3992">
        <v>120.38</v>
      </c>
      <c r="AA3992">
        <v>0.17154</v>
      </c>
      <c r="AB3992">
        <v>1134500000</v>
      </c>
      <c r="AC3992">
        <v>787900000</v>
      </c>
      <c r="AD3992">
        <v>346630000</v>
      </c>
      <c r="AE3992">
        <v>239</v>
      </c>
      <c r="AF3992" t="s">
        <v>176</v>
      </c>
      <c r="AG3992" t="s">
        <v>176</v>
      </c>
      <c r="AH3992" t="s">
        <v>176</v>
      </c>
      <c r="AI3992" t="s">
        <v>176</v>
      </c>
      <c r="AJ3992" t="s">
        <v>176</v>
      </c>
      <c r="AK3992" t="s">
        <v>176</v>
      </c>
      <c r="AL3992" t="s">
        <v>176</v>
      </c>
      <c r="AM3992" t="s">
        <v>176</v>
      </c>
      <c r="AN3992" t="s">
        <v>176</v>
      </c>
      <c r="AO3992" t="s">
        <v>176</v>
      </c>
      <c r="AP3992" t="s">
        <v>176</v>
      </c>
      <c r="AQ3992" t="s">
        <v>176</v>
      </c>
      <c r="AR3992" t="s">
        <v>176</v>
      </c>
      <c r="AS3992" t="s">
        <v>176</v>
      </c>
      <c r="AT3992">
        <v>0.71848999999999996</v>
      </c>
      <c r="AU3992">
        <v>0.57281499999999996</v>
      </c>
      <c r="AV3992">
        <v>0.42714000000000002</v>
      </c>
      <c r="AW3992">
        <v>0.41979</v>
      </c>
      <c r="AX3992">
        <v>0.41243999999999997</v>
      </c>
      <c r="AY3992" t="s">
        <v>176</v>
      </c>
      <c r="AZ3992" t="s">
        <v>176</v>
      </c>
      <c r="BA3992" t="s">
        <v>176</v>
      </c>
      <c r="BB3992" t="s">
        <v>176</v>
      </c>
      <c r="BC3992" t="s">
        <v>176</v>
      </c>
      <c r="BD3992" t="s">
        <v>176</v>
      </c>
      <c r="BE3992" t="s">
        <v>176</v>
      </c>
      <c r="BF3992" t="s">
        <v>176</v>
      </c>
      <c r="BG3992" t="s">
        <v>176</v>
      </c>
      <c r="BH3992" t="s">
        <v>176</v>
      </c>
      <c r="BI3992" t="s">
        <v>176</v>
      </c>
      <c r="BJ3992" t="s">
        <v>176</v>
      </c>
      <c r="BK3992" t="s">
        <v>176</v>
      </c>
      <c r="BL3992">
        <v>1.0210999999999999</v>
      </c>
      <c r="BM3992">
        <v>0.85406000000000004</v>
      </c>
      <c r="BN3992">
        <v>0.63153000000000004</v>
      </c>
      <c r="BO3992">
        <v>0.64832999999999996</v>
      </c>
      <c r="BP3992">
        <v>0.64210999999999996</v>
      </c>
      <c r="BQ3992">
        <v>0.63588999999999996</v>
      </c>
      <c r="BR3992">
        <v>0.51180999999999999</v>
      </c>
      <c r="BS3992">
        <v>0.43691000000000002</v>
      </c>
      <c r="BT3992">
        <v>0.31001000000000001</v>
      </c>
      <c r="BU3992">
        <v>0.2802</v>
      </c>
      <c r="BV3992" t="s">
        <v>176</v>
      </c>
      <c r="BW3992" t="s">
        <v>176</v>
      </c>
      <c r="BX3992" t="s">
        <v>176</v>
      </c>
      <c r="BY3992" t="s">
        <v>176</v>
      </c>
      <c r="BZ3992" t="s">
        <v>176</v>
      </c>
      <c r="CA3992" t="s">
        <v>176</v>
      </c>
      <c r="CB3992" t="s">
        <v>176</v>
      </c>
      <c r="CC3992" t="s">
        <v>176</v>
      </c>
      <c r="CD3992">
        <v>1.2406999999999999</v>
      </c>
      <c r="CE3992">
        <v>0.61614000000000002</v>
      </c>
      <c r="CF3992">
        <v>0.46909000000000001</v>
      </c>
      <c r="CG3992">
        <v>0.41433500000000001</v>
      </c>
      <c r="CH3992">
        <v>0.35958000000000001</v>
      </c>
      <c r="CI3992">
        <v>0.45168000000000003</v>
      </c>
      <c r="CJ3992">
        <v>0.49582999999999999</v>
      </c>
      <c r="CK3992">
        <v>0.53998000000000002</v>
      </c>
      <c r="CL3992">
        <v>0.37464500000000001</v>
      </c>
      <c r="CM3992">
        <v>0.20931</v>
      </c>
      <c r="CN3992" t="s">
        <v>176</v>
      </c>
      <c r="CO3992" t="s">
        <v>176</v>
      </c>
      <c r="CP3992" t="s">
        <v>176</v>
      </c>
      <c r="CQ3992" t="s">
        <v>176</v>
      </c>
      <c r="CR3992">
        <v>2.9114000000000001E-2</v>
      </c>
      <c r="CS3992" t="s">
        <v>176</v>
      </c>
      <c r="CT3992" t="s">
        <v>176</v>
      </c>
      <c r="CU3992" t="s">
        <v>176</v>
      </c>
      <c r="CV3992" t="s">
        <v>45822</v>
      </c>
      <c r="CW3992">
        <v>239</v>
      </c>
      <c r="CX3992" t="s">
        <v>45822</v>
      </c>
      <c r="CY3992" t="s">
        <v>45822</v>
      </c>
      <c r="CZ3992" t="s">
        <v>45823</v>
      </c>
      <c r="DA3992" t="s">
        <v>45824</v>
      </c>
      <c r="DB3992" t="s">
        <v>78324</v>
      </c>
      <c r="DC3992" t="s">
        <v>78326</v>
      </c>
      <c r="DD3992" t="s">
        <v>202</v>
      </c>
      <c r="DE3992">
        <v>2864</v>
      </c>
    </row>
    <row r="3993" spans="1:109" x14ac:dyDescent="0.35">
      <c r="A3993">
        <v>0.95860000000000001</v>
      </c>
      <c r="B3993">
        <v>0.69878799999999996</v>
      </c>
      <c r="C3993">
        <v>0.47726200000000002</v>
      </c>
      <c r="D3993">
        <v>0.499666</v>
      </c>
      <c r="E3993">
        <v>0.46361799999999997</v>
      </c>
      <c r="F3993">
        <v>0.58237499999999998</v>
      </c>
      <c r="G3993">
        <v>0.424537</v>
      </c>
      <c r="H3993">
        <v>0.52990700000000002</v>
      </c>
      <c r="I3993">
        <v>0.41387699999999999</v>
      </c>
      <c r="J3993">
        <v>0.35778500000000002</v>
      </c>
      <c r="K3993">
        <v>0.29681299999999999</v>
      </c>
      <c r="L3993">
        <v>0.16181400000000001</v>
      </c>
      <c r="M3993">
        <v>4.0204499999999997E-2</v>
      </c>
      <c r="N3993">
        <v>0</v>
      </c>
      <c r="O3993">
        <v>0</v>
      </c>
      <c r="P3993">
        <v>0</v>
      </c>
      <c r="Q3993">
        <v>0</v>
      </c>
      <c r="R3993">
        <v>0</v>
      </c>
      <c r="S3993" t="s">
        <v>170</v>
      </c>
      <c r="T3993">
        <v>3</v>
      </c>
      <c r="U3993" t="s">
        <v>84708</v>
      </c>
      <c r="V3993">
        <v>0.99827399999999999</v>
      </c>
      <c r="W3993" s="1">
        <v>3.4499999999999997E-67</v>
      </c>
      <c r="X3993">
        <v>203.27</v>
      </c>
      <c r="Y3993">
        <v>150.41</v>
      </c>
      <c r="Z3993">
        <v>132.84</v>
      </c>
      <c r="AA3993">
        <v>-0.90122999999999998</v>
      </c>
      <c r="AB3993">
        <v>2666500000</v>
      </c>
      <c r="AC3993">
        <v>2036700000</v>
      </c>
      <c r="AD3993">
        <v>629810000</v>
      </c>
      <c r="AE3993">
        <v>241</v>
      </c>
      <c r="AF3993">
        <v>1.0315000000000001</v>
      </c>
      <c r="AG3993">
        <v>0.67125999999999997</v>
      </c>
      <c r="AH3993">
        <v>0.31102000000000002</v>
      </c>
      <c r="AI3993">
        <v>0.64917999999999998</v>
      </c>
      <c r="AJ3993">
        <v>0.53729000000000005</v>
      </c>
      <c r="AK3993">
        <v>0.80718999999999996</v>
      </c>
      <c r="AL3993">
        <v>0.45101000000000002</v>
      </c>
      <c r="AM3993">
        <v>0.58957999999999999</v>
      </c>
      <c r="AN3993">
        <v>0.37930000000000003</v>
      </c>
      <c r="AO3993">
        <v>0.17294000000000001</v>
      </c>
      <c r="AP3993">
        <v>9.7945000000000004E-2</v>
      </c>
      <c r="AQ3993" t="s">
        <v>176</v>
      </c>
      <c r="AR3993" t="s">
        <v>176</v>
      </c>
      <c r="AS3993" t="s">
        <v>176</v>
      </c>
      <c r="AT3993">
        <v>0.68389999999999995</v>
      </c>
      <c r="AU3993">
        <v>0.75055000000000005</v>
      </c>
      <c r="AV3993">
        <v>0.47389999999999999</v>
      </c>
      <c r="AW3993">
        <v>0.43573499999999998</v>
      </c>
      <c r="AX3993">
        <v>0.39756999999999998</v>
      </c>
      <c r="AY3993">
        <v>0.50563999999999998</v>
      </c>
      <c r="AZ3993">
        <v>0.44461000000000001</v>
      </c>
      <c r="BA3993">
        <v>0.61814999999999998</v>
      </c>
      <c r="BB3993">
        <v>0.47323999999999999</v>
      </c>
      <c r="BC3993">
        <v>0.48907</v>
      </c>
      <c r="BD3993">
        <v>0.48315999999999998</v>
      </c>
      <c r="BE3993">
        <v>0.29027999999999998</v>
      </c>
      <c r="BF3993" t="s">
        <v>176</v>
      </c>
      <c r="BG3993" t="s">
        <v>176</v>
      </c>
      <c r="BH3993" t="s">
        <v>176</v>
      </c>
      <c r="BI3993" t="s">
        <v>176</v>
      </c>
      <c r="BJ3993" t="s">
        <v>176</v>
      </c>
      <c r="BK3993" t="s">
        <v>176</v>
      </c>
      <c r="BL3993">
        <v>1.0763</v>
      </c>
      <c r="BM3993">
        <v>0.86304999999999998</v>
      </c>
      <c r="BN3993">
        <v>0.76551999999999998</v>
      </c>
      <c r="BO3993">
        <v>0.43031999999999998</v>
      </c>
      <c r="BP3993">
        <v>0.43428</v>
      </c>
      <c r="BQ3993">
        <v>0.71930000000000005</v>
      </c>
      <c r="BR3993">
        <v>0.46503</v>
      </c>
      <c r="BS3993">
        <v>0.56915000000000004</v>
      </c>
      <c r="BT3993">
        <v>0.39956000000000003</v>
      </c>
      <c r="BU3993">
        <v>0.22997000000000001</v>
      </c>
      <c r="BV3993">
        <v>0.28788000000000002</v>
      </c>
      <c r="BW3993">
        <v>0.11688</v>
      </c>
      <c r="BX3993">
        <v>5.9374000000000003E-2</v>
      </c>
      <c r="BY3993" t="s">
        <v>176</v>
      </c>
      <c r="BZ3993" t="s">
        <v>176</v>
      </c>
      <c r="CA3993" t="s">
        <v>176</v>
      </c>
      <c r="CB3993">
        <v>2.4774000000000001E-2</v>
      </c>
      <c r="CC3993">
        <v>2.4774000000000001E-2</v>
      </c>
      <c r="CD3993">
        <v>1.0427</v>
      </c>
      <c r="CE3993">
        <v>0.51029000000000002</v>
      </c>
      <c r="CF3993">
        <v>0.35860999999999998</v>
      </c>
      <c r="CG3993">
        <v>0.48343000000000003</v>
      </c>
      <c r="CH3993">
        <v>0.48532999999999998</v>
      </c>
      <c r="CI3993">
        <v>0.29737000000000002</v>
      </c>
      <c r="CJ3993">
        <v>0.36397000000000002</v>
      </c>
      <c r="CK3993">
        <v>0.48132000000000003</v>
      </c>
      <c r="CL3993">
        <v>0.19313</v>
      </c>
      <c r="CM3993">
        <v>0.33279999999999998</v>
      </c>
      <c r="CN3993">
        <v>0.24326999999999999</v>
      </c>
      <c r="CO3993">
        <v>0.14215</v>
      </c>
      <c r="CP3993">
        <v>2.1035000000000002E-2</v>
      </c>
      <c r="CQ3993">
        <v>3.5057999999999999E-2</v>
      </c>
      <c r="CR3993">
        <v>3.0598E-2</v>
      </c>
      <c r="CS3993">
        <v>2.6138000000000002E-2</v>
      </c>
      <c r="CT3993" t="s">
        <v>176</v>
      </c>
      <c r="CU3993" t="s">
        <v>176</v>
      </c>
      <c r="CV3993" t="s">
        <v>45822</v>
      </c>
      <c r="CW3993">
        <v>241</v>
      </c>
      <c r="CX3993" t="s">
        <v>45822</v>
      </c>
      <c r="CY3993" t="s">
        <v>45822</v>
      </c>
      <c r="CZ3993" t="s">
        <v>45823</v>
      </c>
      <c r="DA3993" t="s">
        <v>45824</v>
      </c>
      <c r="DB3993" t="s">
        <v>45834</v>
      </c>
      <c r="DC3993" t="s">
        <v>45836</v>
      </c>
      <c r="DD3993" t="s">
        <v>202</v>
      </c>
      <c r="DE3993">
        <v>2864</v>
      </c>
    </row>
    <row r="3994" spans="1:109" x14ac:dyDescent="0.35">
      <c r="A3994">
        <v>0.91609799999999997</v>
      </c>
      <c r="B3994">
        <v>0.62773800000000002</v>
      </c>
      <c r="C3994">
        <v>0.45573000000000002</v>
      </c>
      <c r="D3994">
        <v>0.36005500000000001</v>
      </c>
      <c r="E3994">
        <v>0.38121500000000003</v>
      </c>
      <c r="F3994">
        <v>0.368977</v>
      </c>
      <c r="G3994">
        <v>0.29881000000000002</v>
      </c>
      <c r="H3994">
        <v>0.23924400000000001</v>
      </c>
      <c r="I3994">
        <v>0.168435</v>
      </c>
      <c r="J3994">
        <v>8.0468799999999993E-2</v>
      </c>
      <c r="K3994">
        <v>3.7268500000000003E-2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 t="s">
        <v>66174</v>
      </c>
      <c r="T3994">
        <v>3</v>
      </c>
      <c r="U3994" t="s">
        <v>84708</v>
      </c>
      <c r="V3994">
        <v>0.99999899999999997</v>
      </c>
      <c r="W3994" s="1">
        <v>1.23E-24</v>
      </c>
      <c r="X3994">
        <v>385.3</v>
      </c>
      <c r="Y3994">
        <v>308.43</v>
      </c>
      <c r="Z3994">
        <v>361.77</v>
      </c>
      <c r="AA3994">
        <v>0.22470999999999999</v>
      </c>
      <c r="AB3994">
        <v>5276200000</v>
      </c>
      <c r="AC3994">
        <v>4176100000</v>
      </c>
      <c r="AD3994">
        <v>1100200000</v>
      </c>
      <c r="AE3994">
        <v>470</v>
      </c>
      <c r="AF3994">
        <v>0.92923</v>
      </c>
      <c r="AG3994">
        <v>0.66139000000000003</v>
      </c>
      <c r="AH3994">
        <v>0.36907000000000001</v>
      </c>
      <c r="AI3994">
        <v>0.50166999999999995</v>
      </c>
      <c r="AJ3994">
        <v>0.50934000000000001</v>
      </c>
      <c r="AK3994">
        <v>0.47245999999999999</v>
      </c>
      <c r="AL3994">
        <v>0.21229000000000001</v>
      </c>
      <c r="AM3994">
        <v>0.22181999999999999</v>
      </c>
      <c r="AN3994">
        <v>6.8805000000000005E-2</v>
      </c>
      <c r="AO3994">
        <v>5.8111000000000003E-2</v>
      </c>
      <c r="AP3994" t="s">
        <v>176</v>
      </c>
      <c r="AQ3994" t="s">
        <v>176</v>
      </c>
      <c r="AR3994" t="s">
        <v>176</v>
      </c>
      <c r="AS3994" t="s">
        <v>176</v>
      </c>
      <c r="AT3994">
        <v>0.83697999999999995</v>
      </c>
      <c r="AU3994">
        <v>0.49653999999999998</v>
      </c>
      <c r="AV3994">
        <v>0.39667999999999998</v>
      </c>
      <c r="AW3994">
        <v>0.23976</v>
      </c>
      <c r="AX3994">
        <v>0.28170000000000001</v>
      </c>
      <c r="AY3994">
        <v>0.37663000000000002</v>
      </c>
      <c r="AZ3994">
        <v>0.47155999999999998</v>
      </c>
      <c r="BA3994">
        <v>0.302815</v>
      </c>
      <c r="BB3994">
        <v>0.13406999999999999</v>
      </c>
      <c r="BC3994">
        <v>8.7217000000000003E-2</v>
      </c>
      <c r="BD3994" t="s">
        <v>176</v>
      </c>
      <c r="BE3994" t="s">
        <v>176</v>
      </c>
      <c r="BF3994" t="s">
        <v>176</v>
      </c>
      <c r="BG3994" t="s">
        <v>176</v>
      </c>
      <c r="BH3994" t="s">
        <v>176</v>
      </c>
      <c r="BI3994" t="s">
        <v>176</v>
      </c>
      <c r="BJ3994" t="s">
        <v>176</v>
      </c>
      <c r="BK3994" t="s">
        <v>176</v>
      </c>
      <c r="BL3994">
        <v>0.91422999999999999</v>
      </c>
      <c r="BM3994">
        <v>0.67913999999999997</v>
      </c>
      <c r="BN3994">
        <v>0.60219</v>
      </c>
      <c r="BO3994">
        <v>0.32151999999999997</v>
      </c>
      <c r="BP3994">
        <v>0.37409999999999999</v>
      </c>
      <c r="BQ3994">
        <v>0.29194999999999999</v>
      </c>
      <c r="BR3994">
        <v>0.21792</v>
      </c>
      <c r="BS3994">
        <v>0.18632000000000001</v>
      </c>
      <c r="BT3994">
        <v>0.12726999999999999</v>
      </c>
      <c r="BU3994">
        <v>5.9492999999999997E-2</v>
      </c>
      <c r="BV3994" t="s">
        <v>176</v>
      </c>
      <c r="BW3994" t="s">
        <v>176</v>
      </c>
      <c r="BX3994" t="s">
        <v>176</v>
      </c>
      <c r="BY3994" t="s">
        <v>176</v>
      </c>
      <c r="BZ3994" t="s">
        <v>176</v>
      </c>
      <c r="CA3994" t="s">
        <v>176</v>
      </c>
      <c r="CB3994" t="s">
        <v>176</v>
      </c>
      <c r="CC3994" t="s">
        <v>176</v>
      </c>
      <c r="CD3994">
        <v>0.98394999999999999</v>
      </c>
      <c r="CE3994">
        <v>0.67388000000000003</v>
      </c>
      <c r="CF3994">
        <v>0.45498</v>
      </c>
      <c r="CG3994">
        <v>0.37726999999999999</v>
      </c>
      <c r="CH3994">
        <v>0.35971999999999998</v>
      </c>
      <c r="CI3994">
        <v>0.33487</v>
      </c>
      <c r="CJ3994">
        <v>0.20695</v>
      </c>
      <c r="CK3994">
        <v>0.25555</v>
      </c>
      <c r="CL3994">
        <v>0.19058</v>
      </c>
      <c r="CM3994">
        <v>0.10636</v>
      </c>
      <c r="CN3994">
        <v>1.6426E-2</v>
      </c>
      <c r="CO3994">
        <v>0.17621000000000001</v>
      </c>
      <c r="CP3994">
        <v>0.15146000000000001</v>
      </c>
      <c r="CQ3994">
        <v>0.12670999999999999</v>
      </c>
      <c r="CR3994">
        <v>0.16259000000000001</v>
      </c>
      <c r="CS3994">
        <v>0.19847000000000001</v>
      </c>
      <c r="CT3994" t="s">
        <v>176</v>
      </c>
      <c r="CU3994" t="s">
        <v>176</v>
      </c>
      <c r="CV3994" t="s">
        <v>3950</v>
      </c>
      <c r="CW3994" t="s">
        <v>66998</v>
      </c>
      <c r="CX3994" t="s">
        <v>3952</v>
      </c>
      <c r="CY3994" t="s">
        <v>3939</v>
      </c>
      <c r="CZ3994" t="s">
        <v>3940</v>
      </c>
      <c r="DA3994" t="s">
        <v>3941</v>
      </c>
      <c r="DB3994" t="s">
        <v>66999</v>
      </c>
      <c r="DC3994" t="s">
        <v>67001</v>
      </c>
      <c r="DD3994" t="s">
        <v>202</v>
      </c>
      <c r="DE3994" t="s">
        <v>3956</v>
      </c>
    </row>
    <row r="3995" spans="1:109" x14ac:dyDescent="0.35">
      <c r="A3995">
        <v>0.94135500000000005</v>
      </c>
      <c r="B3995">
        <v>0.52665300000000004</v>
      </c>
      <c r="C3995">
        <v>0.297626</v>
      </c>
      <c r="D3995">
        <v>0.24568300000000001</v>
      </c>
      <c r="E3995">
        <v>0.19728699999999999</v>
      </c>
      <c r="F3995">
        <v>0.17072300000000001</v>
      </c>
      <c r="G3995">
        <v>0.10816099999999999</v>
      </c>
      <c r="H3995">
        <v>0.10953</v>
      </c>
      <c r="I3995">
        <v>9.8426700000000006E-2</v>
      </c>
      <c r="J3995">
        <v>5.5425000000000002E-2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 t="s">
        <v>66174</v>
      </c>
      <c r="T3995">
        <v>2</v>
      </c>
      <c r="U3995" t="s">
        <v>84708</v>
      </c>
      <c r="V3995">
        <v>1</v>
      </c>
      <c r="W3995">
        <v>6.5240800000000005E-4</v>
      </c>
      <c r="X3995">
        <v>108.57</v>
      </c>
      <c r="Y3995">
        <v>57.783999999999999</v>
      </c>
      <c r="Z3995">
        <v>78.963999999999999</v>
      </c>
      <c r="AA3995">
        <v>0.11741</v>
      </c>
      <c r="AB3995">
        <v>960700000</v>
      </c>
      <c r="AC3995">
        <v>805170000</v>
      </c>
      <c r="AD3995">
        <v>155530000</v>
      </c>
      <c r="AE3995">
        <v>481</v>
      </c>
      <c r="AF3995">
        <v>0.97428999999999999</v>
      </c>
      <c r="AG3995">
        <v>0.46744000000000002</v>
      </c>
      <c r="AH3995">
        <v>0.22003</v>
      </c>
      <c r="AI3995">
        <v>0.24360999999999999</v>
      </c>
      <c r="AJ3995">
        <v>0.2112</v>
      </c>
      <c r="AK3995">
        <v>0.22256999999999999</v>
      </c>
      <c r="AL3995">
        <v>0.11028</v>
      </c>
      <c r="AM3995">
        <v>0.12636</v>
      </c>
      <c r="AN3995" t="s">
        <v>176</v>
      </c>
      <c r="AO3995" t="s">
        <v>176</v>
      </c>
      <c r="AP3995" t="s">
        <v>176</v>
      </c>
      <c r="AQ3995" t="s">
        <v>176</v>
      </c>
      <c r="AR3995" t="s">
        <v>176</v>
      </c>
      <c r="AS3995" t="s">
        <v>176</v>
      </c>
      <c r="AT3995">
        <v>0.73792999999999997</v>
      </c>
      <c r="AU3995">
        <v>0.51831000000000005</v>
      </c>
      <c r="AV3995">
        <v>0.35127000000000003</v>
      </c>
      <c r="AW3995">
        <v>0.26088</v>
      </c>
      <c r="AX3995">
        <v>0.21346999999999999</v>
      </c>
      <c r="AY3995">
        <v>0.17352000000000001</v>
      </c>
      <c r="AZ3995">
        <v>0.13239000000000001</v>
      </c>
      <c r="BA3995">
        <v>0.13639999999999999</v>
      </c>
      <c r="BB3995">
        <v>0.11792999999999999</v>
      </c>
      <c r="BC3995">
        <v>7.9172000000000006E-2</v>
      </c>
      <c r="BD3995">
        <v>8.0773999999999999E-2</v>
      </c>
      <c r="BE3995" t="s">
        <v>176</v>
      </c>
      <c r="BF3995" t="s">
        <v>176</v>
      </c>
      <c r="BG3995" t="s">
        <v>176</v>
      </c>
      <c r="BH3995" t="s">
        <v>176</v>
      </c>
      <c r="BI3995" t="s">
        <v>176</v>
      </c>
      <c r="BJ3995" t="s">
        <v>176</v>
      </c>
      <c r="BK3995" t="s">
        <v>176</v>
      </c>
      <c r="BL3995">
        <v>1.0129999999999999</v>
      </c>
      <c r="BM3995">
        <v>0.69430000000000003</v>
      </c>
      <c r="BN3995">
        <v>0.30514999999999998</v>
      </c>
      <c r="BO3995">
        <v>0.27668999999999999</v>
      </c>
      <c r="BP3995" t="s">
        <v>176</v>
      </c>
      <c r="BQ3995" t="s">
        <v>176</v>
      </c>
      <c r="BR3995">
        <v>0.10730000000000001</v>
      </c>
      <c r="BS3995" t="s">
        <v>176</v>
      </c>
      <c r="BT3995" t="s">
        <v>176</v>
      </c>
      <c r="BU3995" t="s">
        <v>176</v>
      </c>
      <c r="BV3995" t="s">
        <v>176</v>
      </c>
      <c r="BW3995" t="s">
        <v>176</v>
      </c>
      <c r="BX3995" t="s">
        <v>176</v>
      </c>
      <c r="BY3995" t="s">
        <v>176</v>
      </c>
      <c r="BZ3995" t="s">
        <v>176</v>
      </c>
      <c r="CA3995" t="s">
        <v>176</v>
      </c>
      <c r="CB3995" t="s">
        <v>176</v>
      </c>
      <c r="CC3995" t="s">
        <v>176</v>
      </c>
      <c r="CD3995">
        <v>1.0402</v>
      </c>
      <c r="CE3995">
        <v>0.42655999999999999</v>
      </c>
      <c r="CF3995">
        <v>0.31405499999999997</v>
      </c>
      <c r="CG3995">
        <v>0.20155000000000001</v>
      </c>
      <c r="CH3995">
        <v>0.16719000000000001</v>
      </c>
      <c r="CI3995">
        <v>0.11608</v>
      </c>
      <c r="CJ3995">
        <v>8.4793999999999994E-2</v>
      </c>
      <c r="CK3995">
        <v>8.1910999999999998E-2</v>
      </c>
      <c r="CL3995">
        <v>5.0990000000000001E-2</v>
      </c>
      <c r="CM3995">
        <v>3.1677999999999998E-2</v>
      </c>
      <c r="CN3995" t="s">
        <v>176</v>
      </c>
      <c r="CO3995" t="s">
        <v>176</v>
      </c>
      <c r="CP3995" t="s">
        <v>176</v>
      </c>
      <c r="CQ3995" t="s">
        <v>176</v>
      </c>
      <c r="CR3995" t="s">
        <v>176</v>
      </c>
      <c r="CS3995" t="s">
        <v>176</v>
      </c>
      <c r="CT3995" t="s">
        <v>176</v>
      </c>
      <c r="CU3995" t="s">
        <v>176</v>
      </c>
      <c r="CV3995" t="s">
        <v>3950</v>
      </c>
      <c r="CW3995" t="s">
        <v>66992</v>
      </c>
      <c r="CX3995" t="s">
        <v>3952</v>
      </c>
      <c r="CY3995" t="s">
        <v>3939</v>
      </c>
      <c r="CZ3995" t="s">
        <v>3940</v>
      </c>
      <c r="DA3995" t="s">
        <v>3941</v>
      </c>
      <c r="DB3995" t="s">
        <v>66993</v>
      </c>
      <c r="DC3995" t="s">
        <v>66995</v>
      </c>
      <c r="DD3995">
        <v>1</v>
      </c>
      <c r="DE3995" t="s">
        <v>3956</v>
      </c>
    </row>
    <row r="3996" spans="1:109" x14ac:dyDescent="0.35">
      <c r="A3996">
        <v>0.84458999999999995</v>
      </c>
      <c r="B3996">
        <v>0.66246499999999997</v>
      </c>
      <c r="C3996">
        <v>0.65134700000000001</v>
      </c>
      <c r="D3996">
        <v>0.50778699999999999</v>
      </c>
      <c r="E3996">
        <v>0.50562799999999997</v>
      </c>
      <c r="F3996">
        <v>0</v>
      </c>
      <c r="G3996">
        <v>0.45516000000000001</v>
      </c>
      <c r="H3996">
        <v>0.47327000000000002</v>
      </c>
      <c r="I3996">
        <v>0</v>
      </c>
      <c r="J3996">
        <v>0</v>
      </c>
      <c r="K3996">
        <v>0</v>
      </c>
      <c r="L3996">
        <v>0.12519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 t="s">
        <v>66174</v>
      </c>
      <c r="T3996">
        <v>2</v>
      </c>
      <c r="U3996" t="s">
        <v>84708</v>
      </c>
      <c r="V3996">
        <v>0.96784199999999998</v>
      </c>
      <c r="W3996">
        <v>2.0637199999999998E-3</v>
      </c>
      <c r="X3996">
        <v>166.79</v>
      </c>
      <c r="Y3996">
        <v>137.02000000000001</v>
      </c>
      <c r="Z3996">
        <v>74.811999999999998</v>
      </c>
      <c r="AA3996">
        <v>-0.16697999999999999</v>
      </c>
      <c r="AB3996">
        <v>180280000</v>
      </c>
      <c r="AC3996">
        <v>116780000</v>
      </c>
      <c r="AD3996">
        <v>63500000</v>
      </c>
      <c r="AE3996">
        <v>63</v>
      </c>
      <c r="AF3996" t="s">
        <v>176</v>
      </c>
      <c r="AG3996" t="s">
        <v>176</v>
      </c>
      <c r="AH3996">
        <v>0.41665999999999997</v>
      </c>
      <c r="AI3996">
        <v>0.44924999999999998</v>
      </c>
      <c r="AJ3996">
        <v>0.48183999999999999</v>
      </c>
      <c r="AK3996" t="s">
        <v>176</v>
      </c>
      <c r="AL3996" t="s">
        <v>176</v>
      </c>
      <c r="AM3996">
        <v>0.66044999999999998</v>
      </c>
      <c r="AN3996" t="s">
        <v>176</v>
      </c>
      <c r="AO3996" t="s">
        <v>176</v>
      </c>
      <c r="AP3996" t="s">
        <v>176</v>
      </c>
      <c r="AQ3996" t="s">
        <v>176</v>
      </c>
      <c r="AR3996" t="s">
        <v>176</v>
      </c>
      <c r="AS3996" t="s">
        <v>176</v>
      </c>
      <c r="AT3996">
        <v>0.79618999999999995</v>
      </c>
      <c r="AU3996">
        <v>0.73572000000000004</v>
      </c>
      <c r="AV3996">
        <v>0.62799000000000005</v>
      </c>
      <c r="AW3996">
        <v>0.52025999999999994</v>
      </c>
      <c r="AX3996">
        <v>0.52941499999999997</v>
      </c>
      <c r="AY3996">
        <v>0.53856999999999999</v>
      </c>
      <c r="AZ3996">
        <v>0.50926000000000005</v>
      </c>
      <c r="BA3996">
        <v>0.47994999999999999</v>
      </c>
      <c r="BB3996" t="s">
        <v>176</v>
      </c>
      <c r="BC3996" t="s">
        <v>176</v>
      </c>
      <c r="BD3996">
        <v>0.44067000000000001</v>
      </c>
      <c r="BE3996">
        <v>0.10353</v>
      </c>
      <c r="BF3996" t="s">
        <v>176</v>
      </c>
      <c r="BG3996" t="s">
        <v>176</v>
      </c>
      <c r="BH3996" t="s">
        <v>176</v>
      </c>
      <c r="BI3996" t="s">
        <v>176</v>
      </c>
      <c r="BJ3996" t="s">
        <v>176</v>
      </c>
      <c r="BK3996" t="s">
        <v>176</v>
      </c>
      <c r="BL3996" t="s">
        <v>176</v>
      </c>
      <c r="BM3996" t="s">
        <v>176</v>
      </c>
      <c r="BN3996">
        <v>0.90939000000000003</v>
      </c>
      <c r="BO3996">
        <v>0.55384999999999995</v>
      </c>
      <c r="BP3996" t="s">
        <v>176</v>
      </c>
      <c r="BQ3996" t="s">
        <v>176</v>
      </c>
      <c r="BR3996">
        <v>0.40106000000000003</v>
      </c>
      <c r="BS3996">
        <v>0.46659</v>
      </c>
      <c r="BT3996" t="s">
        <v>176</v>
      </c>
      <c r="BU3996" t="s">
        <v>176</v>
      </c>
      <c r="BV3996" t="s">
        <v>176</v>
      </c>
      <c r="BW3996">
        <v>0.14685000000000001</v>
      </c>
      <c r="BX3996" t="s">
        <v>176</v>
      </c>
      <c r="BY3996" t="s">
        <v>176</v>
      </c>
      <c r="BZ3996" t="s">
        <v>176</v>
      </c>
      <c r="CA3996" t="s">
        <v>176</v>
      </c>
      <c r="CB3996" t="s">
        <v>176</v>
      </c>
      <c r="CC3996" t="s">
        <v>176</v>
      </c>
      <c r="CD3996">
        <v>0.89298999999999995</v>
      </c>
      <c r="CE3996">
        <v>0.58921000000000001</v>
      </c>
      <c r="CF3996" t="s">
        <v>176</v>
      </c>
      <c r="CG3996" t="s">
        <v>176</v>
      </c>
      <c r="CH3996" t="s">
        <v>176</v>
      </c>
      <c r="CI3996" t="s">
        <v>176</v>
      </c>
      <c r="CJ3996" t="s">
        <v>176</v>
      </c>
      <c r="CK3996" t="s">
        <v>176</v>
      </c>
      <c r="CL3996" t="s">
        <v>176</v>
      </c>
      <c r="CM3996" t="s">
        <v>176</v>
      </c>
      <c r="CN3996" t="s">
        <v>176</v>
      </c>
      <c r="CO3996" t="s">
        <v>176</v>
      </c>
      <c r="CP3996" t="s">
        <v>176</v>
      </c>
      <c r="CQ3996" t="s">
        <v>176</v>
      </c>
      <c r="CR3996" t="s">
        <v>176</v>
      </c>
      <c r="CS3996" t="s">
        <v>176</v>
      </c>
      <c r="CT3996" t="s">
        <v>176</v>
      </c>
      <c r="CU3996" t="s">
        <v>176</v>
      </c>
      <c r="CV3996" t="s">
        <v>27206</v>
      </c>
      <c r="CW3996" t="s">
        <v>11419</v>
      </c>
      <c r="CX3996" t="s">
        <v>27190</v>
      </c>
      <c r="CY3996" t="s">
        <v>27190</v>
      </c>
      <c r="CZ3996" t="s">
        <v>27191</v>
      </c>
      <c r="DA3996" t="s">
        <v>27192</v>
      </c>
      <c r="DB3996" t="s">
        <v>73712</v>
      </c>
      <c r="DC3996" t="s">
        <v>73713</v>
      </c>
      <c r="DD3996">
        <v>1</v>
      </c>
      <c r="DE3996">
        <v>1848</v>
      </c>
    </row>
    <row r="3997" spans="1:109" x14ac:dyDescent="0.35">
      <c r="A3997">
        <v>0.92593499999999995</v>
      </c>
      <c r="B3997">
        <v>0.77204300000000003</v>
      </c>
      <c r="C3997">
        <v>0.65650399999999998</v>
      </c>
      <c r="D3997">
        <v>0.60342499999999999</v>
      </c>
      <c r="E3997">
        <v>0.56654000000000004</v>
      </c>
      <c r="F3997">
        <v>0.51630500000000001</v>
      </c>
      <c r="G3997">
        <v>0.64977499999999999</v>
      </c>
      <c r="H3997">
        <v>0</v>
      </c>
      <c r="I3997">
        <v>0.37351000000000001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 t="s">
        <v>170</v>
      </c>
      <c r="T3997">
        <v>3</v>
      </c>
      <c r="U3997" t="s">
        <v>84708</v>
      </c>
      <c r="V3997">
        <v>1</v>
      </c>
      <c r="W3997" s="1">
        <v>1.6899999999999999E-6</v>
      </c>
      <c r="X3997">
        <v>115.92</v>
      </c>
      <c r="Y3997">
        <v>85.26</v>
      </c>
      <c r="Z3997">
        <v>45.338999999999999</v>
      </c>
      <c r="AA3997">
        <v>5.1263999999999997E-2</v>
      </c>
      <c r="AB3997">
        <v>836810000</v>
      </c>
      <c r="AC3997">
        <v>694110000</v>
      </c>
      <c r="AD3997">
        <v>142700000</v>
      </c>
      <c r="AE3997">
        <v>47</v>
      </c>
      <c r="AF3997" t="s">
        <v>176</v>
      </c>
      <c r="AG3997">
        <v>0.75636999999999999</v>
      </c>
      <c r="AH3997">
        <v>0.65557500000000002</v>
      </c>
      <c r="AI3997">
        <v>0.55478000000000005</v>
      </c>
      <c r="AJ3997">
        <v>0.57011000000000001</v>
      </c>
      <c r="AK3997">
        <v>0.54178000000000004</v>
      </c>
      <c r="AL3997">
        <v>0.43303000000000003</v>
      </c>
      <c r="AM3997">
        <v>0.50331999999999999</v>
      </c>
      <c r="AN3997" t="s">
        <v>176</v>
      </c>
      <c r="AO3997" t="s">
        <v>176</v>
      </c>
      <c r="AP3997" t="s">
        <v>176</v>
      </c>
      <c r="AQ3997" t="s">
        <v>176</v>
      </c>
      <c r="AR3997" t="s">
        <v>176</v>
      </c>
      <c r="AS3997" t="s">
        <v>176</v>
      </c>
      <c r="AT3997">
        <v>0.73967000000000005</v>
      </c>
      <c r="AU3997">
        <v>0.89363999999999999</v>
      </c>
      <c r="AV3997">
        <v>0.59989999999999999</v>
      </c>
      <c r="AW3997">
        <v>0.65207000000000004</v>
      </c>
      <c r="AX3997">
        <v>0.56296999999999997</v>
      </c>
      <c r="AY3997">
        <v>0.49082999999999999</v>
      </c>
      <c r="AZ3997">
        <v>0.7712</v>
      </c>
      <c r="BA3997" t="s">
        <v>176</v>
      </c>
      <c r="BB3997" t="s">
        <v>176</v>
      </c>
      <c r="BC3997" t="s">
        <v>176</v>
      </c>
      <c r="BD3997">
        <v>0.42856</v>
      </c>
      <c r="BE3997" t="s">
        <v>176</v>
      </c>
      <c r="BF3997" t="s">
        <v>176</v>
      </c>
      <c r="BG3997" t="s">
        <v>176</v>
      </c>
      <c r="BH3997" t="s">
        <v>176</v>
      </c>
      <c r="BI3997" t="s">
        <v>176</v>
      </c>
      <c r="BJ3997" t="s">
        <v>176</v>
      </c>
      <c r="BK3997" t="s">
        <v>176</v>
      </c>
      <c r="BL3997" t="s">
        <v>176</v>
      </c>
      <c r="BM3997" t="s">
        <v>176</v>
      </c>
      <c r="BN3997">
        <v>0.77227999999999997</v>
      </c>
      <c r="BO3997" t="s">
        <v>176</v>
      </c>
      <c r="BP3997" t="s">
        <v>176</v>
      </c>
      <c r="BQ3997" t="s">
        <v>176</v>
      </c>
      <c r="BR3997" t="s">
        <v>176</v>
      </c>
      <c r="BS3997" t="s">
        <v>176</v>
      </c>
      <c r="BT3997">
        <v>0.2437</v>
      </c>
      <c r="BU3997" t="s">
        <v>176</v>
      </c>
      <c r="BV3997" t="s">
        <v>176</v>
      </c>
      <c r="BW3997" t="s">
        <v>176</v>
      </c>
      <c r="BX3997" t="s">
        <v>176</v>
      </c>
      <c r="BY3997" t="s">
        <v>176</v>
      </c>
      <c r="BZ3997" t="s">
        <v>176</v>
      </c>
      <c r="CA3997" t="s">
        <v>176</v>
      </c>
      <c r="CB3997" t="s">
        <v>176</v>
      </c>
      <c r="CC3997" t="s">
        <v>176</v>
      </c>
      <c r="CD3997">
        <v>1.1122000000000001</v>
      </c>
      <c r="CE3997">
        <v>0.66612000000000005</v>
      </c>
      <c r="CF3997">
        <v>0.59826000000000001</v>
      </c>
      <c r="CG3997" t="s">
        <v>176</v>
      </c>
      <c r="CH3997" t="s">
        <v>176</v>
      </c>
      <c r="CI3997" t="s">
        <v>176</v>
      </c>
      <c r="CJ3997">
        <v>0.52834999999999999</v>
      </c>
      <c r="CK3997" t="s">
        <v>176</v>
      </c>
      <c r="CL3997" t="s">
        <v>176</v>
      </c>
      <c r="CM3997" t="s">
        <v>176</v>
      </c>
      <c r="CN3997" t="s">
        <v>176</v>
      </c>
      <c r="CO3997" t="s">
        <v>176</v>
      </c>
      <c r="CP3997" t="s">
        <v>176</v>
      </c>
      <c r="CQ3997" t="s">
        <v>176</v>
      </c>
      <c r="CR3997" t="s">
        <v>176</v>
      </c>
      <c r="CS3997" t="s">
        <v>176</v>
      </c>
      <c r="CT3997" t="s">
        <v>176</v>
      </c>
      <c r="CU3997" t="s">
        <v>176</v>
      </c>
      <c r="CV3997" t="s">
        <v>43278</v>
      </c>
      <c r="CW3997">
        <v>47</v>
      </c>
      <c r="CX3997" t="s">
        <v>43278</v>
      </c>
      <c r="CY3997" t="s">
        <v>43278</v>
      </c>
      <c r="CZ3997" t="s">
        <v>43279</v>
      </c>
      <c r="DA3997" t="s">
        <v>43280</v>
      </c>
      <c r="DB3997" t="s">
        <v>43285</v>
      </c>
      <c r="DC3997" t="s">
        <v>43283</v>
      </c>
      <c r="DD3997" t="s">
        <v>3294</v>
      </c>
      <c r="DE3997">
        <v>2735</v>
      </c>
    </row>
    <row r="3998" spans="1:109" x14ac:dyDescent="0.35">
      <c r="A3998">
        <v>0.96076499999999998</v>
      </c>
      <c r="B3998">
        <v>0.89718299999999995</v>
      </c>
      <c r="C3998">
        <v>0.64804300000000004</v>
      </c>
      <c r="D3998">
        <v>0.67925999999999997</v>
      </c>
      <c r="E3998">
        <v>0.59842499999999998</v>
      </c>
      <c r="F3998">
        <v>0.52732299999999999</v>
      </c>
      <c r="G3998">
        <v>0</v>
      </c>
      <c r="H3998">
        <v>0.46393000000000001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 t="s">
        <v>170</v>
      </c>
      <c r="T3998">
        <v>3</v>
      </c>
      <c r="U3998" t="s">
        <v>84708</v>
      </c>
      <c r="V3998">
        <v>1</v>
      </c>
      <c r="W3998" s="1">
        <v>1.1199999999999999E-5</v>
      </c>
      <c r="X3998">
        <v>98.882000000000005</v>
      </c>
      <c r="Y3998">
        <v>75.945999999999998</v>
      </c>
      <c r="Z3998">
        <v>45.338999999999999</v>
      </c>
      <c r="AA3998">
        <v>5.1263999999999997E-2</v>
      </c>
      <c r="AB3998">
        <v>595620000</v>
      </c>
      <c r="AC3998">
        <v>446090000</v>
      </c>
      <c r="AD3998">
        <v>149530000</v>
      </c>
      <c r="AE3998">
        <v>45</v>
      </c>
      <c r="AF3998">
        <v>0.75636999999999999</v>
      </c>
      <c r="AG3998">
        <v>0.75636999999999999</v>
      </c>
      <c r="AH3998">
        <v>0.75678500000000004</v>
      </c>
      <c r="AI3998">
        <v>0.75719999999999998</v>
      </c>
      <c r="AJ3998">
        <v>0.57011000000000001</v>
      </c>
      <c r="AK3998">
        <v>0.54178000000000004</v>
      </c>
      <c r="AL3998">
        <v>0.43303000000000003</v>
      </c>
      <c r="AM3998">
        <v>0.50331999999999999</v>
      </c>
      <c r="AN3998" t="s">
        <v>176</v>
      </c>
      <c r="AO3998" t="s">
        <v>176</v>
      </c>
      <c r="AP3998" t="s">
        <v>176</v>
      </c>
      <c r="AQ3998" t="s">
        <v>176</v>
      </c>
      <c r="AR3998" t="s">
        <v>176</v>
      </c>
      <c r="AS3998" t="s">
        <v>176</v>
      </c>
      <c r="AT3998">
        <v>0.91778999999999999</v>
      </c>
      <c r="AU3998">
        <v>0.67808000000000002</v>
      </c>
      <c r="AV3998">
        <v>0.5393</v>
      </c>
      <c r="AW3998" t="s">
        <v>176</v>
      </c>
      <c r="AX3998" t="s">
        <v>176</v>
      </c>
      <c r="AY3998">
        <v>0.49082999999999999</v>
      </c>
      <c r="AZ3998" t="s">
        <v>176</v>
      </c>
      <c r="BA3998" t="s">
        <v>176</v>
      </c>
      <c r="BB3998" t="s">
        <v>176</v>
      </c>
      <c r="BC3998" t="s">
        <v>176</v>
      </c>
      <c r="BD3998">
        <v>0.42856</v>
      </c>
      <c r="BE3998" t="s">
        <v>176</v>
      </c>
      <c r="BF3998" t="s">
        <v>176</v>
      </c>
      <c r="BG3998" t="s">
        <v>176</v>
      </c>
      <c r="BH3998" t="s">
        <v>176</v>
      </c>
      <c r="BI3998" t="s">
        <v>176</v>
      </c>
      <c r="BJ3998" t="s">
        <v>176</v>
      </c>
      <c r="BK3998" t="s">
        <v>176</v>
      </c>
      <c r="BL3998">
        <v>1.0004</v>
      </c>
      <c r="BM3998">
        <v>1.2571000000000001</v>
      </c>
      <c r="BN3998" t="s">
        <v>176</v>
      </c>
      <c r="BO3998" t="s">
        <v>176</v>
      </c>
      <c r="BP3998" t="s">
        <v>176</v>
      </c>
      <c r="BQ3998" t="s">
        <v>176</v>
      </c>
      <c r="BR3998" t="s">
        <v>176</v>
      </c>
      <c r="BS3998" t="s">
        <v>176</v>
      </c>
      <c r="BT3998" t="s">
        <v>176</v>
      </c>
      <c r="BU3998" t="s">
        <v>176</v>
      </c>
      <c r="BV3998" t="s">
        <v>176</v>
      </c>
      <c r="BW3998" t="s">
        <v>176</v>
      </c>
      <c r="BX3998" t="s">
        <v>176</v>
      </c>
      <c r="BY3998" t="s">
        <v>176</v>
      </c>
      <c r="BZ3998" t="s">
        <v>176</v>
      </c>
      <c r="CA3998" t="s">
        <v>176</v>
      </c>
      <c r="CB3998" t="s">
        <v>176</v>
      </c>
      <c r="CC3998" t="s">
        <v>176</v>
      </c>
      <c r="CD3998">
        <v>1.1685000000000001</v>
      </c>
      <c r="CE3998" t="s">
        <v>176</v>
      </c>
      <c r="CF3998" t="s">
        <v>176</v>
      </c>
      <c r="CG3998">
        <v>0.60131999999999997</v>
      </c>
      <c r="CH3998">
        <v>0.62673999999999996</v>
      </c>
      <c r="CI3998">
        <v>0.54935999999999996</v>
      </c>
      <c r="CJ3998">
        <v>0.52209499999999998</v>
      </c>
      <c r="CK3998">
        <v>0.49482999999999999</v>
      </c>
      <c r="CL3998" t="s">
        <v>176</v>
      </c>
      <c r="CM3998" t="s">
        <v>176</v>
      </c>
      <c r="CN3998" t="s">
        <v>176</v>
      </c>
      <c r="CO3998" t="s">
        <v>176</v>
      </c>
      <c r="CP3998" t="s">
        <v>176</v>
      </c>
      <c r="CQ3998" t="s">
        <v>176</v>
      </c>
      <c r="CR3998" t="s">
        <v>176</v>
      </c>
      <c r="CS3998" t="s">
        <v>176</v>
      </c>
      <c r="CT3998" t="s">
        <v>176</v>
      </c>
      <c r="CU3998" t="s">
        <v>176</v>
      </c>
      <c r="CV3998" t="s">
        <v>43278</v>
      </c>
      <c r="CW3998">
        <v>45</v>
      </c>
      <c r="CX3998" t="s">
        <v>43278</v>
      </c>
      <c r="CY3998" t="s">
        <v>43278</v>
      </c>
      <c r="CZ3998" t="s">
        <v>43279</v>
      </c>
      <c r="DA3998" t="s">
        <v>43280</v>
      </c>
      <c r="DB3998" t="s">
        <v>43282</v>
      </c>
      <c r="DC3998" t="s">
        <v>43283</v>
      </c>
      <c r="DD3998" t="s">
        <v>3294</v>
      </c>
      <c r="DE3998">
        <v>2735</v>
      </c>
    </row>
    <row r="3999" spans="1:109" x14ac:dyDescent="0.35">
      <c r="A3999">
        <v>0.80837999999999999</v>
      </c>
      <c r="B3999">
        <v>0.65514700000000003</v>
      </c>
      <c r="C3999">
        <v>0.545153</v>
      </c>
      <c r="D3999">
        <v>0.68096999999999996</v>
      </c>
      <c r="E3999">
        <v>0</v>
      </c>
      <c r="F3999">
        <v>0.61882000000000004</v>
      </c>
      <c r="G3999">
        <v>0.56327499999999997</v>
      </c>
      <c r="H3999">
        <v>0.58206999999999998</v>
      </c>
      <c r="I3999">
        <v>0.57481300000000002</v>
      </c>
      <c r="J3999">
        <v>0.56501000000000001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 t="s">
        <v>170</v>
      </c>
      <c r="T3999">
        <v>2</v>
      </c>
      <c r="U3999" t="s">
        <v>84708</v>
      </c>
      <c r="V3999">
        <v>0.99942600000000004</v>
      </c>
      <c r="W3999">
        <v>3.48307E-3</v>
      </c>
      <c r="X3999">
        <v>66.707999999999998</v>
      </c>
      <c r="Y3999">
        <v>40.158999999999999</v>
      </c>
      <c r="Z3999">
        <v>66.707999999999998</v>
      </c>
      <c r="AA3999">
        <v>-1.0596000000000001</v>
      </c>
      <c r="AB3999">
        <v>464510000</v>
      </c>
      <c r="AC3999">
        <v>286960000</v>
      </c>
      <c r="AD3999">
        <v>177540000</v>
      </c>
      <c r="AE3999">
        <v>332</v>
      </c>
      <c r="AF3999">
        <v>0.60626000000000002</v>
      </c>
      <c r="AG3999">
        <v>0.60626000000000002</v>
      </c>
      <c r="AH3999">
        <v>0.44494</v>
      </c>
      <c r="AI3999">
        <v>0.74270999999999998</v>
      </c>
      <c r="AJ3999" t="s">
        <v>176</v>
      </c>
      <c r="AK3999" t="s">
        <v>176</v>
      </c>
      <c r="AL3999">
        <v>0.62363000000000002</v>
      </c>
      <c r="AM3999">
        <v>0.67129000000000005</v>
      </c>
      <c r="AN3999">
        <v>0.62256</v>
      </c>
      <c r="AO3999" t="s">
        <v>176</v>
      </c>
      <c r="AP3999" t="s">
        <v>176</v>
      </c>
      <c r="AQ3999" t="s">
        <v>176</v>
      </c>
      <c r="AR3999">
        <v>0.39019999999999999</v>
      </c>
      <c r="AS3999">
        <v>0.39019999999999999</v>
      </c>
      <c r="AT3999">
        <v>0.77088000000000001</v>
      </c>
      <c r="AU3999">
        <v>0.55444000000000004</v>
      </c>
      <c r="AV3999">
        <v>0.62904000000000004</v>
      </c>
      <c r="AW3999">
        <v>0.61922999999999995</v>
      </c>
      <c r="AX3999">
        <v>0.60941999999999996</v>
      </c>
      <c r="AY3999">
        <v>0.59103000000000006</v>
      </c>
      <c r="AZ3999">
        <v>0.48149999999999998</v>
      </c>
      <c r="BA3999">
        <v>0.54051000000000005</v>
      </c>
      <c r="BB3999">
        <v>0.54513999999999996</v>
      </c>
      <c r="BC3999">
        <v>0.50746000000000002</v>
      </c>
      <c r="BD3999">
        <v>0.50024999999999997</v>
      </c>
      <c r="BE3999" t="s">
        <v>176</v>
      </c>
      <c r="BF3999" t="s">
        <v>176</v>
      </c>
      <c r="BG3999" t="s">
        <v>176</v>
      </c>
      <c r="BH3999" t="s">
        <v>176</v>
      </c>
      <c r="BI3999" t="s">
        <v>176</v>
      </c>
      <c r="BJ3999" t="s">
        <v>176</v>
      </c>
      <c r="BK3999" t="s">
        <v>176</v>
      </c>
      <c r="BL3999" t="s">
        <v>176</v>
      </c>
      <c r="BM3999" t="s">
        <v>176</v>
      </c>
      <c r="BN3999" t="s">
        <v>176</v>
      </c>
      <c r="BO3999" t="s">
        <v>176</v>
      </c>
      <c r="BP3999" t="s">
        <v>176</v>
      </c>
      <c r="BQ3999" t="s">
        <v>176</v>
      </c>
      <c r="BR3999">
        <v>0.64505000000000001</v>
      </c>
      <c r="BS3999" t="s">
        <v>176</v>
      </c>
      <c r="BT3999" t="s">
        <v>176</v>
      </c>
      <c r="BU3999" t="s">
        <v>176</v>
      </c>
      <c r="BV3999" t="s">
        <v>176</v>
      </c>
      <c r="BW3999" t="s">
        <v>176</v>
      </c>
      <c r="BX3999" t="s">
        <v>176</v>
      </c>
      <c r="BY3999" t="s">
        <v>176</v>
      </c>
      <c r="BZ3999" t="s">
        <v>176</v>
      </c>
      <c r="CA3999" t="s">
        <v>176</v>
      </c>
      <c r="CB3999" t="s">
        <v>176</v>
      </c>
      <c r="CC3999" t="s">
        <v>176</v>
      </c>
      <c r="CD3999">
        <v>1.048</v>
      </c>
      <c r="CE3999">
        <v>0.80474000000000001</v>
      </c>
      <c r="CF3999">
        <v>0.56147999999999998</v>
      </c>
      <c r="CG3999" t="s">
        <v>176</v>
      </c>
      <c r="CH3999" t="s">
        <v>176</v>
      </c>
      <c r="CI3999">
        <v>0.64661000000000002</v>
      </c>
      <c r="CJ3999" t="s">
        <v>176</v>
      </c>
      <c r="CK3999" t="s">
        <v>176</v>
      </c>
      <c r="CL3999">
        <v>0.50800999999999996</v>
      </c>
      <c r="CM3999" t="s">
        <v>176</v>
      </c>
      <c r="CN3999" t="s">
        <v>176</v>
      </c>
      <c r="CO3999" t="s">
        <v>176</v>
      </c>
      <c r="CP3999" t="s">
        <v>176</v>
      </c>
      <c r="CQ3999" t="s">
        <v>176</v>
      </c>
      <c r="CR3999" t="s">
        <v>176</v>
      </c>
      <c r="CS3999">
        <v>0.186</v>
      </c>
      <c r="CT3999" t="s">
        <v>176</v>
      </c>
      <c r="CU3999" t="s">
        <v>176</v>
      </c>
      <c r="CV3999" t="s">
        <v>44013</v>
      </c>
      <c r="CW3999">
        <v>332</v>
      </c>
      <c r="CX3999" t="s">
        <v>44013</v>
      </c>
      <c r="CY3999" t="s">
        <v>44013</v>
      </c>
      <c r="CZ3999" t="s">
        <v>44014</v>
      </c>
      <c r="DA3999" t="s">
        <v>44015</v>
      </c>
      <c r="DB3999" t="s">
        <v>44057</v>
      </c>
      <c r="DC3999" t="s">
        <v>44058</v>
      </c>
      <c r="DD3999">
        <v>1</v>
      </c>
      <c r="DE3999">
        <v>2785</v>
      </c>
    </row>
    <row r="4000" spans="1:109" x14ac:dyDescent="0.35">
      <c r="A4000">
        <v>0.89549500000000004</v>
      </c>
      <c r="B4000">
        <v>0.63026499999999996</v>
      </c>
      <c r="C4000">
        <v>0.42675000000000002</v>
      </c>
      <c r="D4000">
        <v>0.50548999999999999</v>
      </c>
      <c r="E4000">
        <v>0.53239800000000004</v>
      </c>
      <c r="F4000">
        <v>0.50587000000000004</v>
      </c>
      <c r="G4000">
        <v>0.39240700000000001</v>
      </c>
      <c r="H4000">
        <v>0.49670500000000001</v>
      </c>
      <c r="I4000">
        <v>0.43221799999999999</v>
      </c>
      <c r="J4000">
        <v>0.33703</v>
      </c>
      <c r="K4000">
        <v>0.340082</v>
      </c>
      <c r="L4000">
        <v>0.103043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 t="s">
        <v>170</v>
      </c>
      <c r="T4000">
        <v>3</v>
      </c>
      <c r="U4000" t="s">
        <v>84708</v>
      </c>
      <c r="V4000">
        <v>0.99999499999999997</v>
      </c>
      <c r="W4000" s="1">
        <v>4.4199999999999999E-44</v>
      </c>
      <c r="X4000">
        <v>244.05</v>
      </c>
      <c r="Y4000">
        <v>209.18</v>
      </c>
      <c r="Z4000">
        <v>244.05</v>
      </c>
      <c r="AA4000">
        <v>0.39154</v>
      </c>
      <c r="AB4000">
        <v>2377100000</v>
      </c>
      <c r="AC4000">
        <v>1751300000</v>
      </c>
      <c r="AD4000">
        <v>625760000</v>
      </c>
      <c r="AE4000">
        <v>110</v>
      </c>
      <c r="AF4000">
        <v>0.82077999999999995</v>
      </c>
      <c r="AG4000">
        <v>0.62114000000000003</v>
      </c>
      <c r="AH4000">
        <v>0.45454</v>
      </c>
      <c r="AI4000">
        <v>0.57021999999999995</v>
      </c>
      <c r="AJ4000">
        <v>0.61092999999999997</v>
      </c>
      <c r="AK4000">
        <v>0.61689000000000005</v>
      </c>
      <c r="AL4000">
        <v>0.38329000000000002</v>
      </c>
      <c r="AM4000">
        <v>0.47245999999999999</v>
      </c>
      <c r="AN4000">
        <v>0.29620999999999997</v>
      </c>
      <c r="AO4000">
        <v>0.30731999999999998</v>
      </c>
      <c r="AP4000">
        <v>7.4482999999999994E-2</v>
      </c>
      <c r="AQ4000" t="s">
        <v>176</v>
      </c>
      <c r="AR4000" t="s">
        <v>176</v>
      </c>
      <c r="AS4000" t="s">
        <v>176</v>
      </c>
      <c r="AT4000">
        <v>0.64419999999999999</v>
      </c>
      <c r="AU4000">
        <v>0.47060999999999997</v>
      </c>
      <c r="AV4000">
        <v>0.45180999999999999</v>
      </c>
      <c r="AW4000">
        <v>0.33062999999999998</v>
      </c>
      <c r="AX4000">
        <v>0.4269</v>
      </c>
      <c r="AY4000">
        <v>0.40558</v>
      </c>
      <c r="AZ4000">
        <v>0.34783999999999998</v>
      </c>
      <c r="BA4000">
        <v>0.44699</v>
      </c>
      <c r="BB4000">
        <v>0.37573000000000001</v>
      </c>
      <c r="BC4000">
        <v>0.35854999999999998</v>
      </c>
      <c r="BD4000">
        <v>0.438</v>
      </c>
      <c r="BE4000">
        <v>0.15734999999999999</v>
      </c>
      <c r="BF4000" t="s">
        <v>176</v>
      </c>
      <c r="BG4000" t="s">
        <v>176</v>
      </c>
      <c r="BH4000">
        <v>7.5550999999999993E-2</v>
      </c>
      <c r="BI4000" t="s">
        <v>176</v>
      </c>
      <c r="BJ4000" t="s">
        <v>176</v>
      </c>
      <c r="BK4000" t="s">
        <v>176</v>
      </c>
      <c r="BL4000">
        <v>1.0896999999999999</v>
      </c>
      <c r="BM4000">
        <v>0.89798999999999995</v>
      </c>
      <c r="BN4000">
        <v>0.39615</v>
      </c>
      <c r="BO4000">
        <v>0.61387000000000003</v>
      </c>
      <c r="BP4000">
        <v>0.58004</v>
      </c>
      <c r="BQ4000">
        <v>0.69703000000000004</v>
      </c>
      <c r="BR4000">
        <v>0.50524000000000002</v>
      </c>
      <c r="BS4000">
        <v>0.65005000000000002</v>
      </c>
      <c r="BT4000">
        <v>0.48005999999999999</v>
      </c>
      <c r="BU4000">
        <v>0.35032999999999997</v>
      </c>
      <c r="BV4000">
        <v>0.36459999999999998</v>
      </c>
      <c r="BW4000">
        <v>7.5979000000000005E-2</v>
      </c>
      <c r="BX4000" t="s">
        <v>176</v>
      </c>
      <c r="BY4000" t="s">
        <v>176</v>
      </c>
      <c r="BZ4000" t="s">
        <v>176</v>
      </c>
      <c r="CA4000" t="s">
        <v>176</v>
      </c>
      <c r="CB4000" t="s">
        <v>176</v>
      </c>
      <c r="CC4000" t="s">
        <v>176</v>
      </c>
      <c r="CD4000">
        <v>1.0273000000000001</v>
      </c>
      <c r="CE4000">
        <v>0.53132000000000001</v>
      </c>
      <c r="CF4000">
        <v>0.40450000000000003</v>
      </c>
      <c r="CG4000">
        <v>0.50724000000000002</v>
      </c>
      <c r="CH4000">
        <v>0.51171999999999995</v>
      </c>
      <c r="CI4000">
        <v>0.30397999999999997</v>
      </c>
      <c r="CJ4000">
        <v>0.32413999999999998</v>
      </c>
      <c r="CK4000">
        <v>0.50649</v>
      </c>
      <c r="CL4000">
        <v>0.40061999999999998</v>
      </c>
      <c r="CM4000">
        <v>0.34303</v>
      </c>
      <c r="CN4000">
        <v>0.25041000000000002</v>
      </c>
      <c r="CO4000">
        <v>0.10435999999999999</v>
      </c>
      <c r="CP4000">
        <v>5.1737999999999999E-2</v>
      </c>
      <c r="CQ4000">
        <v>3.1174E-2</v>
      </c>
      <c r="CR4000" t="s">
        <v>176</v>
      </c>
      <c r="CS4000" t="s">
        <v>176</v>
      </c>
      <c r="CT4000">
        <v>2.2426999999999999E-2</v>
      </c>
      <c r="CU4000">
        <v>2.5368999999999999E-2</v>
      </c>
      <c r="CV4000" t="s">
        <v>44013</v>
      </c>
      <c r="CW4000">
        <v>110</v>
      </c>
      <c r="CX4000" t="s">
        <v>44013</v>
      </c>
      <c r="CY4000" t="s">
        <v>44013</v>
      </c>
      <c r="CZ4000" t="s">
        <v>44014</v>
      </c>
      <c r="DA4000" t="s">
        <v>44015</v>
      </c>
      <c r="DB4000" t="s">
        <v>44049</v>
      </c>
      <c r="DC4000" t="s">
        <v>44051</v>
      </c>
      <c r="DD4000">
        <v>2</v>
      </c>
      <c r="DE4000">
        <v>2785</v>
      </c>
    </row>
    <row r="4001" spans="1:109" x14ac:dyDescent="0.35">
      <c r="A4001">
        <v>0.98532500000000001</v>
      </c>
      <c r="B4001">
        <v>0.61696499999999999</v>
      </c>
      <c r="C4001">
        <v>0.49042999999999998</v>
      </c>
      <c r="D4001">
        <v>0.52706699999999995</v>
      </c>
      <c r="E4001">
        <v>0.54364800000000002</v>
      </c>
      <c r="F4001">
        <v>0.53763499999999997</v>
      </c>
      <c r="G4001">
        <v>0.44216</v>
      </c>
      <c r="H4001">
        <v>0.49346299999999998</v>
      </c>
      <c r="I4001">
        <v>0.46304000000000001</v>
      </c>
      <c r="J4001">
        <v>0.339422</v>
      </c>
      <c r="K4001">
        <v>0.29162700000000003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 t="s">
        <v>170</v>
      </c>
      <c r="T4001">
        <v>2</v>
      </c>
      <c r="U4001" t="s">
        <v>84708</v>
      </c>
      <c r="V4001">
        <v>0.97891300000000003</v>
      </c>
      <c r="W4001">
        <v>2.2169400000000001E-3</v>
      </c>
      <c r="X4001">
        <v>74.986999999999995</v>
      </c>
      <c r="Y4001">
        <v>74.986999999999995</v>
      </c>
      <c r="Z4001">
        <v>74.986999999999995</v>
      </c>
      <c r="AA4001">
        <v>-0.12060999999999999</v>
      </c>
      <c r="AB4001">
        <v>372420000</v>
      </c>
      <c r="AC4001">
        <v>272170000</v>
      </c>
      <c r="AD4001">
        <v>100250000</v>
      </c>
      <c r="AE4001">
        <v>357</v>
      </c>
      <c r="AF4001">
        <v>0.88065000000000004</v>
      </c>
      <c r="AG4001">
        <v>0.55035999999999996</v>
      </c>
      <c r="AH4001">
        <v>0.35586000000000001</v>
      </c>
      <c r="AI4001">
        <v>0.50338000000000005</v>
      </c>
      <c r="AJ4001" t="s">
        <v>176</v>
      </c>
      <c r="AK4001" t="s">
        <v>176</v>
      </c>
      <c r="AL4001">
        <v>0.42615999999999998</v>
      </c>
      <c r="AM4001">
        <v>0.51951999999999998</v>
      </c>
      <c r="AN4001">
        <v>0.36533500000000002</v>
      </c>
      <c r="AO4001">
        <v>0.21115</v>
      </c>
      <c r="AP4001" t="s">
        <v>176</v>
      </c>
      <c r="AQ4001" t="s">
        <v>176</v>
      </c>
      <c r="AR4001">
        <v>0.11483</v>
      </c>
      <c r="AS4001">
        <v>0.11483</v>
      </c>
      <c r="AT4001" t="s">
        <v>176</v>
      </c>
      <c r="AU4001">
        <v>0.68357000000000001</v>
      </c>
      <c r="AV4001">
        <v>0.625</v>
      </c>
      <c r="AW4001">
        <v>0.56642999999999999</v>
      </c>
      <c r="AX4001">
        <v>0.56835000000000002</v>
      </c>
      <c r="AY4001">
        <v>0.54876999999999998</v>
      </c>
      <c r="AZ4001">
        <v>0.49429000000000001</v>
      </c>
      <c r="BA4001">
        <v>0.53256999999999999</v>
      </c>
      <c r="BB4001">
        <v>0.51946999999999999</v>
      </c>
      <c r="BC4001">
        <v>0.42675000000000002</v>
      </c>
      <c r="BD4001">
        <v>0.50192000000000003</v>
      </c>
      <c r="BE4001" t="s">
        <v>176</v>
      </c>
      <c r="BF4001" t="s">
        <v>176</v>
      </c>
      <c r="BG4001" t="s">
        <v>176</v>
      </c>
      <c r="BH4001" t="s">
        <v>176</v>
      </c>
      <c r="BI4001" t="s">
        <v>176</v>
      </c>
      <c r="BJ4001" t="s">
        <v>176</v>
      </c>
      <c r="BK4001" t="s">
        <v>176</v>
      </c>
      <c r="BL4001" t="s">
        <v>176</v>
      </c>
      <c r="BM4001" t="s">
        <v>176</v>
      </c>
      <c r="BN4001" t="s">
        <v>176</v>
      </c>
      <c r="BO4001" t="s">
        <v>176</v>
      </c>
      <c r="BP4001" t="s">
        <v>176</v>
      </c>
      <c r="BQ4001" t="s">
        <v>176</v>
      </c>
      <c r="BR4001" t="s">
        <v>176</v>
      </c>
      <c r="BS4001" t="s">
        <v>176</v>
      </c>
      <c r="BT4001" t="s">
        <v>176</v>
      </c>
      <c r="BU4001" t="s">
        <v>176</v>
      </c>
      <c r="BV4001" t="s">
        <v>176</v>
      </c>
      <c r="BW4001" t="s">
        <v>176</v>
      </c>
      <c r="BX4001" t="s">
        <v>176</v>
      </c>
      <c r="BY4001" t="s">
        <v>176</v>
      </c>
      <c r="BZ4001" t="s">
        <v>176</v>
      </c>
      <c r="CA4001" t="s">
        <v>176</v>
      </c>
      <c r="CB4001" t="s">
        <v>176</v>
      </c>
      <c r="CC4001" t="s">
        <v>176</v>
      </c>
      <c r="CD4001">
        <v>1.0900000000000001</v>
      </c>
      <c r="CE4001" t="s">
        <v>176</v>
      </c>
      <c r="CF4001" t="s">
        <v>176</v>
      </c>
      <c r="CG4001">
        <v>0.51139000000000001</v>
      </c>
      <c r="CH4001">
        <v>0.51894499999999999</v>
      </c>
      <c r="CI4001">
        <v>0.52649999999999997</v>
      </c>
      <c r="CJ4001">
        <v>0.39002999999999999</v>
      </c>
      <c r="CK4001">
        <v>0.52166000000000001</v>
      </c>
      <c r="CL4001">
        <v>0.35013</v>
      </c>
      <c r="CM4001">
        <v>0.22617999999999999</v>
      </c>
      <c r="CN4001">
        <v>0.16181100000000001</v>
      </c>
      <c r="CO4001">
        <v>9.7441E-2</v>
      </c>
      <c r="CP4001" t="s">
        <v>176</v>
      </c>
      <c r="CQ4001" t="s">
        <v>176</v>
      </c>
      <c r="CR4001" t="s">
        <v>176</v>
      </c>
      <c r="CS4001" t="s">
        <v>176</v>
      </c>
      <c r="CT4001" t="s">
        <v>176</v>
      </c>
      <c r="CU4001" t="s">
        <v>176</v>
      </c>
      <c r="CV4001" t="s">
        <v>44013</v>
      </c>
      <c r="CW4001">
        <v>357</v>
      </c>
      <c r="CX4001" t="s">
        <v>44013</v>
      </c>
      <c r="CY4001" t="s">
        <v>44013</v>
      </c>
      <c r="CZ4001" t="s">
        <v>44014</v>
      </c>
      <c r="DA4001" t="s">
        <v>44015</v>
      </c>
      <c r="DB4001" t="s">
        <v>44040</v>
      </c>
      <c r="DC4001" t="s">
        <v>44041</v>
      </c>
      <c r="DD4001">
        <v>1</v>
      </c>
      <c r="DE4001">
        <v>2785</v>
      </c>
    </row>
    <row r="4002" spans="1:109" x14ac:dyDescent="0.35">
      <c r="A4002">
        <v>0.87999700000000003</v>
      </c>
      <c r="B4002">
        <v>0.76327699999999998</v>
      </c>
      <c r="C4002">
        <v>0.51568400000000003</v>
      </c>
      <c r="D4002">
        <v>0.51317199999999996</v>
      </c>
      <c r="E4002">
        <v>0.50064299999999995</v>
      </c>
      <c r="F4002">
        <v>0.419568</v>
      </c>
      <c r="G4002">
        <v>0.37551499999999999</v>
      </c>
      <c r="H4002">
        <v>0.36109599999999997</v>
      </c>
      <c r="I4002">
        <v>0.39201999999999998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 t="s">
        <v>170</v>
      </c>
      <c r="T4002">
        <v>2</v>
      </c>
      <c r="U4002" t="s">
        <v>84708</v>
      </c>
      <c r="V4002">
        <v>1</v>
      </c>
      <c r="W4002" s="1">
        <v>2.4300000000000002E-13</v>
      </c>
      <c r="X4002">
        <v>161.21</v>
      </c>
      <c r="Y4002">
        <v>137.85</v>
      </c>
      <c r="Z4002">
        <v>161.21</v>
      </c>
      <c r="AA4002">
        <v>-0.21607999999999999</v>
      </c>
      <c r="AB4002">
        <v>298160000</v>
      </c>
      <c r="AC4002">
        <v>213380000</v>
      </c>
      <c r="AD4002">
        <v>84775000</v>
      </c>
      <c r="AE4002">
        <v>395</v>
      </c>
      <c r="AF4002">
        <v>0.73926000000000003</v>
      </c>
      <c r="AG4002">
        <v>0.52232999999999996</v>
      </c>
      <c r="AH4002">
        <v>0.26540999999999998</v>
      </c>
      <c r="AI4002" t="s">
        <v>176</v>
      </c>
      <c r="AJ4002" t="s">
        <v>176</v>
      </c>
      <c r="AK4002">
        <v>0.38682</v>
      </c>
      <c r="AL4002">
        <v>0.45239499999999999</v>
      </c>
      <c r="AM4002">
        <v>0.51797000000000004</v>
      </c>
      <c r="AN4002" t="s">
        <v>176</v>
      </c>
      <c r="AO4002" t="s">
        <v>176</v>
      </c>
      <c r="AP4002" t="s">
        <v>176</v>
      </c>
      <c r="AQ4002" t="s">
        <v>176</v>
      </c>
      <c r="AR4002" t="s">
        <v>176</v>
      </c>
      <c r="AS4002" t="s">
        <v>176</v>
      </c>
      <c r="AT4002">
        <v>0.66193000000000002</v>
      </c>
      <c r="AU4002">
        <v>0.66466999999999998</v>
      </c>
      <c r="AV4002">
        <v>0.52461500000000005</v>
      </c>
      <c r="AW4002">
        <v>0.38456000000000001</v>
      </c>
      <c r="AX4002">
        <v>0.37776999999999999</v>
      </c>
      <c r="AY4002">
        <v>0.42535499999999998</v>
      </c>
      <c r="AZ4002">
        <v>0.47294000000000003</v>
      </c>
      <c r="BA4002">
        <v>0.48327999999999999</v>
      </c>
      <c r="BB4002">
        <v>0.47586000000000001</v>
      </c>
      <c r="BC4002" t="s">
        <v>176</v>
      </c>
      <c r="BD4002" t="s">
        <v>176</v>
      </c>
      <c r="BE4002" t="s">
        <v>176</v>
      </c>
      <c r="BF4002" t="s">
        <v>176</v>
      </c>
      <c r="BG4002" t="s">
        <v>176</v>
      </c>
      <c r="BH4002" t="s">
        <v>176</v>
      </c>
      <c r="BI4002" t="s">
        <v>176</v>
      </c>
      <c r="BJ4002" t="s">
        <v>176</v>
      </c>
      <c r="BK4002" t="s">
        <v>176</v>
      </c>
      <c r="BL4002">
        <v>1.0282</v>
      </c>
      <c r="BM4002">
        <v>1.2504999999999999</v>
      </c>
      <c r="BN4002">
        <v>0.66196999999999995</v>
      </c>
      <c r="BO4002">
        <v>0.64300500000000005</v>
      </c>
      <c r="BP4002">
        <v>0.62404000000000004</v>
      </c>
      <c r="BQ4002" t="s">
        <v>176</v>
      </c>
      <c r="BR4002" t="s">
        <v>176</v>
      </c>
      <c r="BS4002">
        <v>0.22392999999999999</v>
      </c>
      <c r="BT4002" t="s">
        <v>176</v>
      </c>
      <c r="BU4002" t="s">
        <v>176</v>
      </c>
      <c r="BV4002" t="s">
        <v>176</v>
      </c>
      <c r="BW4002" t="s">
        <v>176</v>
      </c>
      <c r="BX4002" t="s">
        <v>176</v>
      </c>
      <c r="BY4002" t="s">
        <v>176</v>
      </c>
      <c r="BZ4002" t="s">
        <v>176</v>
      </c>
      <c r="CA4002" t="s">
        <v>176</v>
      </c>
      <c r="CB4002" t="s">
        <v>176</v>
      </c>
      <c r="CC4002" t="s">
        <v>176</v>
      </c>
      <c r="CD4002">
        <v>1.0906</v>
      </c>
      <c r="CE4002">
        <v>0.61560999999999999</v>
      </c>
      <c r="CF4002">
        <v>0.61073999999999995</v>
      </c>
      <c r="CG4002">
        <v>0.51195000000000002</v>
      </c>
      <c r="CH4002">
        <v>0.50012000000000001</v>
      </c>
      <c r="CI4002">
        <v>0.44652999999999998</v>
      </c>
      <c r="CJ4002">
        <v>0.27809</v>
      </c>
      <c r="CK4002">
        <v>0.28477999999999998</v>
      </c>
      <c r="CL4002">
        <v>0.18223</v>
      </c>
      <c r="CM4002" t="s">
        <v>176</v>
      </c>
      <c r="CN4002" t="s">
        <v>176</v>
      </c>
      <c r="CO4002" t="s">
        <v>176</v>
      </c>
      <c r="CP4002" t="s">
        <v>176</v>
      </c>
      <c r="CQ4002" t="s">
        <v>176</v>
      </c>
      <c r="CR4002" t="s">
        <v>176</v>
      </c>
      <c r="CS4002" t="s">
        <v>176</v>
      </c>
      <c r="CT4002" t="s">
        <v>176</v>
      </c>
      <c r="CU4002" t="s">
        <v>176</v>
      </c>
      <c r="CV4002" t="s">
        <v>44013</v>
      </c>
      <c r="CW4002">
        <v>395</v>
      </c>
      <c r="CX4002" t="s">
        <v>44013</v>
      </c>
      <c r="CY4002" t="s">
        <v>44013</v>
      </c>
      <c r="CZ4002" t="s">
        <v>44014</v>
      </c>
      <c r="DA4002" t="s">
        <v>44015</v>
      </c>
      <c r="DB4002" t="s">
        <v>44028</v>
      </c>
      <c r="DC4002" t="s">
        <v>44029</v>
      </c>
      <c r="DD4002">
        <v>1</v>
      </c>
      <c r="DE4002">
        <v>2785</v>
      </c>
    </row>
    <row r="4003" spans="1:109" x14ac:dyDescent="0.35">
      <c r="A4003">
        <v>0.93542800000000004</v>
      </c>
      <c r="B4003">
        <v>0.77505199999999996</v>
      </c>
      <c r="C4003">
        <v>0.61158999999999997</v>
      </c>
      <c r="D4003">
        <v>0.58918999999999999</v>
      </c>
      <c r="E4003">
        <v>0.58655000000000002</v>
      </c>
      <c r="F4003">
        <v>0.57257999999999998</v>
      </c>
      <c r="G4003">
        <v>0.44724199999999997</v>
      </c>
      <c r="H4003">
        <v>0.46574199999999999</v>
      </c>
      <c r="I4003">
        <v>0.39018000000000003</v>
      </c>
      <c r="J4003">
        <v>0.22387499999999999</v>
      </c>
      <c r="K4003">
        <v>0.20560999999999999</v>
      </c>
      <c r="L4003">
        <v>6.6159999999999997E-2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 t="s">
        <v>66174</v>
      </c>
      <c r="T4003">
        <v>3</v>
      </c>
      <c r="U4003" t="s">
        <v>84708</v>
      </c>
      <c r="V4003">
        <v>1</v>
      </c>
      <c r="W4003" s="1">
        <v>1.1199999999999999E-8</v>
      </c>
      <c r="X4003">
        <v>276.14</v>
      </c>
      <c r="Y4003">
        <v>221.73</v>
      </c>
      <c r="Z4003">
        <v>226.79</v>
      </c>
      <c r="AA4003">
        <v>7.2927000000000001E-3</v>
      </c>
      <c r="AB4003">
        <v>1109900000</v>
      </c>
      <c r="AC4003">
        <v>807790000</v>
      </c>
      <c r="AD4003">
        <v>302150000</v>
      </c>
      <c r="AE4003">
        <v>256</v>
      </c>
      <c r="AF4003">
        <v>0.91288000000000002</v>
      </c>
      <c r="AG4003">
        <v>0.73482999999999998</v>
      </c>
      <c r="AH4003">
        <v>0.40677000000000002</v>
      </c>
      <c r="AI4003">
        <v>0.66654999999999998</v>
      </c>
      <c r="AJ4003">
        <v>0.60701000000000005</v>
      </c>
      <c r="AK4003">
        <v>0.71755999999999998</v>
      </c>
      <c r="AL4003">
        <v>0.54661999999999999</v>
      </c>
      <c r="AM4003">
        <v>0.55084</v>
      </c>
      <c r="AN4003">
        <v>0.14030999999999999</v>
      </c>
      <c r="AO4003">
        <v>0.12598999999999999</v>
      </c>
      <c r="AP4003" t="s">
        <v>176</v>
      </c>
      <c r="AQ4003" t="s">
        <v>176</v>
      </c>
      <c r="AR4003" t="s">
        <v>176</v>
      </c>
      <c r="AS4003" t="s">
        <v>176</v>
      </c>
      <c r="AT4003">
        <v>0.80623</v>
      </c>
      <c r="AU4003">
        <v>0.80623</v>
      </c>
      <c r="AV4003">
        <v>0.70013000000000003</v>
      </c>
      <c r="AW4003" t="s">
        <v>176</v>
      </c>
      <c r="AX4003" t="s">
        <v>176</v>
      </c>
      <c r="AY4003">
        <v>0.53800000000000003</v>
      </c>
      <c r="AZ4003">
        <v>0.528505</v>
      </c>
      <c r="BA4003">
        <v>0.51900999999999997</v>
      </c>
      <c r="BB4003">
        <v>0.43801000000000001</v>
      </c>
      <c r="BC4003">
        <v>0.35700999999999999</v>
      </c>
      <c r="BD4003">
        <v>0.38261000000000001</v>
      </c>
      <c r="BE4003">
        <v>7.4353000000000002E-2</v>
      </c>
      <c r="BF4003" t="s">
        <v>176</v>
      </c>
      <c r="BG4003" t="s">
        <v>176</v>
      </c>
      <c r="BH4003" t="s">
        <v>176</v>
      </c>
      <c r="BI4003" t="s">
        <v>176</v>
      </c>
      <c r="BJ4003" t="s">
        <v>176</v>
      </c>
      <c r="BK4003" t="s">
        <v>176</v>
      </c>
      <c r="BL4003">
        <v>1.0115000000000001</v>
      </c>
      <c r="BM4003">
        <v>0.88431000000000004</v>
      </c>
      <c r="BN4003">
        <v>0.73770000000000002</v>
      </c>
      <c r="BO4003">
        <v>0.55132999999999999</v>
      </c>
      <c r="BP4003">
        <v>0.61445000000000005</v>
      </c>
      <c r="BQ4003">
        <v>0.49691999999999997</v>
      </c>
      <c r="BR4003">
        <v>0.39802999999999999</v>
      </c>
      <c r="BS4003">
        <v>0.35125000000000001</v>
      </c>
      <c r="BT4003">
        <v>0.2087</v>
      </c>
      <c r="BU4003">
        <v>0.17913000000000001</v>
      </c>
      <c r="BV4003">
        <v>0.13907</v>
      </c>
      <c r="BW4003" t="s">
        <v>176</v>
      </c>
      <c r="BX4003" t="s">
        <v>176</v>
      </c>
      <c r="BY4003" t="s">
        <v>176</v>
      </c>
      <c r="BZ4003" t="s">
        <v>176</v>
      </c>
      <c r="CA4003" t="s">
        <v>176</v>
      </c>
      <c r="CB4003" t="s">
        <v>176</v>
      </c>
      <c r="CC4003">
        <v>2.8221E-2</v>
      </c>
      <c r="CD4003">
        <v>1.0111000000000001</v>
      </c>
      <c r="CE4003">
        <v>0.67484</v>
      </c>
      <c r="CF4003">
        <v>0.60175999999999996</v>
      </c>
      <c r="CG4003">
        <v>0.54969000000000001</v>
      </c>
      <c r="CH4003">
        <v>0.53818999999999995</v>
      </c>
      <c r="CI4003">
        <v>0.53783999999999998</v>
      </c>
      <c r="CJ4003">
        <v>0.41519</v>
      </c>
      <c r="CK4003">
        <v>0.44608999999999999</v>
      </c>
      <c r="CL4003">
        <v>0.36316999999999999</v>
      </c>
      <c r="CM4003">
        <v>0.21904999999999999</v>
      </c>
      <c r="CN4003">
        <v>0.17477000000000001</v>
      </c>
      <c r="CO4003">
        <v>5.7966999999999998E-2</v>
      </c>
      <c r="CP4003" t="s">
        <v>176</v>
      </c>
      <c r="CQ4003" t="s">
        <v>176</v>
      </c>
      <c r="CR4003" t="s">
        <v>176</v>
      </c>
      <c r="CS4003" t="s">
        <v>176</v>
      </c>
      <c r="CT4003" t="s">
        <v>176</v>
      </c>
      <c r="CU4003" t="s">
        <v>176</v>
      </c>
      <c r="CV4003" t="s">
        <v>48924</v>
      </c>
      <c r="CW4003">
        <v>256</v>
      </c>
      <c r="CX4003" t="s">
        <v>48924</v>
      </c>
      <c r="CY4003" t="s">
        <v>48924</v>
      </c>
      <c r="CZ4003" t="s">
        <v>48925</v>
      </c>
      <c r="DA4003" t="s">
        <v>48926</v>
      </c>
      <c r="DB4003" t="s">
        <v>79051</v>
      </c>
      <c r="DC4003" t="s">
        <v>79052</v>
      </c>
      <c r="DD4003">
        <v>1</v>
      </c>
      <c r="DE4003">
        <v>3091</v>
      </c>
    </row>
    <row r="4004" spans="1:109" x14ac:dyDescent="0.35">
      <c r="A4004">
        <v>0.92435</v>
      </c>
      <c r="B4004">
        <v>0.57106299999999999</v>
      </c>
      <c r="C4004">
        <v>0.492363</v>
      </c>
      <c r="D4004">
        <v>0.552288</v>
      </c>
      <c r="E4004">
        <v>0.43578499999999998</v>
      </c>
      <c r="F4004">
        <v>0.40531699999999998</v>
      </c>
      <c r="G4004">
        <v>0.34614</v>
      </c>
      <c r="H4004">
        <v>0.39681699999999998</v>
      </c>
      <c r="I4004">
        <v>0.30680299999999999</v>
      </c>
      <c r="J4004">
        <v>0.21999299999999999</v>
      </c>
      <c r="K4004">
        <v>0.25414999999999999</v>
      </c>
      <c r="L4004">
        <v>0.38712000000000002</v>
      </c>
      <c r="M4004">
        <v>0.173785</v>
      </c>
      <c r="N4004">
        <v>0.184835</v>
      </c>
      <c r="O4004">
        <v>0.13952500000000001</v>
      </c>
      <c r="P4004">
        <v>0.25259900000000002</v>
      </c>
      <c r="Q4004">
        <v>0.17194999999999999</v>
      </c>
      <c r="R4004">
        <v>4.84915E-2</v>
      </c>
      <c r="S4004" t="s">
        <v>66174</v>
      </c>
      <c r="T4004">
        <v>3</v>
      </c>
      <c r="U4004" t="s">
        <v>84708</v>
      </c>
      <c r="V4004">
        <v>1</v>
      </c>
      <c r="W4004">
        <v>6.1738799999999996E-4</v>
      </c>
      <c r="X4004">
        <v>202.33</v>
      </c>
      <c r="Y4004">
        <v>149.09</v>
      </c>
      <c r="Z4004">
        <v>171.78</v>
      </c>
      <c r="AA4004">
        <v>-0.98702000000000001</v>
      </c>
      <c r="AB4004">
        <v>2471800000</v>
      </c>
      <c r="AC4004">
        <v>1731100000</v>
      </c>
      <c r="AD4004">
        <v>740700000</v>
      </c>
      <c r="AE4004">
        <v>316</v>
      </c>
      <c r="AF4004">
        <v>0.9587</v>
      </c>
      <c r="AG4004">
        <v>0.77314000000000005</v>
      </c>
      <c r="AH4004">
        <v>0.36130000000000001</v>
      </c>
      <c r="AI4004">
        <v>0.67742000000000002</v>
      </c>
      <c r="AJ4004">
        <v>0.48627999999999999</v>
      </c>
      <c r="AK4004">
        <v>0.47176000000000001</v>
      </c>
      <c r="AL4004">
        <v>0.42564999999999997</v>
      </c>
      <c r="AM4004">
        <v>0.37953999999999999</v>
      </c>
      <c r="AN4004">
        <v>0.25446999999999997</v>
      </c>
      <c r="AO4004">
        <v>0.23264000000000001</v>
      </c>
      <c r="AP4004" t="s">
        <v>176</v>
      </c>
      <c r="AQ4004" t="s">
        <v>176</v>
      </c>
      <c r="AR4004" t="s">
        <v>176</v>
      </c>
      <c r="AS4004" t="s">
        <v>176</v>
      </c>
      <c r="AT4004">
        <v>1.0086999999999999</v>
      </c>
      <c r="AU4004">
        <v>0.35859999999999997</v>
      </c>
      <c r="AV4004" t="s">
        <v>176</v>
      </c>
      <c r="AW4004" t="s">
        <v>176</v>
      </c>
      <c r="AX4004">
        <v>0.33498</v>
      </c>
      <c r="AY4004" t="s">
        <v>176</v>
      </c>
      <c r="AZ4004" t="s">
        <v>176</v>
      </c>
      <c r="BA4004" t="s">
        <v>176</v>
      </c>
      <c r="BB4004" t="s">
        <v>176</v>
      </c>
      <c r="BC4004" t="s">
        <v>176</v>
      </c>
      <c r="BD4004" t="s">
        <v>176</v>
      </c>
      <c r="BE4004">
        <v>0.55391999999999997</v>
      </c>
      <c r="BF4004" t="s">
        <v>176</v>
      </c>
      <c r="BG4004" t="s">
        <v>176</v>
      </c>
      <c r="BH4004" t="s">
        <v>176</v>
      </c>
      <c r="BI4004">
        <v>0.56520000000000004</v>
      </c>
      <c r="BJ4004" t="s">
        <v>176</v>
      </c>
      <c r="BK4004" t="s">
        <v>176</v>
      </c>
      <c r="BL4004">
        <v>0.74728000000000006</v>
      </c>
      <c r="BM4004">
        <v>0.68086000000000002</v>
      </c>
      <c r="BN4004">
        <v>0.74038999999999999</v>
      </c>
      <c r="BO4004">
        <v>0.63565499999999997</v>
      </c>
      <c r="BP4004">
        <v>0.53091999999999995</v>
      </c>
      <c r="BQ4004">
        <v>0.41869000000000001</v>
      </c>
      <c r="BR4004">
        <v>0.39200000000000002</v>
      </c>
      <c r="BS4004">
        <v>0.38168000000000002</v>
      </c>
      <c r="BT4004">
        <v>0.17957000000000001</v>
      </c>
      <c r="BU4004">
        <v>0.24559</v>
      </c>
      <c r="BV4004">
        <v>0.29169</v>
      </c>
      <c r="BW4004">
        <v>0.31484000000000001</v>
      </c>
      <c r="BX4004">
        <v>0.21198</v>
      </c>
      <c r="BY4004">
        <v>0.14852000000000001</v>
      </c>
      <c r="BZ4004">
        <v>0.14224000000000001</v>
      </c>
      <c r="CA4004">
        <v>8.8408E-2</v>
      </c>
      <c r="CB4004">
        <v>0.11237999999999999</v>
      </c>
      <c r="CC4004">
        <v>4.4886000000000002E-2</v>
      </c>
      <c r="CD4004">
        <v>0.98272000000000004</v>
      </c>
      <c r="CE4004">
        <v>0.47165000000000001</v>
      </c>
      <c r="CF4004">
        <v>0.37540000000000001</v>
      </c>
      <c r="CG4004">
        <v>0.34378999999999998</v>
      </c>
      <c r="CH4004">
        <v>0.39095999999999997</v>
      </c>
      <c r="CI4004">
        <v>0.32550000000000001</v>
      </c>
      <c r="CJ4004">
        <v>0.30027999999999999</v>
      </c>
      <c r="CK4004">
        <v>0.38312000000000002</v>
      </c>
      <c r="CL4004">
        <v>0.36130000000000001</v>
      </c>
      <c r="CM4004">
        <v>0.15992000000000001</v>
      </c>
      <c r="CN4004">
        <v>0.23812</v>
      </c>
      <c r="CO4004">
        <v>0.29260000000000003</v>
      </c>
      <c r="CP4004">
        <v>0.13558999999999999</v>
      </c>
      <c r="CQ4004">
        <v>0.22115000000000001</v>
      </c>
      <c r="CR4004">
        <v>0.13680999999999999</v>
      </c>
      <c r="CS4004">
        <v>0.10419</v>
      </c>
      <c r="CT4004">
        <v>0.23152</v>
      </c>
      <c r="CU4004">
        <v>5.2096999999999997E-2</v>
      </c>
      <c r="CV4004" t="s">
        <v>19707</v>
      </c>
      <c r="CW4004">
        <v>316</v>
      </c>
      <c r="CX4004" t="s">
        <v>19707</v>
      </c>
      <c r="CY4004" t="s">
        <v>19707</v>
      </c>
      <c r="CZ4004" t="s">
        <v>19708</v>
      </c>
      <c r="DA4004" t="s">
        <v>19709</v>
      </c>
      <c r="DB4004" t="s">
        <v>71672</v>
      </c>
      <c r="DC4004" t="s">
        <v>71673</v>
      </c>
      <c r="DD4004">
        <v>1</v>
      </c>
      <c r="DE4004">
        <v>1398</v>
      </c>
    </row>
    <row r="4005" spans="1:109" x14ac:dyDescent="0.35">
      <c r="A4005">
        <v>0.95847199999999999</v>
      </c>
      <c r="B4005">
        <v>0.40923500000000002</v>
      </c>
      <c r="C4005">
        <v>0.319915</v>
      </c>
      <c r="D4005">
        <v>0.258413</v>
      </c>
      <c r="E4005">
        <v>0.24150099999999999</v>
      </c>
      <c r="F4005">
        <v>0.21793499999999999</v>
      </c>
      <c r="G4005">
        <v>0.16389300000000001</v>
      </c>
      <c r="H4005">
        <v>0.16177</v>
      </c>
      <c r="I4005">
        <v>0.13999300000000001</v>
      </c>
      <c r="J4005">
        <v>9.2885999999999996E-2</v>
      </c>
      <c r="K4005">
        <v>0.2228</v>
      </c>
      <c r="L4005">
        <v>8.3654000000000006E-2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 t="s">
        <v>66174</v>
      </c>
      <c r="T4005">
        <v>3</v>
      </c>
      <c r="U4005" t="s">
        <v>84708</v>
      </c>
      <c r="V4005">
        <v>1</v>
      </c>
      <c r="W4005">
        <v>4.3467700000000001E-4</v>
      </c>
      <c r="X4005">
        <v>129.97999999999999</v>
      </c>
      <c r="Y4005">
        <v>117.54</v>
      </c>
      <c r="Z4005">
        <v>104.9</v>
      </c>
      <c r="AA4005">
        <v>0.16347999999999999</v>
      </c>
      <c r="AB4005">
        <v>865980000</v>
      </c>
      <c r="AC4005">
        <v>644500000</v>
      </c>
      <c r="AD4005">
        <v>221480000</v>
      </c>
      <c r="AE4005">
        <v>320</v>
      </c>
      <c r="AF4005">
        <v>1.0355000000000001</v>
      </c>
      <c r="AG4005">
        <v>0.44349</v>
      </c>
      <c r="AH4005">
        <v>0.29053000000000001</v>
      </c>
      <c r="AI4005">
        <v>0.34328999999999998</v>
      </c>
      <c r="AJ4005">
        <v>0.34057999999999999</v>
      </c>
      <c r="AK4005">
        <v>0.35128999999999999</v>
      </c>
      <c r="AL4005">
        <v>0.2077</v>
      </c>
      <c r="AM4005" t="s">
        <v>176</v>
      </c>
      <c r="AN4005" t="s">
        <v>176</v>
      </c>
      <c r="AO4005" t="s">
        <v>176</v>
      </c>
      <c r="AP4005" t="s">
        <v>176</v>
      </c>
      <c r="AQ4005" t="s">
        <v>176</v>
      </c>
      <c r="AR4005" t="s">
        <v>176</v>
      </c>
      <c r="AS4005" t="s">
        <v>176</v>
      </c>
      <c r="AT4005">
        <v>0.89063000000000003</v>
      </c>
      <c r="AU4005">
        <v>0.46017000000000002</v>
      </c>
      <c r="AV4005">
        <v>0.37408999999999998</v>
      </c>
      <c r="AW4005">
        <v>0.28800999999999999</v>
      </c>
      <c r="AX4005">
        <v>0.215615</v>
      </c>
      <c r="AY4005">
        <v>0.14321999999999999</v>
      </c>
      <c r="AZ4005">
        <v>0.13642000000000001</v>
      </c>
      <c r="BA4005">
        <v>0.12962000000000001</v>
      </c>
      <c r="BB4005" t="s">
        <v>176</v>
      </c>
      <c r="BC4005" t="s">
        <v>176</v>
      </c>
      <c r="BD4005">
        <v>0.23007</v>
      </c>
      <c r="BE4005" t="s">
        <v>176</v>
      </c>
      <c r="BF4005" t="s">
        <v>176</v>
      </c>
      <c r="BG4005" t="s">
        <v>176</v>
      </c>
      <c r="BH4005" t="s">
        <v>176</v>
      </c>
      <c r="BI4005" t="s">
        <v>176</v>
      </c>
      <c r="BJ4005" t="s">
        <v>176</v>
      </c>
      <c r="BK4005" t="s">
        <v>176</v>
      </c>
      <c r="BL4005">
        <v>0.92954999999999999</v>
      </c>
      <c r="BM4005">
        <v>0.39874999999999999</v>
      </c>
      <c r="BN4005">
        <v>0.39573999999999998</v>
      </c>
      <c r="BO4005">
        <v>0.22428000000000001</v>
      </c>
      <c r="BP4005">
        <v>0.22606000000000001</v>
      </c>
      <c r="BQ4005">
        <v>0.20061000000000001</v>
      </c>
      <c r="BR4005">
        <v>0.18576999999999999</v>
      </c>
      <c r="BS4005">
        <v>0.154</v>
      </c>
      <c r="BT4005">
        <v>0.12053700000000001</v>
      </c>
      <c r="BU4005">
        <v>8.7073999999999999E-2</v>
      </c>
      <c r="BV4005">
        <v>0.32521</v>
      </c>
      <c r="BW4005">
        <v>9.1231000000000007E-2</v>
      </c>
      <c r="BX4005" t="s">
        <v>176</v>
      </c>
      <c r="BY4005" t="s">
        <v>176</v>
      </c>
      <c r="BZ4005" t="s">
        <v>176</v>
      </c>
      <c r="CA4005" t="s">
        <v>176</v>
      </c>
      <c r="CB4005" t="s">
        <v>176</v>
      </c>
      <c r="CC4005" t="s">
        <v>176</v>
      </c>
      <c r="CD4005">
        <v>0.97821000000000002</v>
      </c>
      <c r="CE4005">
        <v>0.33452999999999999</v>
      </c>
      <c r="CF4005">
        <v>0.21929999999999999</v>
      </c>
      <c r="CG4005">
        <v>0.17807000000000001</v>
      </c>
      <c r="CH4005">
        <v>0.18375</v>
      </c>
      <c r="CI4005">
        <v>0.17662</v>
      </c>
      <c r="CJ4005">
        <v>0.16949</v>
      </c>
      <c r="CK4005">
        <v>0.15576000000000001</v>
      </c>
      <c r="CL4005">
        <v>0.15945000000000001</v>
      </c>
      <c r="CM4005">
        <v>9.8697999999999994E-2</v>
      </c>
      <c r="CN4005">
        <v>0.11312</v>
      </c>
      <c r="CO4005">
        <v>7.6077000000000006E-2</v>
      </c>
      <c r="CP4005" t="s">
        <v>176</v>
      </c>
      <c r="CQ4005" t="s">
        <v>176</v>
      </c>
      <c r="CR4005">
        <v>6.5196000000000004E-2</v>
      </c>
      <c r="CS4005" t="s">
        <v>176</v>
      </c>
      <c r="CT4005" t="s">
        <v>176</v>
      </c>
      <c r="CU4005" t="s">
        <v>176</v>
      </c>
      <c r="CV4005" t="s">
        <v>71663</v>
      </c>
      <c r="CW4005" t="s">
        <v>71664</v>
      </c>
      <c r="CX4005" t="s">
        <v>71665</v>
      </c>
      <c r="CY4005" t="s">
        <v>71665</v>
      </c>
      <c r="CZ4005" t="s">
        <v>71666</v>
      </c>
      <c r="DA4005" t="s">
        <v>71667</v>
      </c>
      <c r="DB4005" t="s">
        <v>71669</v>
      </c>
      <c r="DC4005" t="s">
        <v>71670</v>
      </c>
      <c r="DD4005">
        <v>1</v>
      </c>
      <c r="DE4005">
        <v>1397</v>
      </c>
    </row>
    <row r="4006" spans="1:109" x14ac:dyDescent="0.35">
      <c r="A4006">
        <v>0.90052699999999997</v>
      </c>
      <c r="B4006">
        <v>0.64466299999999999</v>
      </c>
      <c r="C4006">
        <v>0.53410999999999997</v>
      </c>
      <c r="D4006">
        <v>0.59856799999999999</v>
      </c>
      <c r="E4006">
        <v>0.51241000000000003</v>
      </c>
      <c r="F4006">
        <v>0.48883700000000002</v>
      </c>
      <c r="G4006">
        <v>0.35706700000000002</v>
      </c>
      <c r="H4006">
        <v>0.30682999999999999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 t="s">
        <v>170</v>
      </c>
      <c r="T4006">
        <v>2</v>
      </c>
      <c r="U4006" t="s">
        <v>84708</v>
      </c>
      <c r="V4006">
        <v>0.98443499999999995</v>
      </c>
      <c r="W4006" s="1">
        <v>9.8599999999999999E-20</v>
      </c>
      <c r="X4006">
        <v>160.03</v>
      </c>
      <c r="Y4006">
        <v>112.39</v>
      </c>
      <c r="Z4006">
        <v>160.03</v>
      </c>
      <c r="AA4006">
        <v>-0.81730000000000003</v>
      </c>
      <c r="AB4006">
        <v>311400000</v>
      </c>
      <c r="AC4006">
        <v>242020000</v>
      </c>
      <c r="AD4006">
        <v>69376000</v>
      </c>
      <c r="AE4006">
        <v>1172</v>
      </c>
      <c r="AF4006" t="s">
        <v>176</v>
      </c>
      <c r="AG4006" t="s">
        <v>176</v>
      </c>
      <c r="AH4006" t="s">
        <v>176</v>
      </c>
      <c r="AI4006" t="s">
        <v>176</v>
      </c>
      <c r="AJ4006" t="s">
        <v>176</v>
      </c>
      <c r="AK4006" t="s">
        <v>176</v>
      </c>
      <c r="AL4006" t="s">
        <v>176</v>
      </c>
      <c r="AM4006" t="s">
        <v>176</v>
      </c>
      <c r="AN4006" t="s">
        <v>176</v>
      </c>
      <c r="AO4006" t="s">
        <v>176</v>
      </c>
      <c r="AP4006" t="s">
        <v>176</v>
      </c>
      <c r="AQ4006" t="s">
        <v>176</v>
      </c>
      <c r="AR4006" t="s">
        <v>176</v>
      </c>
      <c r="AS4006" t="s">
        <v>176</v>
      </c>
      <c r="AT4006">
        <v>0.73090999999999995</v>
      </c>
      <c r="AU4006">
        <v>0.68898999999999999</v>
      </c>
      <c r="AV4006">
        <v>0.68954000000000004</v>
      </c>
      <c r="AW4006">
        <v>0.63927500000000004</v>
      </c>
      <c r="AX4006">
        <v>0.58901000000000003</v>
      </c>
      <c r="AY4006">
        <v>0.44414999999999999</v>
      </c>
      <c r="AZ4006">
        <v>0.41075</v>
      </c>
      <c r="BA4006">
        <v>0.37735000000000002</v>
      </c>
      <c r="BB4006">
        <v>0.32752500000000001</v>
      </c>
      <c r="BC4006">
        <v>0.2777</v>
      </c>
      <c r="BD4006" t="s">
        <v>176</v>
      </c>
      <c r="BE4006" t="s">
        <v>176</v>
      </c>
      <c r="BF4006" t="s">
        <v>176</v>
      </c>
      <c r="BG4006" t="s">
        <v>176</v>
      </c>
      <c r="BH4006" t="s">
        <v>176</v>
      </c>
      <c r="BI4006" t="s">
        <v>176</v>
      </c>
      <c r="BJ4006" t="s">
        <v>176</v>
      </c>
      <c r="BK4006" t="s">
        <v>176</v>
      </c>
      <c r="BL4006">
        <v>0.98123000000000005</v>
      </c>
      <c r="BM4006">
        <v>0.68184999999999996</v>
      </c>
      <c r="BN4006">
        <v>0.38246999999999998</v>
      </c>
      <c r="BO4006">
        <v>0.65893999999999997</v>
      </c>
      <c r="BP4006">
        <v>0.54844999999999999</v>
      </c>
      <c r="BQ4006">
        <v>0.65190000000000003</v>
      </c>
      <c r="BR4006" t="s">
        <v>176</v>
      </c>
      <c r="BS4006" t="s">
        <v>176</v>
      </c>
      <c r="BT4006" t="s">
        <v>176</v>
      </c>
      <c r="BU4006" t="s">
        <v>176</v>
      </c>
      <c r="BV4006" t="s">
        <v>176</v>
      </c>
      <c r="BW4006" t="s">
        <v>176</v>
      </c>
      <c r="BX4006" t="s">
        <v>176</v>
      </c>
      <c r="BY4006" t="s">
        <v>176</v>
      </c>
      <c r="BZ4006" t="s">
        <v>176</v>
      </c>
      <c r="CA4006" t="s">
        <v>176</v>
      </c>
      <c r="CB4006" t="s">
        <v>176</v>
      </c>
      <c r="CC4006" t="s">
        <v>176</v>
      </c>
      <c r="CD4006">
        <v>0.98943999999999999</v>
      </c>
      <c r="CE4006">
        <v>0.56315000000000004</v>
      </c>
      <c r="CF4006">
        <v>0.53032000000000001</v>
      </c>
      <c r="CG4006">
        <v>0.49748999999999999</v>
      </c>
      <c r="CH4006">
        <v>0.39977000000000001</v>
      </c>
      <c r="CI4006">
        <v>0.37046000000000001</v>
      </c>
      <c r="CJ4006">
        <v>0.30338500000000002</v>
      </c>
      <c r="CK4006">
        <v>0.23630999999999999</v>
      </c>
      <c r="CL4006" t="s">
        <v>176</v>
      </c>
      <c r="CM4006" t="s">
        <v>176</v>
      </c>
      <c r="CN4006">
        <v>4.7001000000000001E-2</v>
      </c>
      <c r="CO4006" t="s">
        <v>176</v>
      </c>
      <c r="CP4006" t="s">
        <v>176</v>
      </c>
      <c r="CQ4006" t="s">
        <v>176</v>
      </c>
      <c r="CR4006" t="s">
        <v>176</v>
      </c>
      <c r="CS4006" t="s">
        <v>176</v>
      </c>
      <c r="CT4006" t="s">
        <v>176</v>
      </c>
      <c r="CU4006" t="s">
        <v>176</v>
      </c>
      <c r="CV4006" t="s">
        <v>24029</v>
      </c>
      <c r="CW4006" t="s">
        <v>24093</v>
      </c>
      <c r="CX4006" t="s">
        <v>5614</v>
      </c>
      <c r="CY4006" t="s">
        <v>5614</v>
      </c>
      <c r="CZ4006" t="s">
        <v>24031</v>
      </c>
      <c r="DA4006" t="s">
        <v>24032</v>
      </c>
      <c r="DB4006" t="s">
        <v>24094</v>
      </c>
      <c r="DC4006" t="s">
        <v>24095</v>
      </c>
      <c r="DD4006">
        <v>1</v>
      </c>
      <c r="DE4006">
        <v>1695</v>
      </c>
    </row>
    <row r="4007" spans="1:109" x14ac:dyDescent="0.35">
      <c r="A4007">
        <v>0.82162299999999999</v>
      </c>
      <c r="B4007">
        <v>0.71240499999999995</v>
      </c>
      <c r="C4007">
        <v>0.54934300000000003</v>
      </c>
      <c r="D4007">
        <v>0.83936500000000003</v>
      </c>
      <c r="E4007">
        <v>0.80274999999999996</v>
      </c>
      <c r="F4007">
        <v>0.62131499999999995</v>
      </c>
      <c r="G4007">
        <v>0</v>
      </c>
      <c r="H4007">
        <v>0.53536499999999998</v>
      </c>
      <c r="I4007">
        <v>0.651285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 t="s">
        <v>170</v>
      </c>
      <c r="T4007">
        <v>3</v>
      </c>
      <c r="U4007" t="s">
        <v>84708</v>
      </c>
      <c r="V4007">
        <v>0.97676499999999999</v>
      </c>
      <c r="W4007" s="1">
        <v>4.7799999999999999E-11</v>
      </c>
      <c r="X4007">
        <v>107.83</v>
      </c>
      <c r="Y4007">
        <v>82.459000000000003</v>
      </c>
      <c r="Z4007">
        <v>63.462000000000003</v>
      </c>
      <c r="AA4007">
        <v>1.0888</v>
      </c>
      <c r="AB4007">
        <v>259400000</v>
      </c>
      <c r="AC4007">
        <v>169290000</v>
      </c>
      <c r="AD4007">
        <v>90110000</v>
      </c>
      <c r="AE4007">
        <v>1204</v>
      </c>
      <c r="AF4007" t="s">
        <v>176</v>
      </c>
      <c r="AG4007" t="s">
        <v>176</v>
      </c>
      <c r="AH4007">
        <v>0.33949000000000001</v>
      </c>
      <c r="AI4007" t="s">
        <v>176</v>
      </c>
      <c r="AJ4007" t="s">
        <v>176</v>
      </c>
      <c r="AK4007" t="s">
        <v>176</v>
      </c>
      <c r="AL4007" t="s">
        <v>176</v>
      </c>
      <c r="AM4007">
        <v>0.78519000000000005</v>
      </c>
      <c r="AN4007" t="s">
        <v>176</v>
      </c>
      <c r="AO4007" t="s">
        <v>176</v>
      </c>
      <c r="AP4007" t="s">
        <v>176</v>
      </c>
      <c r="AQ4007" t="s">
        <v>176</v>
      </c>
      <c r="AR4007" t="s">
        <v>176</v>
      </c>
      <c r="AS4007" t="s">
        <v>176</v>
      </c>
      <c r="AT4007">
        <v>0.60253999999999996</v>
      </c>
      <c r="AU4007">
        <v>0.60253999999999996</v>
      </c>
      <c r="AV4007">
        <v>0.60238999999999998</v>
      </c>
      <c r="AW4007" t="s">
        <v>176</v>
      </c>
      <c r="AX4007" t="s">
        <v>176</v>
      </c>
      <c r="AY4007">
        <v>0.60089000000000004</v>
      </c>
      <c r="AZ4007" t="s">
        <v>176</v>
      </c>
      <c r="BA4007" t="s">
        <v>176</v>
      </c>
      <c r="BB4007">
        <v>0.69877</v>
      </c>
      <c r="BC4007" t="s">
        <v>176</v>
      </c>
      <c r="BD4007" t="s">
        <v>176</v>
      </c>
      <c r="BE4007" t="s">
        <v>176</v>
      </c>
      <c r="BF4007" t="s">
        <v>176</v>
      </c>
      <c r="BG4007" t="s">
        <v>176</v>
      </c>
      <c r="BH4007" t="s">
        <v>176</v>
      </c>
      <c r="BI4007" t="s">
        <v>176</v>
      </c>
      <c r="BJ4007" t="s">
        <v>176</v>
      </c>
      <c r="BK4007">
        <v>0.47738999999999998</v>
      </c>
      <c r="BL4007">
        <v>0.88463000000000003</v>
      </c>
      <c r="BM4007" t="s">
        <v>176</v>
      </c>
      <c r="BN4007" t="s">
        <v>176</v>
      </c>
      <c r="BO4007">
        <v>1.0887</v>
      </c>
      <c r="BP4007">
        <v>0.95057000000000003</v>
      </c>
      <c r="BQ4007" t="s">
        <v>176</v>
      </c>
      <c r="BR4007" t="s">
        <v>176</v>
      </c>
      <c r="BS4007">
        <v>0.37737999999999999</v>
      </c>
      <c r="BT4007" t="s">
        <v>176</v>
      </c>
      <c r="BU4007" t="s">
        <v>176</v>
      </c>
      <c r="BV4007" t="s">
        <v>176</v>
      </c>
      <c r="BW4007" t="s">
        <v>176</v>
      </c>
      <c r="BX4007" t="s">
        <v>176</v>
      </c>
      <c r="BY4007" t="s">
        <v>176</v>
      </c>
      <c r="BZ4007" t="s">
        <v>176</v>
      </c>
      <c r="CA4007" t="s">
        <v>176</v>
      </c>
      <c r="CB4007" t="s">
        <v>176</v>
      </c>
      <c r="CC4007" t="s">
        <v>176</v>
      </c>
      <c r="CD4007">
        <v>0.97770000000000001</v>
      </c>
      <c r="CE4007">
        <v>0.82226999999999995</v>
      </c>
      <c r="CF4007">
        <v>0.70615000000000006</v>
      </c>
      <c r="CG4007">
        <v>0.59003000000000005</v>
      </c>
      <c r="CH4007">
        <v>0.65493000000000001</v>
      </c>
      <c r="CI4007">
        <v>0.64173999999999998</v>
      </c>
      <c r="CJ4007">
        <v>0.50302000000000002</v>
      </c>
      <c r="CK4007">
        <v>0.69335000000000002</v>
      </c>
      <c r="CL4007">
        <v>0.46989500000000001</v>
      </c>
      <c r="CM4007">
        <v>0.24643999999999999</v>
      </c>
      <c r="CN4007" t="s">
        <v>176</v>
      </c>
      <c r="CO4007" t="s">
        <v>176</v>
      </c>
      <c r="CP4007" t="s">
        <v>176</v>
      </c>
      <c r="CQ4007" t="s">
        <v>176</v>
      </c>
      <c r="CR4007" t="s">
        <v>176</v>
      </c>
      <c r="CS4007" t="s">
        <v>176</v>
      </c>
      <c r="CT4007" t="s">
        <v>176</v>
      </c>
      <c r="CU4007" t="s">
        <v>176</v>
      </c>
      <c r="CV4007" t="s">
        <v>22111</v>
      </c>
      <c r="CW4007">
        <v>1204</v>
      </c>
      <c r="CX4007" t="s">
        <v>22111</v>
      </c>
      <c r="CY4007" t="s">
        <v>22111</v>
      </c>
      <c r="CZ4007" t="s">
        <v>22112</v>
      </c>
      <c r="DA4007" t="s">
        <v>22113</v>
      </c>
      <c r="DB4007" t="s">
        <v>22118</v>
      </c>
      <c r="DC4007" t="s">
        <v>22119</v>
      </c>
      <c r="DD4007">
        <v>1</v>
      </c>
      <c r="DE4007">
        <v>1611</v>
      </c>
    </row>
    <row r="4008" spans="1:109" x14ac:dyDescent="0.35">
      <c r="A4008">
        <v>0.70846200000000004</v>
      </c>
      <c r="B4008">
        <v>0.52512999999999999</v>
      </c>
      <c r="C4008">
        <v>0.34150999999999998</v>
      </c>
      <c r="D4008">
        <v>0.23050999999999999</v>
      </c>
      <c r="E4008">
        <v>0.245253</v>
      </c>
      <c r="F4008">
        <v>0.20127800000000001</v>
      </c>
      <c r="G4008">
        <v>0.16761499999999999</v>
      </c>
      <c r="H4008">
        <v>0.14055799999999999</v>
      </c>
      <c r="I4008">
        <v>0.117161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 t="s">
        <v>66174</v>
      </c>
      <c r="T4008">
        <v>3</v>
      </c>
      <c r="U4008" t="s">
        <v>84708</v>
      </c>
      <c r="V4008">
        <v>0.99988900000000003</v>
      </c>
      <c r="W4008" s="1">
        <v>9.879999999999999E-10</v>
      </c>
      <c r="X4008">
        <v>172.93</v>
      </c>
      <c r="Y4008">
        <v>131.66999999999999</v>
      </c>
      <c r="Z4008">
        <v>155.47</v>
      </c>
      <c r="AA4008">
        <v>3.6325999999999997E-2</v>
      </c>
      <c r="AB4008">
        <v>720090000</v>
      </c>
      <c r="AC4008">
        <v>571250000</v>
      </c>
      <c r="AD4008">
        <v>148830000</v>
      </c>
      <c r="AE4008">
        <v>140</v>
      </c>
      <c r="AF4008">
        <v>0.53012999999999999</v>
      </c>
      <c r="AG4008">
        <v>0.53012999999999999</v>
      </c>
      <c r="AH4008" t="s">
        <v>176</v>
      </c>
      <c r="AI4008" t="s">
        <v>176</v>
      </c>
      <c r="AJ4008" t="s">
        <v>176</v>
      </c>
      <c r="AK4008" t="s">
        <v>176</v>
      </c>
      <c r="AL4008" t="s">
        <v>176</v>
      </c>
      <c r="AM4008" t="s">
        <v>176</v>
      </c>
      <c r="AN4008" t="s">
        <v>176</v>
      </c>
      <c r="AO4008" t="s">
        <v>176</v>
      </c>
      <c r="AP4008" t="s">
        <v>176</v>
      </c>
      <c r="AQ4008" t="s">
        <v>176</v>
      </c>
      <c r="AR4008" t="s">
        <v>176</v>
      </c>
      <c r="AS4008" t="s">
        <v>176</v>
      </c>
      <c r="AT4008">
        <v>0.78022999999999998</v>
      </c>
      <c r="AU4008">
        <v>0.50987000000000005</v>
      </c>
      <c r="AV4008">
        <v>0.33411999999999997</v>
      </c>
      <c r="AW4008">
        <v>0.27643000000000001</v>
      </c>
      <c r="AX4008">
        <v>0.38729999999999998</v>
      </c>
      <c r="AY4008">
        <v>0.306205</v>
      </c>
      <c r="AZ4008">
        <v>0.22511</v>
      </c>
      <c r="BA4008">
        <v>0.19434000000000001</v>
      </c>
      <c r="BB4008">
        <v>0.17088999999999999</v>
      </c>
      <c r="BC4008">
        <v>0.15318999999999999</v>
      </c>
      <c r="BD4008">
        <v>0.13549</v>
      </c>
      <c r="BE4008" t="s">
        <v>176</v>
      </c>
      <c r="BF4008" t="s">
        <v>176</v>
      </c>
      <c r="BG4008" t="s">
        <v>176</v>
      </c>
      <c r="BH4008" t="s">
        <v>176</v>
      </c>
      <c r="BI4008" t="s">
        <v>176</v>
      </c>
      <c r="BJ4008" t="s">
        <v>176</v>
      </c>
      <c r="BK4008" t="s">
        <v>176</v>
      </c>
      <c r="BL4008">
        <v>0.56349000000000005</v>
      </c>
      <c r="BM4008">
        <v>0.60309000000000001</v>
      </c>
      <c r="BN4008">
        <v>0.37023</v>
      </c>
      <c r="BO4008">
        <v>0.23216999999999999</v>
      </c>
      <c r="BP4008">
        <v>0.19874</v>
      </c>
      <c r="BQ4008">
        <v>0.16531000000000001</v>
      </c>
      <c r="BR4008">
        <v>0.11012</v>
      </c>
      <c r="BS4008">
        <v>8.6776500000000006E-2</v>
      </c>
      <c r="BT4008">
        <v>6.3433000000000003E-2</v>
      </c>
      <c r="BU4008" t="s">
        <v>176</v>
      </c>
      <c r="BV4008" t="s">
        <v>176</v>
      </c>
      <c r="BW4008" t="s">
        <v>176</v>
      </c>
      <c r="BX4008" t="s">
        <v>176</v>
      </c>
      <c r="BY4008" t="s">
        <v>176</v>
      </c>
      <c r="BZ4008" t="s">
        <v>176</v>
      </c>
      <c r="CA4008" t="s">
        <v>176</v>
      </c>
      <c r="CB4008" t="s">
        <v>176</v>
      </c>
      <c r="CC4008" t="s">
        <v>176</v>
      </c>
      <c r="CD4008">
        <v>0.96</v>
      </c>
      <c r="CE4008">
        <v>0.45743</v>
      </c>
      <c r="CF4008">
        <v>0.32018000000000002</v>
      </c>
      <c r="CG4008">
        <v>0.18293000000000001</v>
      </c>
      <c r="CH4008">
        <v>0.14971999999999999</v>
      </c>
      <c r="CI4008">
        <v>0.13231999999999999</v>
      </c>
      <c r="CJ4008" t="s">
        <v>176</v>
      </c>
      <c r="CK4008" t="s">
        <v>176</v>
      </c>
      <c r="CL4008" t="s">
        <v>176</v>
      </c>
      <c r="CM4008" t="s">
        <v>176</v>
      </c>
      <c r="CN4008" t="s">
        <v>176</v>
      </c>
      <c r="CO4008" t="s">
        <v>176</v>
      </c>
      <c r="CP4008" t="s">
        <v>176</v>
      </c>
      <c r="CQ4008" t="s">
        <v>176</v>
      </c>
      <c r="CR4008" t="s">
        <v>176</v>
      </c>
      <c r="CS4008" t="s">
        <v>176</v>
      </c>
      <c r="CT4008" t="s">
        <v>176</v>
      </c>
      <c r="CU4008" t="s">
        <v>176</v>
      </c>
      <c r="CV4008" t="s">
        <v>52371</v>
      </c>
      <c r="CW4008" t="s">
        <v>42440</v>
      </c>
      <c r="CX4008" t="s">
        <v>52371</v>
      </c>
      <c r="CY4008" t="s">
        <v>52372</v>
      </c>
      <c r="CZ4008" t="s">
        <v>52373</v>
      </c>
      <c r="DA4008" t="s">
        <v>52374</v>
      </c>
      <c r="DB4008" t="s">
        <v>79840</v>
      </c>
      <c r="DC4008" t="s">
        <v>79841</v>
      </c>
      <c r="DD4008" t="s">
        <v>202</v>
      </c>
      <c r="DE4008" t="s">
        <v>52379</v>
      </c>
    </row>
    <row r="4009" spans="1:109" x14ac:dyDescent="0.35">
      <c r="A4009">
        <v>0.87513799999999997</v>
      </c>
      <c r="B4009">
        <v>0.65072799999999997</v>
      </c>
      <c r="C4009">
        <v>0.51227199999999995</v>
      </c>
      <c r="D4009">
        <v>0.46042</v>
      </c>
      <c r="E4009">
        <v>0.47055000000000002</v>
      </c>
      <c r="F4009">
        <v>0.44075300000000001</v>
      </c>
      <c r="G4009">
        <v>0.30921999999999999</v>
      </c>
      <c r="H4009">
        <v>0.36230699999999999</v>
      </c>
      <c r="I4009">
        <v>0.29768</v>
      </c>
      <c r="J4009">
        <v>0.222275</v>
      </c>
      <c r="K4009">
        <v>0.20393500000000001</v>
      </c>
      <c r="L4009">
        <v>9.4759499999999997E-2</v>
      </c>
      <c r="M4009">
        <v>7.0277800000000001E-2</v>
      </c>
      <c r="N4009">
        <v>4.9360000000000001E-2</v>
      </c>
      <c r="O4009">
        <v>0</v>
      </c>
      <c r="P4009">
        <v>0</v>
      </c>
      <c r="Q4009">
        <v>0</v>
      </c>
      <c r="R4009">
        <v>2.9166000000000001E-2</v>
      </c>
      <c r="S4009" t="s">
        <v>66174</v>
      </c>
      <c r="T4009">
        <v>3</v>
      </c>
      <c r="U4009" t="s">
        <v>84708</v>
      </c>
      <c r="V4009">
        <v>0.99999800000000005</v>
      </c>
      <c r="W4009" s="1">
        <v>8.1600000000000005E-5</v>
      </c>
      <c r="X4009">
        <v>174.46</v>
      </c>
      <c r="Y4009">
        <v>109.09</v>
      </c>
      <c r="Z4009">
        <v>155.06</v>
      </c>
      <c r="AA4009">
        <v>-5.3111E-3</v>
      </c>
      <c r="AB4009">
        <v>2529300000</v>
      </c>
      <c r="AC4009">
        <v>1919800000</v>
      </c>
      <c r="AD4009">
        <v>609550000</v>
      </c>
      <c r="AE4009">
        <v>130</v>
      </c>
      <c r="AF4009">
        <v>0.79754999999999998</v>
      </c>
      <c r="AG4009">
        <v>0.55284999999999995</v>
      </c>
      <c r="AH4009">
        <v>0.36110999999999999</v>
      </c>
      <c r="AI4009">
        <v>0.54859000000000002</v>
      </c>
      <c r="AJ4009">
        <v>0.47442000000000001</v>
      </c>
      <c r="AK4009">
        <v>0.55759999999999998</v>
      </c>
      <c r="AL4009">
        <v>0.37085000000000001</v>
      </c>
      <c r="AM4009">
        <v>0.40367999999999998</v>
      </c>
      <c r="AN4009">
        <v>0.21221999999999999</v>
      </c>
      <c r="AO4009">
        <v>0.19325999999999999</v>
      </c>
      <c r="AP4009">
        <v>0.14993000000000001</v>
      </c>
      <c r="AQ4009">
        <v>0.1066</v>
      </c>
      <c r="AR4009" t="s">
        <v>176</v>
      </c>
      <c r="AS4009" t="s">
        <v>176</v>
      </c>
      <c r="AT4009">
        <v>0.70296000000000003</v>
      </c>
      <c r="AU4009">
        <v>0.56506000000000001</v>
      </c>
      <c r="AV4009">
        <v>0.50502999999999998</v>
      </c>
      <c r="AW4009">
        <v>0.42253000000000002</v>
      </c>
      <c r="AX4009">
        <v>0.44979999999999998</v>
      </c>
      <c r="AY4009">
        <v>0.38174000000000002</v>
      </c>
      <c r="AZ4009">
        <v>0.30414999999999998</v>
      </c>
      <c r="BA4009">
        <v>0.41242000000000001</v>
      </c>
      <c r="BB4009">
        <v>0.32571</v>
      </c>
      <c r="BC4009">
        <v>0.27789000000000003</v>
      </c>
      <c r="BD4009">
        <v>0.32168000000000002</v>
      </c>
      <c r="BE4009">
        <v>9.9460000000000007E-2</v>
      </c>
      <c r="BF4009" t="s">
        <v>176</v>
      </c>
      <c r="BG4009" t="s">
        <v>176</v>
      </c>
      <c r="BH4009" t="s">
        <v>176</v>
      </c>
      <c r="BI4009" t="s">
        <v>176</v>
      </c>
      <c r="BJ4009" t="s">
        <v>176</v>
      </c>
      <c r="BK4009">
        <v>3.6567000000000002E-2</v>
      </c>
      <c r="BL4009">
        <v>1.0011000000000001</v>
      </c>
      <c r="BM4009">
        <v>0.90151999999999999</v>
      </c>
      <c r="BN4009">
        <v>0.69454000000000005</v>
      </c>
      <c r="BO4009">
        <v>0.43214999999999998</v>
      </c>
      <c r="BP4009">
        <v>0.54283999999999999</v>
      </c>
      <c r="BQ4009">
        <v>0.46006999999999998</v>
      </c>
      <c r="BR4009">
        <v>0.36735000000000001</v>
      </c>
      <c r="BS4009">
        <v>0.33239999999999997</v>
      </c>
      <c r="BT4009">
        <v>0.20749000000000001</v>
      </c>
      <c r="BU4009">
        <v>0.17338999999999999</v>
      </c>
      <c r="BV4009">
        <v>0.17347000000000001</v>
      </c>
      <c r="BW4009">
        <v>6.7707000000000003E-2</v>
      </c>
      <c r="BX4009">
        <v>6.3812499999999994E-2</v>
      </c>
      <c r="BY4009">
        <v>5.9917999999999999E-2</v>
      </c>
      <c r="BZ4009" t="s">
        <v>176</v>
      </c>
      <c r="CA4009" t="s">
        <v>176</v>
      </c>
      <c r="CB4009" t="s">
        <v>176</v>
      </c>
      <c r="CC4009" t="s">
        <v>176</v>
      </c>
      <c r="CD4009">
        <v>0.99894000000000005</v>
      </c>
      <c r="CE4009">
        <v>0.58348</v>
      </c>
      <c r="CF4009">
        <v>0.48841000000000001</v>
      </c>
      <c r="CG4009">
        <v>0.43841000000000002</v>
      </c>
      <c r="CH4009">
        <v>0.41514000000000001</v>
      </c>
      <c r="CI4009">
        <v>0.36359999999999998</v>
      </c>
      <c r="CJ4009">
        <v>0.25616</v>
      </c>
      <c r="CK4009">
        <v>0.33356000000000002</v>
      </c>
      <c r="CL4009">
        <v>0.25384000000000001</v>
      </c>
      <c r="CM4009">
        <v>0.22559999999999999</v>
      </c>
      <c r="CN4009">
        <v>0.12733</v>
      </c>
      <c r="CO4009">
        <v>6.1941000000000003E-2</v>
      </c>
      <c r="CP4009">
        <v>4.0420999999999999E-2</v>
      </c>
      <c r="CQ4009">
        <v>3.8802000000000003E-2</v>
      </c>
      <c r="CR4009">
        <v>2.8330999999999999E-2</v>
      </c>
      <c r="CS4009">
        <v>2.3671999999999999E-2</v>
      </c>
      <c r="CT4009">
        <v>2.2718499999999999E-2</v>
      </c>
      <c r="CU4009">
        <v>2.1765E-2</v>
      </c>
      <c r="CV4009" t="s">
        <v>26207</v>
      </c>
      <c r="CW4009">
        <v>130</v>
      </c>
      <c r="CX4009" t="s">
        <v>26207</v>
      </c>
      <c r="CY4009" t="s">
        <v>26207</v>
      </c>
      <c r="CZ4009" t="s">
        <v>26208</v>
      </c>
      <c r="DA4009" t="s">
        <v>26209</v>
      </c>
      <c r="DB4009" t="s">
        <v>73311</v>
      </c>
      <c r="DC4009" t="s">
        <v>73313</v>
      </c>
      <c r="DD4009">
        <v>2</v>
      </c>
      <c r="DE4009">
        <v>1804</v>
      </c>
    </row>
    <row r="4010" spans="1:109" x14ac:dyDescent="0.35">
      <c r="A4010">
        <v>0.87422</v>
      </c>
      <c r="B4010">
        <v>0.63042200000000004</v>
      </c>
      <c r="C4010">
        <v>0.497035</v>
      </c>
      <c r="D4010">
        <v>1.1402600000000001</v>
      </c>
      <c r="E4010">
        <v>1.41384</v>
      </c>
      <c r="F4010">
        <v>0.49460799999999999</v>
      </c>
      <c r="G4010">
        <v>0.30308299999999999</v>
      </c>
      <c r="H4010">
        <v>0.36119499999999999</v>
      </c>
      <c r="I4010">
        <v>0.29759200000000002</v>
      </c>
      <c r="J4010">
        <v>0.22656799999999999</v>
      </c>
      <c r="K4010">
        <v>0.21523200000000001</v>
      </c>
      <c r="L4010">
        <v>9.4759499999999997E-2</v>
      </c>
      <c r="M4010">
        <v>7.0277800000000001E-2</v>
      </c>
      <c r="N4010">
        <v>4.9360000000000001E-2</v>
      </c>
      <c r="O4010">
        <v>0</v>
      </c>
      <c r="P4010">
        <v>0</v>
      </c>
      <c r="Q4010">
        <v>0</v>
      </c>
      <c r="R4010">
        <v>2.9166000000000001E-2</v>
      </c>
      <c r="S4010" t="s">
        <v>66174</v>
      </c>
      <c r="T4010">
        <v>3</v>
      </c>
      <c r="U4010" t="s">
        <v>84708</v>
      </c>
      <c r="V4010">
        <v>0.99956900000000004</v>
      </c>
      <c r="W4010" s="1">
        <v>8.1600000000000005E-5</v>
      </c>
      <c r="X4010">
        <v>184.96</v>
      </c>
      <c r="Y4010">
        <v>143.74</v>
      </c>
      <c r="Z4010">
        <v>159.34</v>
      </c>
      <c r="AA4010">
        <v>0.17165</v>
      </c>
      <c r="AB4010">
        <v>2482000000</v>
      </c>
      <c r="AC4010">
        <v>1831900000</v>
      </c>
      <c r="AD4010">
        <v>650060000</v>
      </c>
      <c r="AE4010">
        <v>127</v>
      </c>
      <c r="AF4010">
        <v>0.79754999999999998</v>
      </c>
      <c r="AG4010">
        <v>0.55284999999999995</v>
      </c>
      <c r="AH4010">
        <v>0.30492999999999998</v>
      </c>
      <c r="AI4010">
        <v>0.54859000000000002</v>
      </c>
      <c r="AJ4010">
        <v>0.47442000000000001</v>
      </c>
      <c r="AK4010">
        <v>0.55759999999999998</v>
      </c>
      <c r="AL4010">
        <v>0.37085000000000001</v>
      </c>
      <c r="AM4010">
        <v>0.40367999999999998</v>
      </c>
      <c r="AN4010">
        <v>0.21221999999999999</v>
      </c>
      <c r="AO4010">
        <v>0.19325999999999999</v>
      </c>
      <c r="AP4010">
        <v>0.14993000000000001</v>
      </c>
      <c r="AQ4010">
        <v>0.1066</v>
      </c>
      <c r="AR4010" t="s">
        <v>176</v>
      </c>
      <c r="AS4010" t="s">
        <v>176</v>
      </c>
      <c r="AT4010">
        <v>0.70296000000000003</v>
      </c>
      <c r="AU4010">
        <v>0.53822999999999999</v>
      </c>
      <c r="AV4010">
        <v>0.50026000000000004</v>
      </c>
      <c r="AW4010">
        <v>0.44351000000000002</v>
      </c>
      <c r="AX4010">
        <v>0.44979999999999998</v>
      </c>
      <c r="AY4010">
        <v>0.61389000000000005</v>
      </c>
      <c r="AZ4010">
        <v>0.28573999999999999</v>
      </c>
      <c r="BA4010">
        <v>0.43889</v>
      </c>
      <c r="BB4010">
        <v>0.32571</v>
      </c>
      <c r="BC4010">
        <v>0.29186000000000001</v>
      </c>
      <c r="BD4010">
        <v>0.36686999999999997</v>
      </c>
      <c r="BE4010">
        <v>9.9460000000000007E-2</v>
      </c>
      <c r="BF4010" t="s">
        <v>176</v>
      </c>
      <c r="BG4010" t="s">
        <v>176</v>
      </c>
      <c r="BH4010" t="s">
        <v>176</v>
      </c>
      <c r="BI4010" t="s">
        <v>176</v>
      </c>
      <c r="BJ4010" t="s">
        <v>176</v>
      </c>
      <c r="BK4010">
        <v>3.6567000000000002E-2</v>
      </c>
      <c r="BL4010">
        <v>0.99743000000000004</v>
      </c>
      <c r="BM4010">
        <v>0.90151999999999999</v>
      </c>
      <c r="BN4010">
        <v>0.69454000000000005</v>
      </c>
      <c r="BO4010">
        <v>0.43214999999999998</v>
      </c>
      <c r="BP4010">
        <v>4.3159999999999998</v>
      </c>
      <c r="BQ4010">
        <v>0.44334000000000001</v>
      </c>
      <c r="BR4010">
        <v>0.36735000000000001</v>
      </c>
      <c r="BS4010">
        <v>0.33239999999999997</v>
      </c>
      <c r="BT4010">
        <v>0.20713999999999999</v>
      </c>
      <c r="BU4010">
        <v>0.17659</v>
      </c>
      <c r="BV4010">
        <v>0.17347000000000001</v>
      </c>
      <c r="BW4010">
        <v>6.7707000000000003E-2</v>
      </c>
      <c r="BX4010">
        <v>6.3812499999999994E-2</v>
      </c>
      <c r="BY4010">
        <v>5.9917999999999999E-2</v>
      </c>
      <c r="BZ4010" t="s">
        <v>176</v>
      </c>
      <c r="CA4010" t="s">
        <v>176</v>
      </c>
      <c r="CB4010" t="s">
        <v>176</v>
      </c>
      <c r="CC4010" t="s">
        <v>176</v>
      </c>
      <c r="CD4010">
        <v>0.99894000000000005</v>
      </c>
      <c r="CE4010">
        <v>0.52908999999999995</v>
      </c>
      <c r="CF4010">
        <v>0.48841000000000001</v>
      </c>
      <c r="CG4010">
        <v>3.1368</v>
      </c>
      <c r="CH4010">
        <v>0.41514000000000001</v>
      </c>
      <c r="CI4010">
        <v>0.36359999999999998</v>
      </c>
      <c r="CJ4010">
        <v>0.25616</v>
      </c>
      <c r="CK4010">
        <v>0.30264000000000002</v>
      </c>
      <c r="CL4010">
        <v>0.25384000000000001</v>
      </c>
      <c r="CM4010">
        <v>0.22559999999999999</v>
      </c>
      <c r="CN4010">
        <v>0.12733</v>
      </c>
      <c r="CO4010">
        <v>6.1941000000000003E-2</v>
      </c>
      <c r="CP4010">
        <v>4.0420999999999999E-2</v>
      </c>
      <c r="CQ4010">
        <v>3.8802000000000003E-2</v>
      </c>
      <c r="CR4010">
        <v>2.8330999999999999E-2</v>
      </c>
      <c r="CS4010">
        <v>3.3236000000000002E-2</v>
      </c>
      <c r="CT4010">
        <v>2.7500500000000001E-2</v>
      </c>
      <c r="CU4010">
        <v>2.1765E-2</v>
      </c>
      <c r="CV4010" t="s">
        <v>26207</v>
      </c>
      <c r="CW4010">
        <v>127</v>
      </c>
      <c r="CX4010" t="s">
        <v>26207</v>
      </c>
      <c r="CY4010" t="s">
        <v>26207</v>
      </c>
      <c r="CZ4010" t="s">
        <v>26208</v>
      </c>
      <c r="DA4010" t="s">
        <v>26209</v>
      </c>
      <c r="DB4010" t="s">
        <v>73307</v>
      </c>
      <c r="DC4010" t="s">
        <v>73309</v>
      </c>
      <c r="DD4010" t="s">
        <v>202</v>
      </c>
      <c r="DE4010">
        <v>1804</v>
      </c>
    </row>
    <row r="4011" spans="1:109" x14ac:dyDescent="0.35">
      <c r="A4011">
        <v>1.3809499999999999</v>
      </c>
      <c r="B4011">
        <v>1.0509500000000001</v>
      </c>
      <c r="C4011">
        <v>0.650397</v>
      </c>
      <c r="D4011">
        <v>0.84375999999999995</v>
      </c>
      <c r="E4011">
        <v>0.66213999999999995</v>
      </c>
      <c r="F4011">
        <v>0.48322500000000002</v>
      </c>
      <c r="G4011">
        <v>0</v>
      </c>
      <c r="H4011">
        <v>0.566025</v>
      </c>
      <c r="I4011">
        <v>1.35646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 t="s">
        <v>170</v>
      </c>
      <c r="T4011">
        <v>3</v>
      </c>
      <c r="U4011" t="s">
        <v>84708</v>
      </c>
      <c r="V4011">
        <v>0.97298399999999996</v>
      </c>
      <c r="W4011">
        <v>1.1841300000000001E-4</v>
      </c>
      <c r="X4011">
        <v>72.539000000000001</v>
      </c>
      <c r="Y4011">
        <v>49.652999999999999</v>
      </c>
      <c r="Z4011">
        <v>46.92</v>
      </c>
      <c r="AA4011">
        <v>0.72653999999999996</v>
      </c>
      <c r="AB4011">
        <v>609580000</v>
      </c>
      <c r="AC4011">
        <v>361730000</v>
      </c>
      <c r="AD4011">
        <v>247850000</v>
      </c>
      <c r="AE4011">
        <v>147</v>
      </c>
      <c r="AF4011">
        <v>1.3182</v>
      </c>
      <c r="AG4011">
        <v>1.3007</v>
      </c>
      <c r="AH4011">
        <v>0.66193999999999997</v>
      </c>
      <c r="AI4011">
        <v>1.2110000000000001</v>
      </c>
      <c r="AJ4011">
        <v>0.77385999999999999</v>
      </c>
      <c r="AK4011">
        <v>0.55781000000000003</v>
      </c>
      <c r="AL4011">
        <v>0.36704999999999999</v>
      </c>
      <c r="AM4011">
        <v>0.30642000000000003</v>
      </c>
      <c r="AN4011" t="s">
        <v>176</v>
      </c>
      <c r="AO4011" t="s">
        <v>176</v>
      </c>
      <c r="AP4011" t="s">
        <v>176</v>
      </c>
      <c r="AQ4011" t="s">
        <v>176</v>
      </c>
      <c r="AR4011" t="s">
        <v>176</v>
      </c>
      <c r="AS4011" t="s">
        <v>176</v>
      </c>
      <c r="AT4011">
        <v>1.4437</v>
      </c>
      <c r="AU4011">
        <v>0.80118999999999996</v>
      </c>
      <c r="AV4011">
        <v>0.63885499999999995</v>
      </c>
      <c r="AW4011">
        <v>0.47652</v>
      </c>
      <c r="AX4011">
        <v>0.55042000000000002</v>
      </c>
      <c r="AY4011">
        <v>0.40864</v>
      </c>
      <c r="AZ4011">
        <v>0.42215999999999998</v>
      </c>
      <c r="BA4011">
        <v>0.76500000000000001</v>
      </c>
      <c r="BB4011">
        <v>2.4064999999999999</v>
      </c>
      <c r="BC4011">
        <v>0.28706999999999999</v>
      </c>
      <c r="BD4011">
        <v>0.37463000000000002</v>
      </c>
      <c r="BE4011">
        <v>0.14996999999999999</v>
      </c>
      <c r="BF4011" t="s">
        <v>176</v>
      </c>
      <c r="BG4011" t="s">
        <v>176</v>
      </c>
      <c r="BH4011" t="s">
        <v>176</v>
      </c>
      <c r="BI4011" t="s">
        <v>176</v>
      </c>
      <c r="BJ4011" t="s">
        <v>176</v>
      </c>
      <c r="BK4011" t="s">
        <v>176</v>
      </c>
      <c r="BL4011" t="s">
        <v>176</v>
      </c>
      <c r="BM4011" t="s">
        <v>176</v>
      </c>
      <c r="BN4011" t="s">
        <v>176</v>
      </c>
      <c r="BO4011" t="s">
        <v>176</v>
      </c>
      <c r="BP4011" t="s">
        <v>176</v>
      </c>
      <c r="BQ4011" t="s">
        <v>176</v>
      </c>
      <c r="BR4011" t="s">
        <v>176</v>
      </c>
      <c r="BS4011" t="s">
        <v>176</v>
      </c>
      <c r="BT4011" t="s">
        <v>176</v>
      </c>
      <c r="BU4011" t="s">
        <v>176</v>
      </c>
      <c r="BV4011" t="s">
        <v>176</v>
      </c>
      <c r="BW4011" t="s">
        <v>176</v>
      </c>
      <c r="BX4011" t="s">
        <v>176</v>
      </c>
      <c r="BY4011" t="s">
        <v>176</v>
      </c>
      <c r="BZ4011" t="s">
        <v>176</v>
      </c>
      <c r="CA4011" t="s">
        <v>176</v>
      </c>
      <c r="CB4011" t="s">
        <v>176</v>
      </c>
      <c r="CC4011" t="s">
        <v>176</v>
      </c>
      <c r="CD4011" t="s">
        <v>176</v>
      </c>
      <c r="CE4011" t="s">
        <v>176</v>
      </c>
      <c r="CF4011" t="s">
        <v>176</v>
      </c>
      <c r="CG4011" t="s">
        <v>176</v>
      </c>
      <c r="CH4011" t="s">
        <v>176</v>
      </c>
      <c r="CI4011" t="s">
        <v>176</v>
      </c>
      <c r="CJ4011" t="s">
        <v>176</v>
      </c>
      <c r="CK4011" t="s">
        <v>176</v>
      </c>
      <c r="CL4011" t="s">
        <v>176</v>
      </c>
      <c r="CM4011" t="s">
        <v>176</v>
      </c>
      <c r="CN4011" t="s">
        <v>176</v>
      </c>
      <c r="CO4011" t="s">
        <v>176</v>
      </c>
      <c r="CP4011" t="s">
        <v>176</v>
      </c>
      <c r="CQ4011" t="s">
        <v>176</v>
      </c>
      <c r="CR4011" t="s">
        <v>176</v>
      </c>
      <c r="CS4011" t="s">
        <v>176</v>
      </c>
      <c r="CT4011" t="s">
        <v>176</v>
      </c>
      <c r="CU4011" t="s">
        <v>176</v>
      </c>
      <c r="CV4011" t="s">
        <v>26207</v>
      </c>
      <c r="CW4011">
        <v>147</v>
      </c>
      <c r="CX4011" t="s">
        <v>26207</v>
      </c>
      <c r="CY4011" t="s">
        <v>26207</v>
      </c>
      <c r="CZ4011" t="s">
        <v>26208</v>
      </c>
      <c r="DA4011" t="s">
        <v>26209</v>
      </c>
      <c r="DB4011" t="s">
        <v>26227</v>
      </c>
      <c r="DC4011" t="s">
        <v>26229</v>
      </c>
      <c r="DD4011" t="s">
        <v>4053</v>
      </c>
      <c r="DE4011">
        <v>1804</v>
      </c>
    </row>
    <row r="4012" spans="1:109" x14ac:dyDescent="0.35">
      <c r="A4012">
        <v>0.81167299999999998</v>
      </c>
      <c r="B4012">
        <v>0.84059300000000003</v>
      </c>
      <c r="C4012">
        <v>0.60546699999999998</v>
      </c>
      <c r="D4012">
        <v>0.50836499999999996</v>
      </c>
      <c r="E4012">
        <v>0.56725000000000003</v>
      </c>
      <c r="F4012">
        <v>0.57986700000000002</v>
      </c>
      <c r="G4012">
        <v>0.34393800000000002</v>
      </c>
      <c r="H4012">
        <v>0.29040300000000002</v>
      </c>
      <c r="I4012">
        <v>0.32608300000000001</v>
      </c>
      <c r="J4012">
        <v>0.15740000000000001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 t="s">
        <v>170</v>
      </c>
      <c r="T4012">
        <v>3</v>
      </c>
      <c r="U4012" t="s">
        <v>84708</v>
      </c>
      <c r="V4012">
        <v>1</v>
      </c>
      <c r="W4012" s="1">
        <v>1.3300000000000001E-7</v>
      </c>
      <c r="X4012">
        <v>249.26</v>
      </c>
      <c r="Y4012">
        <v>220.45</v>
      </c>
      <c r="Z4012">
        <v>200.27</v>
      </c>
      <c r="AA4012">
        <v>-2.7474999999999999E-2</v>
      </c>
      <c r="AB4012">
        <v>1248100000</v>
      </c>
      <c r="AC4012">
        <v>992290000</v>
      </c>
      <c r="AD4012">
        <v>255820000</v>
      </c>
      <c r="AE4012">
        <v>190</v>
      </c>
      <c r="AF4012">
        <v>0.85080999999999996</v>
      </c>
      <c r="AG4012">
        <v>1.417</v>
      </c>
      <c r="AH4012">
        <v>0.47067999999999999</v>
      </c>
      <c r="AI4012">
        <v>0.80593000000000004</v>
      </c>
      <c r="AJ4012">
        <v>0.70908000000000004</v>
      </c>
      <c r="AK4012">
        <v>0.86236000000000002</v>
      </c>
      <c r="AL4012">
        <v>0.22545000000000001</v>
      </c>
      <c r="AM4012">
        <v>0.42398999999999998</v>
      </c>
      <c r="AN4012" t="s">
        <v>176</v>
      </c>
      <c r="AO4012" t="s">
        <v>176</v>
      </c>
      <c r="AP4012" t="s">
        <v>176</v>
      </c>
      <c r="AQ4012" t="s">
        <v>176</v>
      </c>
      <c r="AR4012" t="s">
        <v>176</v>
      </c>
      <c r="AS4012" t="s">
        <v>176</v>
      </c>
      <c r="AT4012">
        <v>0.59216999999999997</v>
      </c>
      <c r="AU4012">
        <v>0.39016000000000001</v>
      </c>
      <c r="AV4012">
        <v>0.34428999999999998</v>
      </c>
      <c r="AW4012">
        <v>0.25799</v>
      </c>
      <c r="AX4012">
        <v>0.22796</v>
      </c>
      <c r="AY4012">
        <v>0.29069</v>
      </c>
      <c r="AZ4012">
        <v>0.23566999999999999</v>
      </c>
      <c r="BA4012">
        <v>0.27972000000000002</v>
      </c>
      <c r="BB4012">
        <v>0.23421</v>
      </c>
      <c r="BC4012">
        <v>0.18404999999999999</v>
      </c>
      <c r="BD4012">
        <v>0.16852</v>
      </c>
      <c r="BE4012" t="s">
        <v>176</v>
      </c>
      <c r="BF4012" t="s">
        <v>176</v>
      </c>
      <c r="BG4012" t="s">
        <v>176</v>
      </c>
      <c r="BH4012" t="s">
        <v>176</v>
      </c>
      <c r="BI4012" t="s">
        <v>176</v>
      </c>
      <c r="BJ4012" t="s">
        <v>176</v>
      </c>
      <c r="BK4012" t="s">
        <v>176</v>
      </c>
      <c r="BL4012">
        <v>0.89475000000000005</v>
      </c>
      <c r="BM4012">
        <v>0.89741000000000004</v>
      </c>
      <c r="BN4012">
        <v>0.90007000000000004</v>
      </c>
      <c r="BO4012">
        <v>0.48214000000000001</v>
      </c>
      <c r="BP4012">
        <v>0.71157999999999999</v>
      </c>
      <c r="BQ4012">
        <v>0.47693000000000002</v>
      </c>
      <c r="BR4012">
        <v>0.33598499999999998</v>
      </c>
      <c r="BS4012">
        <v>0.19503999999999999</v>
      </c>
      <c r="BT4012" t="s">
        <v>176</v>
      </c>
      <c r="BU4012" t="s">
        <v>176</v>
      </c>
      <c r="BV4012" t="s">
        <v>176</v>
      </c>
      <c r="BW4012" t="s">
        <v>176</v>
      </c>
      <c r="BX4012" t="s">
        <v>176</v>
      </c>
      <c r="BY4012" t="s">
        <v>176</v>
      </c>
      <c r="BZ4012" t="s">
        <v>176</v>
      </c>
      <c r="CA4012" t="s">
        <v>176</v>
      </c>
      <c r="CB4012" t="s">
        <v>176</v>
      </c>
      <c r="CC4012" t="s">
        <v>176</v>
      </c>
      <c r="CD4012">
        <v>0.90895999999999999</v>
      </c>
      <c r="CE4012">
        <v>0.65780000000000005</v>
      </c>
      <c r="CF4012">
        <v>0.70682999999999996</v>
      </c>
      <c r="CG4012">
        <v>0.4874</v>
      </c>
      <c r="CH4012">
        <v>0.62038000000000004</v>
      </c>
      <c r="CI4012">
        <v>0.68949000000000005</v>
      </c>
      <c r="CJ4012">
        <v>0.46016000000000001</v>
      </c>
      <c r="CK4012">
        <v>0.46139999999999998</v>
      </c>
      <c r="CL4012">
        <v>0.32005</v>
      </c>
      <c r="CM4012">
        <v>0.13075000000000001</v>
      </c>
      <c r="CN4012" t="s">
        <v>176</v>
      </c>
      <c r="CO4012" t="s">
        <v>176</v>
      </c>
      <c r="CP4012" t="s">
        <v>176</v>
      </c>
      <c r="CQ4012" t="s">
        <v>176</v>
      </c>
      <c r="CR4012" t="s">
        <v>176</v>
      </c>
      <c r="CS4012" t="s">
        <v>176</v>
      </c>
      <c r="CT4012" t="s">
        <v>176</v>
      </c>
      <c r="CU4012" t="s">
        <v>176</v>
      </c>
      <c r="CV4012" t="s">
        <v>10142</v>
      </c>
      <c r="CW4012">
        <v>190</v>
      </c>
      <c r="CX4012" t="s">
        <v>10142</v>
      </c>
      <c r="CY4012" t="s">
        <v>10142</v>
      </c>
      <c r="CZ4012" t="s">
        <v>10143</v>
      </c>
      <c r="DA4012" t="s">
        <v>10144</v>
      </c>
      <c r="DB4012" t="s">
        <v>10157</v>
      </c>
      <c r="DC4012" t="s">
        <v>10158</v>
      </c>
      <c r="DD4012" t="s">
        <v>202</v>
      </c>
      <c r="DE4012">
        <v>662</v>
      </c>
    </row>
    <row r="4013" spans="1:109" x14ac:dyDescent="0.35">
      <c r="A4013">
        <v>0.88321499999999997</v>
      </c>
      <c r="B4013">
        <v>0.68723299999999998</v>
      </c>
      <c r="C4013">
        <v>0.66459999999999997</v>
      </c>
      <c r="D4013">
        <v>0.52123299999999995</v>
      </c>
      <c r="E4013">
        <v>0.66946000000000006</v>
      </c>
      <c r="F4013">
        <v>0.58440700000000001</v>
      </c>
      <c r="G4013">
        <v>0.53859999999999997</v>
      </c>
      <c r="H4013">
        <v>0.70626999999999995</v>
      </c>
      <c r="I4013">
        <v>0.45668999999999998</v>
      </c>
      <c r="J4013">
        <v>0.334735</v>
      </c>
      <c r="K4013">
        <v>0.44255499999999998</v>
      </c>
      <c r="L4013">
        <v>0</v>
      </c>
      <c r="M4013">
        <v>0</v>
      </c>
      <c r="N4013">
        <v>0</v>
      </c>
      <c r="O4013">
        <v>0.210226</v>
      </c>
      <c r="P4013">
        <v>0</v>
      </c>
      <c r="Q4013">
        <v>0</v>
      </c>
      <c r="R4013">
        <v>0</v>
      </c>
      <c r="S4013" t="s">
        <v>170</v>
      </c>
      <c r="T4013">
        <v>3</v>
      </c>
      <c r="U4013" t="s">
        <v>84708</v>
      </c>
      <c r="V4013">
        <v>0.96685600000000005</v>
      </c>
      <c r="W4013">
        <v>7.80242E-4</v>
      </c>
      <c r="X4013">
        <v>66.022000000000006</v>
      </c>
      <c r="Y4013">
        <v>49.423999999999999</v>
      </c>
      <c r="Z4013">
        <v>65.881</v>
      </c>
      <c r="AA4013">
        <v>1.3537E-2</v>
      </c>
      <c r="AB4013">
        <v>703060000</v>
      </c>
      <c r="AC4013">
        <v>474670000</v>
      </c>
      <c r="AD4013">
        <v>228390000</v>
      </c>
      <c r="AE4013">
        <v>962</v>
      </c>
      <c r="AF4013" t="s">
        <v>176</v>
      </c>
      <c r="AG4013" t="s">
        <v>176</v>
      </c>
      <c r="AH4013" t="s">
        <v>176</v>
      </c>
      <c r="AI4013" t="s">
        <v>176</v>
      </c>
      <c r="AJ4013" t="s">
        <v>176</v>
      </c>
      <c r="AK4013" t="s">
        <v>176</v>
      </c>
      <c r="AL4013" t="s">
        <v>176</v>
      </c>
      <c r="AM4013" t="s">
        <v>176</v>
      </c>
      <c r="AN4013" t="s">
        <v>176</v>
      </c>
      <c r="AO4013" t="s">
        <v>176</v>
      </c>
      <c r="AP4013" t="s">
        <v>176</v>
      </c>
      <c r="AQ4013" t="s">
        <v>176</v>
      </c>
      <c r="AR4013" t="s">
        <v>176</v>
      </c>
      <c r="AS4013" t="s">
        <v>176</v>
      </c>
      <c r="AT4013" t="s">
        <v>176</v>
      </c>
      <c r="AU4013">
        <v>0.59621000000000002</v>
      </c>
      <c r="AV4013">
        <v>0.60462000000000005</v>
      </c>
      <c r="AW4013">
        <v>0.47299999999999998</v>
      </c>
      <c r="AX4013">
        <v>0.73548000000000002</v>
      </c>
      <c r="AY4013">
        <v>0.32934999999999998</v>
      </c>
      <c r="AZ4013">
        <v>0.47334999999999999</v>
      </c>
      <c r="BA4013" t="s">
        <v>176</v>
      </c>
      <c r="BB4013" t="s">
        <v>176</v>
      </c>
      <c r="BC4013" t="s">
        <v>176</v>
      </c>
      <c r="BD4013" t="s">
        <v>176</v>
      </c>
      <c r="BE4013" t="s">
        <v>176</v>
      </c>
      <c r="BF4013" t="s">
        <v>176</v>
      </c>
      <c r="BG4013" t="s">
        <v>176</v>
      </c>
      <c r="BH4013">
        <v>0.35086000000000001</v>
      </c>
      <c r="BI4013" t="s">
        <v>176</v>
      </c>
      <c r="BJ4013" t="s">
        <v>176</v>
      </c>
      <c r="BK4013" t="s">
        <v>176</v>
      </c>
      <c r="BL4013">
        <v>0.84006999999999998</v>
      </c>
      <c r="BM4013">
        <v>0.90310000000000001</v>
      </c>
      <c r="BN4013">
        <v>0.92554999999999998</v>
      </c>
      <c r="BO4013">
        <v>0.4914</v>
      </c>
      <c r="BP4013">
        <v>0.64600000000000002</v>
      </c>
      <c r="BQ4013">
        <v>0.74633000000000005</v>
      </c>
      <c r="BR4013">
        <v>0.61573999999999995</v>
      </c>
      <c r="BS4013">
        <v>0.72063999999999995</v>
      </c>
      <c r="BT4013">
        <v>0.32068000000000002</v>
      </c>
      <c r="BU4013">
        <v>0.36063000000000001</v>
      </c>
      <c r="BV4013">
        <v>0.45078000000000001</v>
      </c>
      <c r="BW4013" t="s">
        <v>176</v>
      </c>
      <c r="BX4013" t="s">
        <v>176</v>
      </c>
      <c r="BY4013" t="s">
        <v>176</v>
      </c>
      <c r="BZ4013" t="s">
        <v>176</v>
      </c>
      <c r="CA4013" t="s">
        <v>176</v>
      </c>
      <c r="CB4013" t="s">
        <v>176</v>
      </c>
      <c r="CC4013" t="s">
        <v>176</v>
      </c>
      <c r="CD4013">
        <v>0.92635999999999996</v>
      </c>
      <c r="CE4013">
        <v>0.56238999999999995</v>
      </c>
      <c r="CF4013">
        <v>0.46362999999999999</v>
      </c>
      <c r="CG4013">
        <v>0.59930000000000005</v>
      </c>
      <c r="CH4013">
        <v>0.62690000000000001</v>
      </c>
      <c r="CI4013">
        <v>0.67754000000000003</v>
      </c>
      <c r="CJ4013">
        <v>0.52671000000000001</v>
      </c>
      <c r="CK4013">
        <v>0.69189999999999996</v>
      </c>
      <c r="CL4013">
        <v>0.5927</v>
      </c>
      <c r="CM4013">
        <v>0.30884</v>
      </c>
      <c r="CN4013">
        <v>0.43432999999999999</v>
      </c>
      <c r="CO4013">
        <v>0.30226500000000001</v>
      </c>
      <c r="CP4013">
        <v>0.17019999999999999</v>
      </c>
      <c r="CQ4013">
        <v>0.13136</v>
      </c>
      <c r="CR4013">
        <v>6.9592000000000001E-2</v>
      </c>
      <c r="CS4013" t="s">
        <v>176</v>
      </c>
      <c r="CT4013" t="s">
        <v>176</v>
      </c>
      <c r="CU4013" t="s">
        <v>176</v>
      </c>
      <c r="CV4013" t="s">
        <v>309</v>
      </c>
      <c r="CW4013" t="s">
        <v>321</v>
      </c>
      <c r="CX4013" t="s">
        <v>297</v>
      </c>
      <c r="CY4013" t="s">
        <v>297</v>
      </c>
      <c r="CZ4013" t="s">
        <v>298</v>
      </c>
      <c r="DA4013" t="s">
        <v>299</v>
      </c>
      <c r="DB4013" t="s">
        <v>322</v>
      </c>
      <c r="DC4013" t="s">
        <v>324</v>
      </c>
      <c r="DD4013">
        <v>1</v>
      </c>
      <c r="DE4013">
        <v>6</v>
      </c>
    </row>
    <row r="4014" spans="1:109" x14ac:dyDescent="0.35">
      <c r="A4014">
        <v>0.92868499999999998</v>
      </c>
      <c r="B4014">
        <v>0.81878300000000004</v>
      </c>
      <c r="C4014">
        <v>0.57147800000000004</v>
      </c>
      <c r="D4014">
        <v>0.625413</v>
      </c>
      <c r="E4014">
        <v>0.60045499999999996</v>
      </c>
      <c r="F4014">
        <v>0.59936699999999998</v>
      </c>
      <c r="G4014">
        <v>0.47408299999999998</v>
      </c>
      <c r="H4014">
        <v>0.51286799999999999</v>
      </c>
      <c r="I4014">
        <v>0.44597500000000001</v>
      </c>
      <c r="J4014">
        <v>0.29619000000000001</v>
      </c>
      <c r="K4014">
        <v>0.373915</v>
      </c>
      <c r="L4014">
        <v>0.22031999999999999</v>
      </c>
      <c r="M4014">
        <v>0.27172000000000002</v>
      </c>
      <c r="N4014">
        <v>0.21837599999999999</v>
      </c>
      <c r="O4014">
        <v>0.15226000000000001</v>
      </c>
      <c r="P4014">
        <v>0.14655499999999999</v>
      </c>
      <c r="Q4014">
        <v>0.36015000000000003</v>
      </c>
      <c r="R4014">
        <v>0.36015000000000003</v>
      </c>
      <c r="S4014" t="s">
        <v>170</v>
      </c>
      <c r="T4014">
        <v>2</v>
      </c>
      <c r="U4014" t="s">
        <v>84708</v>
      </c>
      <c r="V4014">
        <v>1</v>
      </c>
      <c r="W4014" s="1">
        <v>1.4000000000000001E-135</v>
      </c>
      <c r="X4014">
        <v>268.08</v>
      </c>
      <c r="Y4014">
        <v>199.91</v>
      </c>
      <c r="Z4014">
        <v>231.04</v>
      </c>
      <c r="AA4014">
        <v>4.9952000000000003E-2</v>
      </c>
      <c r="AB4014">
        <v>16165000000</v>
      </c>
      <c r="AC4014">
        <v>11577000000</v>
      </c>
      <c r="AD4014">
        <v>4587900000</v>
      </c>
      <c r="AE4014">
        <v>4396</v>
      </c>
      <c r="AF4014">
        <v>0.93076000000000003</v>
      </c>
      <c r="AG4014">
        <v>0.60411999999999999</v>
      </c>
      <c r="AH4014">
        <v>0.35458000000000001</v>
      </c>
      <c r="AI4014">
        <v>0.54957999999999996</v>
      </c>
      <c r="AJ4014">
        <v>0.52832999999999997</v>
      </c>
      <c r="AK4014">
        <v>0.63266999999999995</v>
      </c>
      <c r="AL4014">
        <v>0.46139000000000002</v>
      </c>
      <c r="AM4014">
        <v>0.49265999999999999</v>
      </c>
      <c r="AN4014">
        <v>0.23483000000000001</v>
      </c>
      <c r="AO4014">
        <v>0.48248000000000002</v>
      </c>
      <c r="AP4014">
        <v>0.44022</v>
      </c>
      <c r="AQ4014" t="s">
        <v>176</v>
      </c>
      <c r="AR4014" t="s">
        <v>176</v>
      </c>
      <c r="AS4014" t="s">
        <v>176</v>
      </c>
      <c r="AT4014">
        <v>0.74728000000000006</v>
      </c>
      <c r="AU4014">
        <v>0.70850999999999997</v>
      </c>
      <c r="AV4014">
        <v>0.65205000000000002</v>
      </c>
      <c r="AW4014">
        <v>0.58384000000000003</v>
      </c>
      <c r="AX4014">
        <v>0.58377000000000001</v>
      </c>
      <c r="AY4014">
        <v>0.57762999999999998</v>
      </c>
      <c r="AZ4014">
        <v>0.50753000000000004</v>
      </c>
      <c r="BA4014">
        <v>0.55218999999999996</v>
      </c>
      <c r="BB4014">
        <v>0.55700000000000005</v>
      </c>
      <c r="BC4014">
        <v>0.42026000000000002</v>
      </c>
      <c r="BD4014">
        <v>0.45213999999999999</v>
      </c>
      <c r="BE4014">
        <v>0.13777</v>
      </c>
      <c r="BF4014">
        <v>0.17826</v>
      </c>
      <c r="BG4014">
        <v>6.3707E-2</v>
      </c>
      <c r="BH4014" t="s">
        <v>176</v>
      </c>
      <c r="BI4014" t="s">
        <v>176</v>
      </c>
      <c r="BJ4014" t="s">
        <v>176</v>
      </c>
      <c r="BK4014" t="s">
        <v>176</v>
      </c>
      <c r="BL4014">
        <v>1.0045999999999999</v>
      </c>
      <c r="BM4014">
        <v>1.1980999999999999</v>
      </c>
      <c r="BN4014">
        <v>0.61304999999999998</v>
      </c>
      <c r="BO4014">
        <v>0.78447</v>
      </c>
      <c r="BP4014">
        <v>0.69948999999999995</v>
      </c>
      <c r="BQ4014">
        <v>0.66203999999999996</v>
      </c>
      <c r="BR4014">
        <v>0.50604000000000005</v>
      </c>
      <c r="BS4014">
        <v>0.54220999999999997</v>
      </c>
      <c r="BT4014">
        <v>0.35498000000000002</v>
      </c>
      <c r="BU4014">
        <v>0.27189999999999998</v>
      </c>
      <c r="BV4014">
        <v>0.34077000000000002</v>
      </c>
      <c r="BW4014">
        <v>0.1658</v>
      </c>
      <c r="BX4014">
        <v>0.11191</v>
      </c>
      <c r="BY4014">
        <v>0.38128000000000001</v>
      </c>
      <c r="BZ4014">
        <v>0.14646000000000001</v>
      </c>
      <c r="CA4014">
        <v>0.13356999999999999</v>
      </c>
      <c r="CB4014">
        <v>0.1704</v>
      </c>
      <c r="CC4014">
        <v>0.1704</v>
      </c>
      <c r="CD4014">
        <v>1.0321</v>
      </c>
      <c r="CE4014">
        <v>0.76439999999999997</v>
      </c>
      <c r="CF4014">
        <v>0.66622999999999999</v>
      </c>
      <c r="CG4014">
        <v>0.58375999999999995</v>
      </c>
      <c r="CH4014">
        <v>0.59023000000000003</v>
      </c>
      <c r="CI4014">
        <v>0.52512999999999999</v>
      </c>
      <c r="CJ4014">
        <v>0.40867999999999999</v>
      </c>
      <c r="CK4014">
        <v>0.49568000000000001</v>
      </c>
      <c r="CL4014">
        <v>0.37925999999999999</v>
      </c>
      <c r="CM4014">
        <v>0.25777</v>
      </c>
      <c r="CN4014">
        <v>0.22026999999999999</v>
      </c>
      <c r="CO4014">
        <v>0.13749</v>
      </c>
      <c r="CP4014">
        <v>0.52498999999999996</v>
      </c>
      <c r="CQ4014">
        <v>0.21013999999999999</v>
      </c>
      <c r="CR4014">
        <v>0.15806000000000001</v>
      </c>
      <c r="CS4014">
        <v>0.15953999999999999</v>
      </c>
      <c r="CT4014">
        <v>0.54990000000000006</v>
      </c>
      <c r="CU4014">
        <v>0.54990000000000006</v>
      </c>
      <c r="CV4014" t="s">
        <v>28176</v>
      </c>
      <c r="CW4014" t="s">
        <v>28305</v>
      </c>
      <c r="CX4014" t="s">
        <v>28178</v>
      </c>
      <c r="CY4014" t="s">
        <v>28179</v>
      </c>
      <c r="CZ4014" t="s">
        <v>28180</v>
      </c>
      <c r="DA4014" t="s">
        <v>28181</v>
      </c>
      <c r="DB4014" t="s">
        <v>28306</v>
      </c>
      <c r="DC4014" t="s">
        <v>28308</v>
      </c>
      <c r="DD4014" t="s">
        <v>260</v>
      </c>
      <c r="DE4014" t="s">
        <v>28187</v>
      </c>
    </row>
    <row r="4015" spans="1:109" x14ac:dyDescent="0.35">
      <c r="A4015">
        <v>0.92385499999999998</v>
      </c>
      <c r="B4015">
        <v>0.89242500000000002</v>
      </c>
      <c r="C4015">
        <v>0.55656499999999998</v>
      </c>
      <c r="D4015">
        <v>0.56741900000000001</v>
      </c>
      <c r="E4015">
        <v>0.53263099999999997</v>
      </c>
      <c r="F4015">
        <v>0.55667699999999998</v>
      </c>
      <c r="G4015">
        <v>0.44741999999999998</v>
      </c>
      <c r="H4015">
        <v>0.52559299999999998</v>
      </c>
      <c r="I4015">
        <v>0.47115299999999999</v>
      </c>
      <c r="J4015">
        <v>0.37337199999999998</v>
      </c>
      <c r="K4015">
        <v>0.332706</v>
      </c>
      <c r="L4015">
        <v>0.137713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 t="s">
        <v>66174</v>
      </c>
      <c r="T4015">
        <v>2</v>
      </c>
      <c r="U4015" t="s">
        <v>84708</v>
      </c>
      <c r="V4015">
        <v>0.86715100000000001</v>
      </c>
      <c r="W4015" s="1">
        <v>7.6899999999999997E-9</v>
      </c>
      <c r="X4015">
        <v>135.13999999999999</v>
      </c>
      <c r="Y4015">
        <v>96.141999999999996</v>
      </c>
      <c r="Z4015">
        <v>130.49</v>
      </c>
      <c r="AA4015">
        <v>-0.35627999999999999</v>
      </c>
      <c r="AB4015">
        <v>673970000</v>
      </c>
      <c r="AC4015">
        <v>481990000</v>
      </c>
      <c r="AD4015">
        <v>191980000</v>
      </c>
      <c r="AE4015">
        <v>16</v>
      </c>
      <c r="AF4015">
        <v>0.90634000000000003</v>
      </c>
      <c r="AG4015">
        <v>0.63431999999999999</v>
      </c>
      <c r="AH4015">
        <v>0.41983999999999999</v>
      </c>
      <c r="AI4015">
        <v>0.47379500000000002</v>
      </c>
      <c r="AJ4015">
        <v>0.52775000000000005</v>
      </c>
      <c r="AK4015">
        <v>0.67589999999999995</v>
      </c>
      <c r="AL4015">
        <v>0.58247000000000004</v>
      </c>
      <c r="AM4015">
        <v>0.48903999999999997</v>
      </c>
      <c r="AN4015">
        <v>0.39682000000000001</v>
      </c>
      <c r="AO4015">
        <v>0.30459999999999998</v>
      </c>
      <c r="AP4015" t="s">
        <v>176</v>
      </c>
      <c r="AQ4015" t="s">
        <v>176</v>
      </c>
      <c r="AR4015" t="s">
        <v>176</v>
      </c>
      <c r="AS4015" t="s">
        <v>176</v>
      </c>
      <c r="AT4015">
        <v>0.82469000000000003</v>
      </c>
      <c r="AU4015">
        <v>0.98572000000000004</v>
      </c>
      <c r="AV4015">
        <v>0.57698000000000005</v>
      </c>
      <c r="AW4015">
        <v>0.52556000000000003</v>
      </c>
      <c r="AX4015">
        <v>0.56855999999999995</v>
      </c>
      <c r="AY4015">
        <v>0.52442</v>
      </c>
      <c r="AZ4015">
        <v>0.52737999999999996</v>
      </c>
      <c r="BA4015">
        <v>0.49063000000000001</v>
      </c>
      <c r="BB4015">
        <v>0.55132000000000003</v>
      </c>
      <c r="BC4015">
        <v>0.41636000000000001</v>
      </c>
      <c r="BD4015">
        <v>0.45871000000000001</v>
      </c>
      <c r="BE4015">
        <v>0.10016</v>
      </c>
      <c r="BF4015" t="s">
        <v>176</v>
      </c>
      <c r="BG4015" t="s">
        <v>176</v>
      </c>
      <c r="BH4015" t="s">
        <v>176</v>
      </c>
      <c r="BI4015" t="s">
        <v>176</v>
      </c>
      <c r="BJ4015" t="s">
        <v>176</v>
      </c>
      <c r="BK4015" t="s">
        <v>176</v>
      </c>
      <c r="BL4015">
        <v>1.0037</v>
      </c>
      <c r="BM4015">
        <v>1.1766000000000001</v>
      </c>
      <c r="BN4015">
        <v>0.64400999999999997</v>
      </c>
      <c r="BO4015">
        <v>0.73072000000000004</v>
      </c>
      <c r="BP4015">
        <v>0.52956000000000003</v>
      </c>
      <c r="BQ4015" t="s">
        <v>176</v>
      </c>
      <c r="BR4015" t="s">
        <v>176</v>
      </c>
      <c r="BS4015">
        <v>0.50368000000000002</v>
      </c>
      <c r="BT4015">
        <v>0.37309999999999999</v>
      </c>
      <c r="BU4015">
        <v>0.38240000000000002</v>
      </c>
      <c r="BV4015">
        <v>0.34328999999999998</v>
      </c>
      <c r="BW4015">
        <v>0.16244</v>
      </c>
      <c r="BX4015" t="s">
        <v>176</v>
      </c>
      <c r="BY4015" t="s">
        <v>176</v>
      </c>
      <c r="BZ4015" t="s">
        <v>176</v>
      </c>
      <c r="CA4015" t="s">
        <v>176</v>
      </c>
      <c r="CB4015" t="s">
        <v>176</v>
      </c>
      <c r="CC4015" t="s">
        <v>176</v>
      </c>
      <c r="CD4015">
        <v>0.96069000000000004</v>
      </c>
      <c r="CE4015">
        <v>0.77305999999999997</v>
      </c>
      <c r="CF4015">
        <v>0.58543000000000001</v>
      </c>
      <c r="CG4015">
        <v>0.53959999999999997</v>
      </c>
      <c r="CH4015">
        <v>0.50465499999999996</v>
      </c>
      <c r="CI4015">
        <v>0.46971000000000002</v>
      </c>
      <c r="CJ4015">
        <v>0.36746000000000001</v>
      </c>
      <c r="CK4015" t="s">
        <v>176</v>
      </c>
      <c r="CL4015" t="s">
        <v>176</v>
      </c>
      <c r="CM4015">
        <v>0.29791000000000001</v>
      </c>
      <c r="CN4015">
        <v>0.22422500000000001</v>
      </c>
      <c r="CO4015">
        <v>0.15054000000000001</v>
      </c>
      <c r="CP4015">
        <v>0.10188</v>
      </c>
      <c r="CQ4015" t="s">
        <v>176</v>
      </c>
      <c r="CR4015" t="s">
        <v>176</v>
      </c>
      <c r="CS4015" t="s">
        <v>176</v>
      </c>
      <c r="CT4015" t="s">
        <v>176</v>
      </c>
      <c r="CU4015" t="s">
        <v>176</v>
      </c>
      <c r="CV4015" t="s">
        <v>62622</v>
      </c>
      <c r="CW4015">
        <v>16</v>
      </c>
      <c r="CX4015" t="s">
        <v>62622</v>
      </c>
      <c r="CY4015" t="s">
        <v>62622</v>
      </c>
      <c r="CZ4015" t="s">
        <v>62623</v>
      </c>
      <c r="DA4015" t="s">
        <v>62624</v>
      </c>
      <c r="DB4015" t="s">
        <v>82307</v>
      </c>
      <c r="DC4015" t="s">
        <v>82308</v>
      </c>
      <c r="DD4015">
        <v>1</v>
      </c>
      <c r="DE4015">
        <v>3937</v>
      </c>
    </row>
    <row r="4016" spans="1:109" x14ac:dyDescent="0.35">
      <c r="A4016">
        <v>0.93925499999999995</v>
      </c>
      <c r="B4016">
        <v>0.88345200000000002</v>
      </c>
      <c r="C4016">
        <v>0.63339699999999999</v>
      </c>
      <c r="D4016">
        <v>0.57706000000000002</v>
      </c>
      <c r="E4016">
        <v>0.56968200000000002</v>
      </c>
      <c r="F4016">
        <v>0.55984900000000004</v>
      </c>
      <c r="G4016">
        <v>0.47874299999999997</v>
      </c>
      <c r="H4016">
        <v>0.54435999999999996</v>
      </c>
      <c r="I4016">
        <v>0.45390999999999998</v>
      </c>
      <c r="J4016">
        <v>0.40170800000000001</v>
      </c>
      <c r="K4016">
        <v>0.35732000000000003</v>
      </c>
      <c r="L4016">
        <v>0.131853</v>
      </c>
      <c r="M4016">
        <v>0.117899</v>
      </c>
      <c r="N4016">
        <v>0</v>
      </c>
      <c r="O4016">
        <v>0</v>
      </c>
      <c r="P4016">
        <v>0</v>
      </c>
      <c r="Q4016">
        <v>0</v>
      </c>
      <c r="R4016">
        <v>0</v>
      </c>
      <c r="S4016" t="s">
        <v>170</v>
      </c>
      <c r="T4016">
        <v>3</v>
      </c>
      <c r="U4016" t="s">
        <v>84708</v>
      </c>
      <c r="V4016">
        <v>0.98007900000000003</v>
      </c>
      <c r="W4016" s="1">
        <v>9.6699999999999994E-14</v>
      </c>
      <c r="X4016">
        <v>145.22999999999999</v>
      </c>
      <c r="Y4016">
        <v>94.872</v>
      </c>
      <c r="Z4016">
        <v>123.68</v>
      </c>
      <c r="AA4016">
        <v>0.46084999999999998</v>
      </c>
      <c r="AB4016">
        <v>779320000</v>
      </c>
      <c r="AC4016">
        <v>550820000</v>
      </c>
      <c r="AD4016">
        <v>228490000</v>
      </c>
      <c r="AE4016">
        <v>17</v>
      </c>
      <c r="AF4016">
        <v>0.81205000000000005</v>
      </c>
      <c r="AG4016">
        <v>0.64710000000000001</v>
      </c>
      <c r="AH4016" t="s">
        <v>176</v>
      </c>
      <c r="AI4016" t="s">
        <v>176</v>
      </c>
      <c r="AJ4016">
        <v>0.52775000000000005</v>
      </c>
      <c r="AK4016">
        <v>0.64537999999999995</v>
      </c>
      <c r="AL4016">
        <v>0.68361000000000005</v>
      </c>
      <c r="AM4016">
        <v>0.48903999999999997</v>
      </c>
      <c r="AN4016">
        <v>0.3659</v>
      </c>
      <c r="AO4016">
        <v>0.34566000000000002</v>
      </c>
      <c r="AP4016">
        <v>0.1421</v>
      </c>
      <c r="AQ4016" t="s">
        <v>176</v>
      </c>
      <c r="AR4016" t="s">
        <v>176</v>
      </c>
      <c r="AS4016" t="s">
        <v>176</v>
      </c>
      <c r="AT4016">
        <v>0.82469000000000003</v>
      </c>
      <c r="AU4016">
        <v>0.98572000000000004</v>
      </c>
      <c r="AV4016">
        <v>0.57698000000000005</v>
      </c>
      <c r="AW4016">
        <v>0.52556000000000003</v>
      </c>
      <c r="AX4016">
        <v>0.56855999999999995</v>
      </c>
      <c r="AY4016">
        <v>0.52442</v>
      </c>
      <c r="AZ4016">
        <v>0.52737999999999996</v>
      </c>
      <c r="BA4016">
        <v>0.49063000000000001</v>
      </c>
      <c r="BB4016">
        <v>0.55132000000000003</v>
      </c>
      <c r="BC4016">
        <v>0.41636000000000001</v>
      </c>
      <c r="BD4016">
        <v>0.45871000000000001</v>
      </c>
      <c r="BE4016">
        <v>0.10016</v>
      </c>
      <c r="BF4016" t="s">
        <v>176</v>
      </c>
      <c r="BG4016" t="s">
        <v>176</v>
      </c>
      <c r="BH4016" t="s">
        <v>176</v>
      </c>
      <c r="BI4016" t="s">
        <v>176</v>
      </c>
      <c r="BJ4016" t="s">
        <v>176</v>
      </c>
      <c r="BK4016" t="s">
        <v>176</v>
      </c>
      <c r="BL4016">
        <v>0.99528000000000005</v>
      </c>
      <c r="BM4016">
        <v>1.1766000000000001</v>
      </c>
      <c r="BN4016">
        <v>0.70457000000000003</v>
      </c>
      <c r="BO4016">
        <v>0.68198999999999999</v>
      </c>
      <c r="BP4016">
        <v>0.52956000000000003</v>
      </c>
      <c r="BQ4016">
        <v>0.53547500000000003</v>
      </c>
      <c r="BR4016">
        <v>0.54139000000000004</v>
      </c>
      <c r="BS4016">
        <v>0.46583000000000002</v>
      </c>
      <c r="BT4016">
        <v>0.37309999999999999</v>
      </c>
      <c r="BU4016">
        <v>0.52666000000000002</v>
      </c>
      <c r="BV4016">
        <v>0.34649000000000002</v>
      </c>
      <c r="BW4016">
        <v>0.16244</v>
      </c>
      <c r="BX4016">
        <v>0.14832000000000001</v>
      </c>
      <c r="BY4016" t="s">
        <v>176</v>
      </c>
      <c r="BZ4016" t="s">
        <v>176</v>
      </c>
      <c r="CA4016" t="s">
        <v>176</v>
      </c>
      <c r="CB4016" t="s">
        <v>176</v>
      </c>
      <c r="CC4016" t="s">
        <v>176</v>
      </c>
      <c r="CD4016">
        <v>1.125</v>
      </c>
      <c r="CE4016">
        <v>0.72438999999999998</v>
      </c>
      <c r="CF4016">
        <v>0.61863999999999997</v>
      </c>
      <c r="CG4016">
        <v>0.52363000000000004</v>
      </c>
      <c r="CH4016">
        <v>0.65286</v>
      </c>
      <c r="CI4016">
        <v>0.53412000000000004</v>
      </c>
      <c r="CJ4016">
        <v>0.36746000000000001</v>
      </c>
      <c r="CK4016">
        <v>0.53737000000000001</v>
      </c>
      <c r="CL4016">
        <v>0.40217999999999998</v>
      </c>
      <c r="CM4016">
        <v>0.29791000000000001</v>
      </c>
      <c r="CN4016">
        <v>0.27842</v>
      </c>
      <c r="CO4016">
        <v>0.12271</v>
      </c>
      <c r="CP4016">
        <v>8.7476999999999999E-2</v>
      </c>
      <c r="CQ4016" t="s">
        <v>176</v>
      </c>
      <c r="CR4016" t="s">
        <v>176</v>
      </c>
      <c r="CS4016" t="s">
        <v>176</v>
      </c>
      <c r="CT4016" t="s">
        <v>176</v>
      </c>
      <c r="CU4016" t="s">
        <v>176</v>
      </c>
      <c r="CV4016" t="s">
        <v>62622</v>
      </c>
      <c r="CW4016">
        <v>17</v>
      </c>
      <c r="CX4016" t="s">
        <v>62622</v>
      </c>
      <c r="CY4016" t="s">
        <v>62622</v>
      </c>
      <c r="CZ4016" t="s">
        <v>62623</v>
      </c>
      <c r="DA4016" t="s">
        <v>62624</v>
      </c>
      <c r="DB4016" t="s">
        <v>62626</v>
      </c>
      <c r="DC4016" t="s">
        <v>62627</v>
      </c>
      <c r="DD4016">
        <v>1</v>
      </c>
      <c r="DE4016">
        <v>3937</v>
      </c>
    </row>
    <row r="4017" spans="1:109" x14ac:dyDescent="0.35">
      <c r="A4017">
        <v>0.66444999999999999</v>
      </c>
      <c r="B4017">
        <v>0.56881000000000004</v>
      </c>
      <c r="C4017">
        <v>0.51776500000000003</v>
      </c>
      <c r="D4017">
        <v>0.65129999999999999</v>
      </c>
      <c r="E4017">
        <v>0</v>
      </c>
      <c r="F4017">
        <v>0</v>
      </c>
      <c r="G4017">
        <v>0.42089500000000002</v>
      </c>
      <c r="H4017">
        <v>0.41352699999999998</v>
      </c>
      <c r="I4017">
        <v>0.57498300000000002</v>
      </c>
      <c r="J4017">
        <v>0.48706700000000003</v>
      </c>
      <c r="K4017">
        <v>0.49820799999999998</v>
      </c>
      <c r="L4017">
        <v>0.56530499999999995</v>
      </c>
      <c r="M4017">
        <v>0.61609000000000003</v>
      </c>
      <c r="N4017">
        <v>0</v>
      </c>
      <c r="O4017">
        <v>0</v>
      </c>
      <c r="P4017">
        <v>0</v>
      </c>
      <c r="Q4017">
        <v>0</v>
      </c>
      <c r="R4017">
        <v>0.27779500000000001</v>
      </c>
      <c r="S4017" t="s">
        <v>170</v>
      </c>
      <c r="T4017">
        <v>3</v>
      </c>
      <c r="U4017" t="s">
        <v>84708</v>
      </c>
      <c r="V4017">
        <v>0.99930200000000002</v>
      </c>
      <c r="W4017" s="1">
        <v>9.5200000000000002E-10</v>
      </c>
      <c r="X4017">
        <v>325.33</v>
      </c>
      <c r="Y4017">
        <v>298.31</v>
      </c>
      <c r="Z4017">
        <v>260.95999999999998</v>
      </c>
      <c r="AA4017">
        <v>0.51024000000000003</v>
      </c>
      <c r="AB4017">
        <v>248610000</v>
      </c>
      <c r="AC4017">
        <v>169630000</v>
      </c>
      <c r="AD4017">
        <v>78981000</v>
      </c>
      <c r="AE4017">
        <v>434</v>
      </c>
      <c r="AF4017">
        <v>0.78512000000000004</v>
      </c>
      <c r="AG4017" t="s">
        <v>176</v>
      </c>
      <c r="AH4017" t="s">
        <v>176</v>
      </c>
      <c r="AI4017">
        <v>0.80184</v>
      </c>
      <c r="AJ4017" t="s">
        <v>176</v>
      </c>
      <c r="AK4017" t="s">
        <v>176</v>
      </c>
      <c r="AL4017" t="s">
        <v>176</v>
      </c>
      <c r="AM4017">
        <v>0.65964999999999996</v>
      </c>
      <c r="AN4017">
        <v>0.52300000000000002</v>
      </c>
      <c r="AO4017">
        <v>0.56735999999999998</v>
      </c>
      <c r="AP4017">
        <v>0.61172000000000004</v>
      </c>
      <c r="AQ4017" t="s">
        <v>176</v>
      </c>
      <c r="AR4017" t="s">
        <v>176</v>
      </c>
      <c r="AS4017" t="s">
        <v>176</v>
      </c>
      <c r="AT4017">
        <v>0.79581999999999997</v>
      </c>
      <c r="AU4017">
        <v>0.72521000000000002</v>
      </c>
      <c r="AV4017">
        <v>0.65459999999999996</v>
      </c>
      <c r="AW4017" t="s">
        <v>176</v>
      </c>
      <c r="AX4017" t="s">
        <v>176</v>
      </c>
      <c r="AY4017">
        <v>0.61531999999999998</v>
      </c>
      <c r="AZ4017">
        <v>0.52471000000000001</v>
      </c>
      <c r="BA4017">
        <v>0.45802999999999999</v>
      </c>
      <c r="BB4017">
        <v>0.64432999999999996</v>
      </c>
      <c r="BC4017">
        <v>0.59897999999999996</v>
      </c>
      <c r="BD4017" t="s">
        <v>176</v>
      </c>
      <c r="BE4017" t="s">
        <v>176</v>
      </c>
      <c r="BF4017">
        <v>0.73334999999999995</v>
      </c>
      <c r="BG4017" t="s">
        <v>176</v>
      </c>
      <c r="BH4017" t="s">
        <v>176</v>
      </c>
      <c r="BI4017">
        <v>0.62538000000000005</v>
      </c>
      <c r="BJ4017">
        <v>0.28115000000000001</v>
      </c>
      <c r="BK4017">
        <v>0.28115000000000001</v>
      </c>
      <c r="BL4017" t="s">
        <v>176</v>
      </c>
      <c r="BM4017" t="s">
        <v>176</v>
      </c>
      <c r="BN4017" t="s">
        <v>176</v>
      </c>
      <c r="BO4017" t="s">
        <v>176</v>
      </c>
      <c r="BP4017" t="s">
        <v>176</v>
      </c>
      <c r="BQ4017" t="s">
        <v>176</v>
      </c>
      <c r="BR4017" t="s">
        <v>176</v>
      </c>
      <c r="BS4017" t="s">
        <v>176</v>
      </c>
      <c r="BT4017" t="s">
        <v>176</v>
      </c>
      <c r="BU4017" t="s">
        <v>176</v>
      </c>
      <c r="BV4017" t="s">
        <v>176</v>
      </c>
      <c r="BW4017" t="s">
        <v>176</v>
      </c>
      <c r="BX4017" t="s">
        <v>176</v>
      </c>
      <c r="BY4017" t="s">
        <v>176</v>
      </c>
      <c r="BZ4017" t="s">
        <v>176</v>
      </c>
      <c r="CA4017" t="s">
        <v>176</v>
      </c>
      <c r="CB4017" t="s">
        <v>176</v>
      </c>
      <c r="CC4017" t="s">
        <v>176</v>
      </c>
      <c r="CD4017">
        <v>0.41241</v>
      </c>
      <c r="CE4017">
        <v>0.41241</v>
      </c>
      <c r="CF4017">
        <v>0.38092999999999999</v>
      </c>
      <c r="CG4017">
        <v>0.50075999999999998</v>
      </c>
      <c r="CH4017" t="s">
        <v>176</v>
      </c>
      <c r="CI4017" t="s">
        <v>176</v>
      </c>
      <c r="CJ4017">
        <v>0.31707999999999997</v>
      </c>
      <c r="CK4017">
        <v>0.36902499999999999</v>
      </c>
      <c r="CL4017">
        <v>0.42097000000000001</v>
      </c>
      <c r="CM4017">
        <v>0.33922000000000002</v>
      </c>
      <c r="CN4017">
        <v>0.42905500000000002</v>
      </c>
      <c r="CO4017">
        <v>0.51888999999999996</v>
      </c>
      <c r="CP4017">
        <v>0.49883</v>
      </c>
      <c r="CQ4017">
        <v>0.56906999999999996</v>
      </c>
      <c r="CR4017" t="s">
        <v>176</v>
      </c>
      <c r="CS4017" t="s">
        <v>176</v>
      </c>
      <c r="CT4017" t="s">
        <v>176</v>
      </c>
      <c r="CU4017">
        <v>0.27444000000000002</v>
      </c>
      <c r="CV4017" t="s">
        <v>16550</v>
      </c>
      <c r="CW4017">
        <v>434</v>
      </c>
      <c r="CX4017" t="s">
        <v>16550</v>
      </c>
      <c r="CY4017" t="s">
        <v>16550</v>
      </c>
      <c r="CZ4017" t="s">
        <v>16551</v>
      </c>
      <c r="DA4017" t="s">
        <v>16552</v>
      </c>
      <c r="DB4017" t="s">
        <v>16563</v>
      </c>
      <c r="DC4017" t="s">
        <v>16564</v>
      </c>
      <c r="DD4017">
        <v>2</v>
      </c>
      <c r="DE4017">
        <v>1145</v>
      </c>
    </row>
    <row r="4018" spans="1:109" x14ac:dyDescent="0.35">
      <c r="A4018">
        <v>0.94205000000000005</v>
      </c>
      <c r="B4018">
        <v>1.1442399999999999</v>
      </c>
      <c r="C4018">
        <v>0.954708</v>
      </c>
      <c r="D4018">
        <v>0.72193300000000005</v>
      </c>
      <c r="E4018">
        <v>0.83204699999999998</v>
      </c>
      <c r="F4018">
        <v>0.89199300000000004</v>
      </c>
      <c r="G4018">
        <v>0</v>
      </c>
      <c r="H4018">
        <v>0.95401000000000002</v>
      </c>
      <c r="I4018">
        <v>0.94861499999999999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 t="s">
        <v>66174</v>
      </c>
      <c r="T4018">
        <v>3</v>
      </c>
      <c r="U4018" t="s">
        <v>84708</v>
      </c>
      <c r="V4018">
        <v>0.99984799999999996</v>
      </c>
      <c r="W4018" s="1">
        <v>2.9000000000000001E-28</v>
      </c>
      <c r="X4018">
        <v>156.08000000000001</v>
      </c>
      <c r="Y4018">
        <v>135.5</v>
      </c>
      <c r="Z4018">
        <v>148.29</v>
      </c>
      <c r="AA4018">
        <v>-0.69386999999999999</v>
      </c>
      <c r="AB4018">
        <v>1222100000</v>
      </c>
      <c r="AC4018">
        <v>594360000</v>
      </c>
      <c r="AD4018">
        <v>627710000</v>
      </c>
      <c r="AE4018">
        <v>628</v>
      </c>
      <c r="AF4018">
        <v>1.0339</v>
      </c>
      <c r="AG4018">
        <v>1.1830000000000001</v>
      </c>
      <c r="AH4018">
        <v>0.86806000000000005</v>
      </c>
      <c r="AI4018">
        <v>0.78842999999999996</v>
      </c>
      <c r="AJ4018">
        <v>0.80603000000000002</v>
      </c>
      <c r="AK4018">
        <v>1.1136999999999999</v>
      </c>
      <c r="AL4018">
        <v>1.0987</v>
      </c>
      <c r="AM4018">
        <v>1.0837000000000001</v>
      </c>
      <c r="AN4018">
        <v>0.85838999999999999</v>
      </c>
      <c r="AO4018" t="s">
        <v>176</v>
      </c>
      <c r="AP4018" t="s">
        <v>176</v>
      </c>
      <c r="AQ4018" t="s">
        <v>176</v>
      </c>
      <c r="AR4018">
        <v>0.15977</v>
      </c>
      <c r="AS4018">
        <v>0.15977</v>
      </c>
      <c r="AT4018">
        <v>0.88322000000000001</v>
      </c>
      <c r="AU4018">
        <v>0.88322000000000001</v>
      </c>
      <c r="AV4018">
        <v>0.89407999999999999</v>
      </c>
      <c r="AW4018">
        <v>0.77805999999999997</v>
      </c>
      <c r="AX4018">
        <v>0.76434000000000002</v>
      </c>
      <c r="AY4018">
        <v>0.80234000000000005</v>
      </c>
      <c r="AZ4018">
        <v>0.74053999999999998</v>
      </c>
      <c r="BA4018">
        <v>0.80932000000000004</v>
      </c>
      <c r="BB4018">
        <v>0.81352999999999998</v>
      </c>
      <c r="BC4018" t="s">
        <v>176</v>
      </c>
      <c r="BD4018" t="s">
        <v>176</v>
      </c>
      <c r="BE4018">
        <v>0.39637</v>
      </c>
      <c r="BF4018" t="s">
        <v>176</v>
      </c>
      <c r="BG4018" t="s">
        <v>176</v>
      </c>
      <c r="BH4018" t="s">
        <v>176</v>
      </c>
      <c r="BI4018" t="s">
        <v>176</v>
      </c>
      <c r="BJ4018" t="s">
        <v>176</v>
      </c>
      <c r="BK4018" t="s">
        <v>176</v>
      </c>
      <c r="BL4018">
        <v>0.93598999999999999</v>
      </c>
      <c r="BM4018">
        <v>1.3665</v>
      </c>
      <c r="BN4018">
        <v>1.10198</v>
      </c>
      <c r="BO4018">
        <v>0.83747000000000005</v>
      </c>
      <c r="BP4018">
        <v>0.92576999999999998</v>
      </c>
      <c r="BQ4018">
        <v>0.75993999999999995</v>
      </c>
      <c r="BR4018" t="s">
        <v>176</v>
      </c>
      <c r="BS4018" t="s">
        <v>176</v>
      </c>
      <c r="BT4018" t="s">
        <v>176</v>
      </c>
      <c r="BU4018" t="s">
        <v>176</v>
      </c>
      <c r="BV4018" t="s">
        <v>176</v>
      </c>
      <c r="BW4018" t="s">
        <v>176</v>
      </c>
      <c r="BX4018" t="s">
        <v>176</v>
      </c>
      <c r="BY4018" t="s">
        <v>176</v>
      </c>
      <c r="BZ4018" t="s">
        <v>176</v>
      </c>
      <c r="CA4018" t="s">
        <v>176</v>
      </c>
      <c r="CB4018" t="s">
        <v>176</v>
      </c>
      <c r="CC4018" t="s">
        <v>176</v>
      </c>
      <c r="CD4018">
        <v>0.91508999999999996</v>
      </c>
      <c r="CE4018" t="s">
        <v>176</v>
      </c>
      <c r="CF4018" t="s">
        <v>176</v>
      </c>
      <c r="CG4018">
        <v>0.48376999999999998</v>
      </c>
      <c r="CH4018" t="s">
        <v>176</v>
      </c>
      <c r="CI4018" t="s">
        <v>176</v>
      </c>
      <c r="CJ4018" t="s">
        <v>176</v>
      </c>
      <c r="CK4018" t="s">
        <v>176</v>
      </c>
      <c r="CL4018" t="s">
        <v>176</v>
      </c>
      <c r="CM4018" t="s">
        <v>176</v>
      </c>
      <c r="CN4018" t="s">
        <v>176</v>
      </c>
      <c r="CO4018" t="s">
        <v>176</v>
      </c>
      <c r="CP4018" t="s">
        <v>176</v>
      </c>
      <c r="CQ4018" t="s">
        <v>176</v>
      </c>
      <c r="CR4018" t="s">
        <v>176</v>
      </c>
      <c r="CS4018" t="s">
        <v>176</v>
      </c>
      <c r="CT4018" t="s">
        <v>176</v>
      </c>
      <c r="CU4018" t="s">
        <v>176</v>
      </c>
      <c r="CV4018" t="s">
        <v>29557</v>
      </c>
      <c r="CW4018" t="s">
        <v>74410</v>
      </c>
      <c r="CX4018" t="s">
        <v>29559</v>
      </c>
      <c r="CY4018" t="s">
        <v>29559</v>
      </c>
      <c r="CZ4018" t="s">
        <v>29560</v>
      </c>
      <c r="DA4018" t="s">
        <v>29561</v>
      </c>
      <c r="DB4018" t="s">
        <v>74411</v>
      </c>
      <c r="DC4018" t="s">
        <v>74412</v>
      </c>
      <c r="DD4018" t="s">
        <v>202</v>
      </c>
      <c r="DE4018">
        <v>1987</v>
      </c>
    </row>
    <row r="4019" spans="1:109" x14ac:dyDescent="0.35">
      <c r="A4019">
        <v>0.94542000000000004</v>
      </c>
      <c r="B4019">
        <v>0.96057300000000001</v>
      </c>
      <c r="C4019">
        <v>0.94613999999999998</v>
      </c>
      <c r="D4019">
        <v>0.64694700000000005</v>
      </c>
      <c r="E4019">
        <v>0.71701000000000004</v>
      </c>
      <c r="F4019">
        <v>0.73338499999999995</v>
      </c>
      <c r="G4019">
        <v>0</v>
      </c>
      <c r="H4019">
        <v>0</v>
      </c>
      <c r="I4019">
        <v>0</v>
      </c>
      <c r="J4019">
        <v>0.50907999999999998</v>
      </c>
      <c r="K4019">
        <v>0.64163499999999996</v>
      </c>
      <c r="L4019">
        <v>0.35868</v>
      </c>
      <c r="M4019">
        <v>0.20341300000000001</v>
      </c>
      <c r="N4019">
        <v>0.130497</v>
      </c>
      <c r="O4019">
        <v>0</v>
      </c>
      <c r="P4019">
        <v>0</v>
      </c>
      <c r="Q4019">
        <v>0</v>
      </c>
      <c r="R4019">
        <v>0</v>
      </c>
      <c r="S4019" t="s">
        <v>170</v>
      </c>
      <c r="T4019">
        <v>3</v>
      </c>
      <c r="U4019" t="s">
        <v>84708</v>
      </c>
      <c r="V4019">
        <v>0.98916000000000004</v>
      </c>
      <c r="W4019" s="1">
        <v>3.7100000000000002E-51</v>
      </c>
      <c r="X4019">
        <v>267.07</v>
      </c>
      <c r="Y4019">
        <v>219.34</v>
      </c>
      <c r="Z4019">
        <v>147.58000000000001</v>
      </c>
      <c r="AA4019">
        <v>0.19941999999999999</v>
      </c>
      <c r="AB4019">
        <v>3654900000</v>
      </c>
      <c r="AC4019">
        <v>2726300000</v>
      </c>
      <c r="AD4019">
        <v>928580000</v>
      </c>
      <c r="AE4019">
        <v>362</v>
      </c>
      <c r="AF4019">
        <v>0.94423000000000001</v>
      </c>
      <c r="AG4019">
        <v>0.66913999999999996</v>
      </c>
      <c r="AH4019">
        <v>0.39405000000000001</v>
      </c>
      <c r="AI4019" t="s">
        <v>176</v>
      </c>
      <c r="AJ4019" t="s">
        <v>176</v>
      </c>
      <c r="AK4019" t="s">
        <v>176</v>
      </c>
      <c r="AL4019" t="s">
        <v>176</v>
      </c>
      <c r="AM4019" t="s">
        <v>176</v>
      </c>
      <c r="AN4019">
        <v>0.55617000000000005</v>
      </c>
      <c r="AO4019" t="s">
        <v>176</v>
      </c>
      <c r="AP4019" t="s">
        <v>176</v>
      </c>
      <c r="AQ4019" t="s">
        <v>176</v>
      </c>
      <c r="AR4019" t="s">
        <v>176</v>
      </c>
      <c r="AS4019" t="s">
        <v>176</v>
      </c>
      <c r="AT4019" t="s">
        <v>176</v>
      </c>
      <c r="AU4019" t="s">
        <v>176</v>
      </c>
      <c r="AV4019" t="s">
        <v>176</v>
      </c>
      <c r="AW4019">
        <v>0.50026000000000004</v>
      </c>
      <c r="AX4019">
        <v>0.54819499999999999</v>
      </c>
      <c r="AY4019">
        <v>0.59613000000000005</v>
      </c>
      <c r="AZ4019" t="s">
        <v>176</v>
      </c>
      <c r="BA4019" t="s">
        <v>176</v>
      </c>
      <c r="BB4019" t="s">
        <v>176</v>
      </c>
      <c r="BC4019">
        <v>0.46199000000000001</v>
      </c>
      <c r="BD4019">
        <v>0.67008000000000001</v>
      </c>
      <c r="BE4019">
        <v>0.43903999999999999</v>
      </c>
      <c r="BF4019">
        <v>0.20799999999999999</v>
      </c>
      <c r="BG4019">
        <v>0.12067</v>
      </c>
      <c r="BH4019" t="s">
        <v>176</v>
      </c>
      <c r="BI4019" t="s">
        <v>176</v>
      </c>
      <c r="BJ4019" t="s">
        <v>176</v>
      </c>
      <c r="BK4019" t="s">
        <v>176</v>
      </c>
      <c r="BL4019">
        <v>1.1224000000000001</v>
      </c>
      <c r="BM4019">
        <v>1.44295</v>
      </c>
      <c r="BN4019">
        <v>1.7635000000000001</v>
      </c>
      <c r="BO4019">
        <v>0.83479999999999999</v>
      </c>
      <c r="BP4019">
        <v>0.91554500000000005</v>
      </c>
      <c r="BQ4019">
        <v>0.99629000000000001</v>
      </c>
      <c r="BR4019" t="s">
        <v>176</v>
      </c>
      <c r="BS4019" t="s">
        <v>176</v>
      </c>
      <c r="BT4019" t="s">
        <v>176</v>
      </c>
      <c r="BU4019" t="s">
        <v>176</v>
      </c>
      <c r="BV4019">
        <v>0.61319000000000001</v>
      </c>
      <c r="BW4019" t="s">
        <v>176</v>
      </c>
      <c r="BX4019" t="s">
        <v>176</v>
      </c>
      <c r="BY4019">
        <v>0.15149000000000001</v>
      </c>
      <c r="BZ4019" t="s">
        <v>176</v>
      </c>
      <c r="CA4019" t="s">
        <v>176</v>
      </c>
      <c r="CB4019" t="s">
        <v>176</v>
      </c>
      <c r="CC4019" t="s">
        <v>176</v>
      </c>
      <c r="CD4019">
        <v>0.76963000000000004</v>
      </c>
      <c r="CE4019">
        <v>0.76963000000000004</v>
      </c>
      <c r="CF4019">
        <v>0.68086999999999998</v>
      </c>
      <c r="CG4019">
        <v>0.60577999999999999</v>
      </c>
      <c r="CH4019">
        <v>0.68728999999999996</v>
      </c>
      <c r="CI4019">
        <v>0.60773500000000003</v>
      </c>
      <c r="CJ4019">
        <v>0.52817999999999998</v>
      </c>
      <c r="CK4019" t="s">
        <v>176</v>
      </c>
      <c r="CL4019" t="s">
        <v>176</v>
      </c>
      <c r="CM4019" t="s">
        <v>176</v>
      </c>
      <c r="CN4019" t="s">
        <v>176</v>
      </c>
      <c r="CO4019">
        <v>0.27832000000000001</v>
      </c>
      <c r="CP4019">
        <v>0.198825</v>
      </c>
      <c r="CQ4019">
        <v>0.11933000000000001</v>
      </c>
      <c r="CR4019">
        <v>7.8258999999999995E-2</v>
      </c>
      <c r="CS4019">
        <v>4.8281999999999999E-2</v>
      </c>
      <c r="CT4019" t="s">
        <v>176</v>
      </c>
      <c r="CU4019" t="s">
        <v>176</v>
      </c>
      <c r="CV4019" t="s">
        <v>29557</v>
      </c>
      <c r="CW4019" t="s">
        <v>29593</v>
      </c>
      <c r="CX4019" t="s">
        <v>29559</v>
      </c>
      <c r="CY4019" t="s">
        <v>29559</v>
      </c>
      <c r="CZ4019" t="s">
        <v>29560</v>
      </c>
      <c r="DA4019" t="s">
        <v>29561</v>
      </c>
      <c r="DB4019" t="s">
        <v>29594</v>
      </c>
      <c r="DC4019" t="s">
        <v>29595</v>
      </c>
      <c r="DD4019">
        <v>1</v>
      </c>
      <c r="DE4019">
        <v>1987</v>
      </c>
    </row>
    <row r="4020" spans="1:109" x14ac:dyDescent="0.35">
      <c r="A4020">
        <v>0.82674499999999995</v>
      </c>
      <c r="B4020">
        <v>0.85592800000000002</v>
      </c>
      <c r="C4020">
        <v>0.57896000000000003</v>
      </c>
      <c r="D4020">
        <v>0.65857500000000002</v>
      </c>
      <c r="E4020">
        <v>0.84857499999999997</v>
      </c>
      <c r="F4020">
        <v>0.65783999999999998</v>
      </c>
      <c r="G4020">
        <v>0.46329999999999999</v>
      </c>
      <c r="H4020">
        <v>0</v>
      </c>
      <c r="I4020">
        <v>0</v>
      </c>
      <c r="J4020">
        <v>0</v>
      </c>
      <c r="K4020">
        <v>0.41094999999999998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 t="s">
        <v>170</v>
      </c>
      <c r="T4020">
        <v>2</v>
      </c>
      <c r="U4020" t="s">
        <v>84708</v>
      </c>
      <c r="V4020">
        <v>0.99998900000000002</v>
      </c>
      <c r="W4020" s="1">
        <v>1.7399999999999999E-5</v>
      </c>
      <c r="X4020">
        <v>124.47</v>
      </c>
      <c r="Y4020">
        <v>91.152000000000001</v>
      </c>
      <c r="Z4020">
        <v>115.37</v>
      </c>
      <c r="AA4020">
        <v>-0.13916000000000001</v>
      </c>
      <c r="AB4020">
        <v>129450000</v>
      </c>
      <c r="AC4020">
        <v>77906000</v>
      </c>
      <c r="AD4020">
        <v>51548000</v>
      </c>
      <c r="AE4020">
        <v>108</v>
      </c>
      <c r="AF4020" t="s">
        <v>176</v>
      </c>
      <c r="AG4020" t="s">
        <v>176</v>
      </c>
      <c r="AH4020" t="s">
        <v>176</v>
      </c>
      <c r="AI4020" t="s">
        <v>176</v>
      </c>
      <c r="AJ4020" t="s">
        <v>176</v>
      </c>
      <c r="AK4020" t="s">
        <v>176</v>
      </c>
      <c r="AL4020" t="s">
        <v>176</v>
      </c>
      <c r="AM4020" t="s">
        <v>176</v>
      </c>
      <c r="AN4020" t="s">
        <v>176</v>
      </c>
      <c r="AO4020" t="s">
        <v>176</v>
      </c>
      <c r="AP4020" t="s">
        <v>176</v>
      </c>
      <c r="AQ4020" t="s">
        <v>176</v>
      </c>
      <c r="AR4020" t="s">
        <v>176</v>
      </c>
      <c r="AS4020" t="s">
        <v>176</v>
      </c>
      <c r="AT4020" t="s">
        <v>176</v>
      </c>
      <c r="AU4020" t="s">
        <v>176</v>
      </c>
      <c r="AV4020" t="s">
        <v>176</v>
      </c>
      <c r="AW4020" t="s">
        <v>176</v>
      </c>
      <c r="AX4020" t="s">
        <v>176</v>
      </c>
      <c r="AY4020" t="s">
        <v>176</v>
      </c>
      <c r="AZ4020" t="s">
        <v>176</v>
      </c>
      <c r="BA4020" t="s">
        <v>176</v>
      </c>
      <c r="BB4020" t="s">
        <v>176</v>
      </c>
      <c r="BC4020" t="s">
        <v>176</v>
      </c>
      <c r="BD4020" t="s">
        <v>176</v>
      </c>
      <c r="BE4020" t="s">
        <v>176</v>
      </c>
      <c r="BF4020" t="s">
        <v>176</v>
      </c>
      <c r="BG4020" t="s">
        <v>176</v>
      </c>
      <c r="BH4020" t="s">
        <v>176</v>
      </c>
      <c r="BI4020" t="s">
        <v>176</v>
      </c>
      <c r="BJ4020" t="s">
        <v>176</v>
      </c>
      <c r="BK4020" t="s">
        <v>176</v>
      </c>
      <c r="BL4020">
        <v>0.73280000000000001</v>
      </c>
      <c r="BM4020">
        <v>1.0519000000000001</v>
      </c>
      <c r="BN4020">
        <v>0.75870000000000004</v>
      </c>
      <c r="BO4020">
        <v>0.66398000000000001</v>
      </c>
      <c r="BP4020">
        <v>0.90005999999999997</v>
      </c>
      <c r="BQ4020">
        <v>0.73058000000000001</v>
      </c>
      <c r="BR4020">
        <v>0.56110000000000004</v>
      </c>
      <c r="BS4020">
        <v>0.69706999999999997</v>
      </c>
      <c r="BT4020" t="s">
        <v>176</v>
      </c>
      <c r="BU4020" t="s">
        <v>176</v>
      </c>
      <c r="BV4020">
        <v>0.37734000000000001</v>
      </c>
      <c r="BW4020" t="s">
        <v>176</v>
      </c>
      <c r="BX4020" t="s">
        <v>176</v>
      </c>
      <c r="BY4020" t="s">
        <v>176</v>
      </c>
      <c r="BZ4020" t="s">
        <v>176</v>
      </c>
      <c r="CA4020" t="s">
        <v>176</v>
      </c>
      <c r="CB4020" t="s">
        <v>176</v>
      </c>
      <c r="CC4020" t="s">
        <v>176</v>
      </c>
      <c r="CD4020">
        <v>0.92069000000000001</v>
      </c>
      <c r="CE4020">
        <v>0.65995499999999996</v>
      </c>
      <c r="CF4020">
        <v>0.39922000000000002</v>
      </c>
      <c r="CG4020">
        <v>0.65317000000000003</v>
      </c>
      <c r="CH4020">
        <v>0.79708999999999997</v>
      </c>
      <c r="CI4020">
        <v>0.58509999999999995</v>
      </c>
      <c r="CJ4020">
        <v>0.36549999999999999</v>
      </c>
      <c r="CK4020" t="s">
        <v>176</v>
      </c>
      <c r="CL4020" t="s">
        <v>176</v>
      </c>
      <c r="CM4020">
        <v>0.53064999999999996</v>
      </c>
      <c r="CN4020">
        <v>0.44456000000000001</v>
      </c>
      <c r="CO4020">
        <v>0.35847000000000001</v>
      </c>
      <c r="CP4020">
        <v>0.28544999999999998</v>
      </c>
      <c r="CQ4020">
        <v>0.33163999999999999</v>
      </c>
      <c r="CR4020">
        <v>0.32543</v>
      </c>
      <c r="CS4020" t="s">
        <v>176</v>
      </c>
      <c r="CT4020" t="s">
        <v>176</v>
      </c>
      <c r="CU4020" t="s">
        <v>176</v>
      </c>
      <c r="CV4020" t="s">
        <v>1405</v>
      </c>
      <c r="CW4020" t="s">
        <v>1406</v>
      </c>
      <c r="CX4020" t="s">
        <v>1394</v>
      </c>
      <c r="CY4020" t="s">
        <v>1394</v>
      </c>
      <c r="CZ4020" t="s">
        <v>1395</v>
      </c>
      <c r="DA4020" t="s">
        <v>1396</v>
      </c>
      <c r="DB4020" t="s">
        <v>1408</v>
      </c>
      <c r="DC4020" t="s">
        <v>1409</v>
      </c>
      <c r="DD4020">
        <v>1</v>
      </c>
      <c r="DE4020">
        <v>90</v>
      </c>
    </row>
    <row r="4021" spans="1:109" x14ac:dyDescent="0.35">
      <c r="A4021">
        <v>1.0093700000000001</v>
      </c>
      <c r="B4021">
        <v>0.72336999999999996</v>
      </c>
      <c r="C4021">
        <v>0.81559199999999998</v>
      </c>
      <c r="D4021">
        <v>0.58234300000000006</v>
      </c>
      <c r="E4021">
        <v>0.68845999999999996</v>
      </c>
      <c r="F4021">
        <v>0.68433999999999995</v>
      </c>
      <c r="G4021">
        <v>0.58087500000000003</v>
      </c>
      <c r="H4021">
        <v>0.59887000000000001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 t="s">
        <v>66174</v>
      </c>
      <c r="T4021">
        <v>3</v>
      </c>
      <c r="U4021" t="s">
        <v>84708</v>
      </c>
      <c r="V4021">
        <v>0.99967200000000001</v>
      </c>
      <c r="W4021" s="1">
        <v>2.7399999999999999E-13</v>
      </c>
      <c r="X4021">
        <v>249.69</v>
      </c>
      <c r="Y4021">
        <v>249.69</v>
      </c>
      <c r="Z4021">
        <v>249.69</v>
      </c>
      <c r="AA4021">
        <v>-0.25699</v>
      </c>
      <c r="AB4021">
        <v>248680000</v>
      </c>
      <c r="AC4021">
        <v>162090000</v>
      </c>
      <c r="AD4021">
        <v>86599000</v>
      </c>
      <c r="AE4021">
        <v>451</v>
      </c>
      <c r="AF4021">
        <v>0.95842000000000005</v>
      </c>
      <c r="AG4021">
        <v>0.62370999999999999</v>
      </c>
      <c r="AH4021">
        <v>0.69329499999999999</v>
      </c>
      <c r="AI4021">
        <v>0.76288</v>
      </c>
      <c r="AJ4021">
        <v>0.89034000000000002</v>
      </c>
      <c r="AK4021">
        <v>1.0178</v>
      </c>
      <c r="AL4021">
        <v>0.57938999999999996</v>
      </c>
      <c r="AM4021" t="s">
        <v>176</v>
      </c>
      <c r="AN4021" t="s">
        <v>176</v>
      </c>
      <c r="AO4021" t="s">
        <v>176</v>
      </c>
      <c r="AP4021" t="s">
        <v>176</v>
      </c>
      <c r="AQ4021" t="s">
        <v>176</v>
      </c>
      <c r="AR4021" t="s">
        <v>176</v>
      </c>
      <c r="AS4021" t="s">
        <v>176</v>
      </c>
      <c r="AT4021" t="s">
        <v>176</v>
      </c>
      <c r="AU4021" t="s">
        <v>176</v>
      </c>
      <c r="AV4021" t="s">
        <v>176</v>
      </c>
      <c r="AW4021" t="s">
        <v>176</v>
      </c>
      <c r="AX4021" t="s">
        <v>176</v>
      </c>
      <c r="AY4021" t="s">
        <v>176</v>
      </c>
      <c r="AZ4021" t="s">
        <v>176</v>
      </c>
      <c r="BA4021" t="s">
        <v>176</v>
      </c>
      <c r="BB4021" t="s">
        <v>176</v>
      </c>
      <c r="BC4021" t="s">
        <v>176</v>
      </c>
      <c r="BD4021" t="s">
        <v>176</v>
      </c>
      <c r="BE4021" t="s">
        <v>176</v>
      </c>
      <c r="BF4021" t="s">
        <v>176</v>
      </c>
      <c r="BG4021" t="s">
        <v>176</v>
      </c>
      <c r="BH4021" t="s">
        <v>176</v>
      </c>
      <c r="BI4021" t="s">
        <v>176</v>
      </c>
      <c r="BJ4021" t="s">
        <v>176</v>
      </c>
      <c r="BK4021" t="s">
        <v>176</v>
      </c>
      <c r="BL4021">
        <v>1.0127999999999999</v>
      </c>
      <c r="BM4021">
        <v>0.91059000000000001</v>
      </c>
      <c r="BN4021">
        <v>1.1959</v>
      </c>
      <c r="BO4021">
        <v>0.38885999999999998</v>
      </c>
      <c r="BP4021">
        <v>0.56325999999999998</v>
      </c>
      <c r="BQ4021">
        <v>0.49408999999999997</v>
      </c>
      <c r="BR4021">
        <v>0.56093999999999999</v>
      </c>
      <c r="BS4021">
        <v>0.55672999999999995</v>
      </c>
      <c r="BT4021" t="s">
        <v>176</v>
      </c>
      <c r="BU4021" t="s">
        <v>176</v>
      </c>
      <c r="BV4021">
        <v>0.31508000000000003</v>
      </c>
      <c r="BW4021" t="s">
        <v>176</v>
      </c>
      <c r="BX4021" t="s">
        <v>176</v>
      </c>
      <c r="BY4021" t="s">
        <v>176</v>
      </c>
      <c r="BZ4021" t="s">
        <v>176</v>
      </c>
      <c r="CA4021" t="s">
        <v>176</v>
      </c>
      <c r="CB4021" t="s">
        <v>176</v>
      </c>
      <c r="CC4021" t="s">
        <v>176</v>
      </c>
      <c r="CD4021">
        <v>1.0569</v>
      </c>
      <c r="CE4021">
        <v>0.63580999999999999</v>
      </c>
      <c r="CF4021">
        <v>0.55757999999999996</v>
      </c>
      <c r="CG4021">
        <v>0.59528999999999999</v>
      </c>
      <c r="CH4021">
        <v>0.61177999999999999</v>
      </c>
      <c r="CI4021">
        <v>0.54113</v>
      </c>
      <c r="CJ4021">
        <v>0.60080999999999996</v>
      </c>
      <c r="CK4021">
        <v>0.66049000000000002</v>
      </c>
      <c r="CL4021">
        <v>0.56483000000000005</v>
      </c>
      <c r="CM4021">
        <v>0.17846999999999999</v>
      </c>
      <c r="CN4021" t="s">
        <v>176</v>
      </c>
      <c r="CO4021" t="s">
        <v>176</v>
      </c>
      <c r="CP4021" t="s">
        <v>176</v>
      </c>
      <c r="CQ4021" t="s">
        <v>176</v>
      </c>
      <c r="CR4021" t="s">
        <v>176</v>
      </c>
      <c r="CS4021" t="s">
        <v>176</v>
      </c>
      <c r="CT4021" t="s">
        <v>176</v>
      </c>
      <c r="CU4021" t="s">
        <v>176</v>
      </c>
      <c r="CV4021" t="s">
        <v>4604</v>
      </c>
      <c r="CW4021">
        <v>451</v>
      </c>
      <c r="CX4021" t="s">
        <v>4604</v>
      </c>
      <c r="CY4021" t="s">
        <v>4604</v>
      </c>
      <c r="CZ4021" t="s">
        <v>4605</v>
      </c>
      <c r="DA4021" t="s">
        <v>4606</v>
      </c>
      <c r="DB4021" t="s">
        <v>67174</v>
      </c>
      <c r="DC4021" t="s">
        <v>67175</v>
      </c>
      <c r="DD4021">
        <v>1</v>
      </c>
      <c r="DE4021">
        <v>288</v>
      </c>
    </row>
    <row r="4022" spans="1:109" x14ac:dyDescent="0.35">
      <c r="A4022">
        <v>1.07074</v>
      </c>
      <c r="B4022">
        <v>1.1587700000000001</v>
      </c>
      <c r="C4022">
        <v>0.61679300000000004</v>
      </c>
      <c r="D4022">
        <v>0.54430000000000001</v>
      </c>
      <c r="E4022">
        <v>0.54618999999999995</v>
      </c>
      <c r="F4022">
        <v>0.52056999999999998</v>
      </c>
      <c r="G4022">
        <v>0</v>
      </c>
      <c r="H4022">
        <v>0.74978699999999998</v>
      </c>
      <c r="I4022">
        <v>0</v>
      </c>
      <c r="J4022">
        <v>0.42149999999999999</v>
      </c>
      <c r="K4022">
        <v>0.44268299999999999</v>
      </c>
      <c r="L4022">
        <v>0.51995000000000002</v>
      </c>
      <c r="M4022">
        <v>0.40344000000000002</v>
      </c>
      <c r="N4022">
        <v>0.34064</v>
      </c>
      <c r="O4022">
        <v>0</v>
      </c>
      <c r="P4022">
        <v>0</v>
      </c>
      <c r="Q4022">
        <v>0</v>
      </c>
      <c r="R4022">
        <v>0</v>
      </c>
      <c r="S4022" t="s">
        <v>170</v>
      </c>
      <c r="T4022">
        <v>3</v>
      </c>
      <c r="U4022" t="s">
        <v>84708</v>
      </c>
      <c r="V4022">
        <v>1</v>
      </c>
      <c r="W4022" s="1">
        <v>3.9799999999999998E-5</v>
      </c>
      <c r="X4022">
        <v>284.10000000000002</v>
      </c>
      <c r="Y4022">
        <v>249.35</v>
      </c>
      <c r="Z4022">
        <v>284.10000000000002</v>
      </c>
      <c r="AA4022">
        <v>6.3357999999999998E-2</v>
      </c>
      <c r="AB4022">
        <v>166290000</v>
      </c>
      <c r="AC4022">
        <v>109630000</v>
      </c>
      <c r="AD4022">
        <v>56659000</v>
      </c>
      <c r="AE4022">
        <v>909</v>
      </c>
      <c r="AF4022" t="s">
        <v>176</v>
      </c>
      <c r="AG4022" t="s">
        <v>176</v>
      </c>
      <c r="AH4022">
        <v>0.31112000000000001</v>
      </c>
      <c r="AI4022">
        <v>0.40494999999999998</v>
      </c>
      <c r="AJ4022">
        <v>0.49878</v>
      </c>
      <c r="AK4022">
        <v>0.47578999999999999</v>
      </c>
      <c r="AL4022">
        <v>0.45279999999999998</v>
      </c>
      <c r="AM4022" t="s">
        <v>176</v>
      </c>
      <c r="AN4022" t="s">
        <v>176</v>
      </c>
      <c r="AO4022">
        <v>0.3866</v>
      </c>
      <c r="AP4022" t="s">
        <v>176</v>
      </c>
      <c r="AQ4022" t="s">
        <v>176</v>
      </c>
      <c r="AR4022" t="s">
        <v>176</v>
      </c>
      <c r="AS4022" t="s">
        <v>176</v>
      </c>
      <c r="AT4022">
        <v>0.67542999999999997</v>
      </c>
      <c r="AU4022" t="s">
        <v>176</v>
      </c>
      <c r="AV4022" t="s">
        <v>176</v>
      </c>
      <c r="AW4022" t="s">
        <v>176</v>
      </c>
      <c r="AX4022" t="s">
        <v>176</v>
      </c>
      <c r="AY4022" t="s">
        <v>176</v>
      </c>
      <c r="AZ4022" t="s">
        <v>176</v>
      </c>
      <c r="BA4022">
        <v>1.0552999999999999</v>
      </c>
      <c r="BB4022" t="s">
        <v>176</v>
      </c>
      <c r="BC4022" t="s">
        <v>176</v>
      </c>
      <c r="BD4022" t="s">
        <v>176</v>
      </c>
      <c r="BE4022" t="s">
        <v>176</v>
      </c>
      <c r="BF4022" t="s">
        <v>176</v>
      </c>
      <c r="BG4022" t="s">
        <v>176</v>
      </c>
      <c r="BH4022" t="s">
        <v>176</v>
      </c>
      <c r="BI4022" t="s">
        <v>176</v>
      </c>
      <c r="BJ4022" t="s">
        <v>176</v>
      </c>
      <c r="BK4022" t="s">
        <v>176</v>
      </c>
      <c r="BL4022">
        <v>1.2083999999999999</v>
      </c>
      <c r="BM4022">
        <v>1.2653000000000001</v>
      </c>
      <c r="BN4022">
        <v>0.76317999999999997</v>
      </c>
      <c r="BO4022" t="s">
        <v>176</v>
      </c>
      <c r="BP4022" t="s">
        <v>176</v>
      </c>
      <c r="BQ4022" t="s">
        <v>176</v>
      </c>
      <c r="BR4022" t="s">
        <v>176</v>
      </c>
      <c r="BS4022" t="s">
        <v>176</v>
      </c>
      <c r="BT4022" t="s">
        <v>176</v>
      </c>
      <c r="BU4022">
        <v>0.47894999999999999</v>
      </c>
      <c r="BV4022">
        <v>0.54803500000000005</v>
      </c>
      <c r="BW4022">
        <v>0.61712</v>
      </c>
      <c r="BX4022">
        <v>0.45007000000000003</v>
      </c>
      <c r="BY4022">
        <v>0.33445999999999998</v>
      </c>
      <c r="BZ4022" t="s">
        <v>176</v>
      </c>
      <c r="CA4022" t="s">
        <v>176</v>
      </c>
      <c r="CB4022" t="s">
        <v>176</v>
      </c>
      <c r="CC4022" t="s">
        <v>176</v>
      </c>
      <c r="CD4022">
        <v>1.3284</v>
      </c>
      <c r="CE4022">
        <v>1.0522400000000001</v>
      </c>
      <c r="CF4022">
        <v>0.77607999999999999</v>
      </c>
      <c r="CG4022">
        <v>0.68364999999999998</v>
      </c>
      <c r="CH4022">
        <v>0.59360000000000002</v>
      </c>
      <c r="CI4022">
        <v>0.56535000000000002</v>
      </c>
      <c r="CJ4022">
        <v>0.57465999999999995</v>
      </c>
      <c r="CK4022">
        <v>0.74126000000000003</v>
      </c>
      <c r="CL4022">
        <v>0.65181</v>
      </c>
      <c r="CM4022">
        <v>0.36404999999999998</v>
      </c>
      <c r="CN4022">
        <v>0.39341500000000001</v>
      </c>
      <c r="CO4022">
        <v>0.42277999999999999</v>
      </c>
      <c r="CP4022">
        <v>0.35681000000000002</v>
      </c>
      <c r="CQ4022">
        <v>0.34682000000000002</v>
      </c>
      <c r="CR4022">
        <v>0.32990000000000003</v>
      </c>
      <c r="CS4022">
        <v>0.16750000000000001</v>
      </c>
      <c r="CT4022">
        <v>0.10866000000000001</v>
      </c>
      <c r="CU4022">
        <v>0.10866000000000001</v>
      </c>
      <c r="CV4022" t="s">
        <v>37984</v>
      </c>
      <c r="CW4022" t="s">
        <v>37993</v>
      </c>
      <c r="CX4022" t="s">
        <v>37986</v>
      </c>
      <c r="CY4022" t="s">
        <v>37986</v>
      </c>
      <c r="CZ4022" t="s">
        <v>37987</v>
      </c>
      <c r="DA4022" t="s">
        <v>37988</v>
      </c>
      <c r="DB4022" t="s">
        <v>37994</v>
      </c>
      <c r="DC4022" t="s">
        <v>37995</v>
      </c>
      <c r="DD4022">
        <v>1</v>
      </c>
      <c r="DE4022">
        <v>2436</v>
      </c>
    </row>
    <row r="4023" spans="1:109" x14ac:dyDescent="0.35">
      <c r="A4023">
        <v>0.99961999999999995</v>
      </c>
      <c r="B4023">
        <v>0.93437499999999996</v>
      </c>
      <c r="C4023">
        <v>0.65891500000000003</v>
      </c>
      <c r="D4023">
        <v>0.72420499999999999</v>
      </c>
      <c r="E4023">
        <v>0.69167500000000004</v>
      </c>
      <c r="F4023">
        <v>0.87636499999999995</v>
      </c>
      <c r="G4023">
        <v>0.86858500000000005</v>
      </c>
      <c r="H4023">
        <v>0</v>
      </c>
      <c r="I4023">
        <v>0</v>
      </c>
      <c r="J4023">
        <v>0</v>
      </c>
      <c r="K4023">
        <v>0.64020999999999995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 t="s">
        <v>170</v>
      </c>
      <c r="T4023">
        <v>3</v>
      </c>
      <c r="U4023" t="s">
        <v>84708</v>
      </c>
      <c r="V4023">
        <v>1</v>
      </c>
      <c r="W4023" s="1">
        <v>2.01E-10</v>
      </c>
      <c r="X4023">
        <v>303.07</v>
      </c>
      <c r="Y4023">
        <v>231.29</v>
      </c>
      <c r="Z4023">
        <v>296.27999999999997</v>
      </c>
      <c r="AA4023">
        <v>-0.21704000000000001</v>
      </c>
      <c r="AB4023">
        <v>106210000</v>
      </c>
      <c r="AC4023">
        <v>60302000</v>
      </c>
      <c r="AD4023">
        <v>45910000</v>
      </c>
      <c r="AE4023">
        <v>501</v>
      </c>
      <c r="AF4023" t="s">
        <v>176</v>
      </c>
      <c r="AG4023" t="s">
        <v>176</v>
      </c>
      <c r="AH4023" t="s">
        <v>176</v>
      </c>
      <c r="AI4023" t="s">
        <v>176</v>
      </c>
      <c r="AJ4023" t="s">
        <v>176</v>
      </c>
      <c r="AK4023" t="s">
        <v>176</v>
      </c>
      <c r="AL4023" t="s">
        <v>176</v>
      </c>
      <c r="AM4023" t="s">
        <v>176</v>
      </c>
      <c r="AN4023" t="s">
        <v>176</v>
      </c>
      <c r="AO4023" t="s">
        <v>176</v>
      </c>
      <c r="AP4023" t="s">
        <v>176</v>
      </c>
      <c r="AQ4023" t="s">
        <v>176</v>
      </c>
      <c r="AR4023" t="s">
        <v>176</v>
      </c>
      <c r="AS4023" t="s">
        <v>176</v>
      </c>
      <c r="AT4023" t="s">
        <v>176</v>
      </c>
      <c r="AU4023" t="s">
        <v>176</v>
      </c>
      <c r="AV4023" t="s">
        <v>176</v>
      </c>
      <c r="AW4023" t="s">
        <v>176</v>
      </c>
      <c r="AX4023" t="s">
        <v>176</v>
      </c>
      <c r="AY4023" t="s">
        <v>176</v>
      </c>
      <c r="AZ4023" t="s">
        <v>176</v>
      </c>
      <c r="BA4023" t="s">
        <v>176</v>
      </c>
      <c r="BB4023" t="s">
        <v>176</v>
      </c>
      <c r="BC4023" t="s">
        <v>176</v>
      </c>
      <c r="BD4023" t="s">
        <v>176</v>
      </c>
      <c r="BE4023" t="s">
        <v>176</v>
      </c>
      <c r="BF4023" t="s">
        <v>176</v>
      </c>
      <c r="BG4023" t="s">
        <v>176</v>
      </c>
      <c r="BH4023" t="s">
        <v>176</v>
      </c>
      <c r="BI4023" t="s">
        <v>176</v>
      </c>
      <c r="BJ4023" t="s">
        <v>176</v>
      </c>
      <c r="BK4023" t="s">
        <v>176</v>
      </c>
      <c r="BL4023">
        <v>0.95953999999999995</v>
      </c>
      <c r="BM4023">
        <v>1.1391</v>
      </c>
      <c r="BN4023">
        <v>0.59991000000000005</v>
      </c>
      <c r="BO4023">
        <v>0.89629000000000003</v>
      </c>
      <c r="BP4023">
        <v>0.76581999999999995</v>
      </c>
      <c r="BQ4023">
        <v>1.0464</v>
      </c>
      <c r="BR4023">
        <v>1.0065999999999999</v>
      </c>
      <c r="BS4023">
        <v>0.96604000000000001</v>
      </c>
      <c r="BT4023" t="s">
        <v>176</v>
      </c>
      <c r="BU4023" t="s">
        <v>176</v>
      </c>
      <c r="BV4023">
        <v>0.74580999999999997</v>
      </c>
      <c r="BW4023" t="s">
        <v>176</v>
      </c>
      <c r="BX4023" t="s">
        <v>176</v>
      </c>
      <c r="BY4023" t="s">
        <v>176</v>
      </c>
      <c r="BZ4023" t="s">
        <v>176</v>
      </c>
      <c r="CA4023" t="s">
        <v>176</v>
      </c>
      <c r="CB4023" t="s">
        <v>176</v>
      </c>
      <c r="CC4023" t="s">
        <v>176</v>
      </c>
      <c r="CD4023">
        <v>1.0397000000000001</v>
      </c>
      <c r="CE4023">
        <v>0.72965000000000002</v>
      </c>
      <c r="CF4023">
        <v>0.71792</v>
      </c>
      <c r="CG4023">
        <v>0.55212000000000006</v>
      </c>
      <c r="CH4023">
        <v>0.61753000000000002</v>
      </c>
      <c r="CI4023">
        <v>0.70633000000000001</v>
      </c>
      <c r="CJ4023">
        <v>0.73057000000000005</v>
      </c>
      <c r="CK4023" t="s">
        <v>176</v>
      </c>
      <c r="CL4023" t="s">
        <v>176</v>
      </c>
      <c r="CM4023" t="s">
        <v>176</v>
      </c>
      <c r="CN4023">
        <v>0.53461000000000003</v>
      </c>
      <c r="CO4023" t="s">
        <v>176</v>
      </c>
      <c r="CP4023" t="s">
        <v>176</v>
      </c>
      <c r="CQ4023">
        <v>0.20831</v>
      </c>
      <c r="CR4023">
        <v>0.22298999999999999</v>
      </c>
      <c r="CS4023" t="s">
        <v>176</v>
      </c>
      <c r="CT4023" t="s">
        <v>176</v>
      </c>
      <c r="CU4023" t="s">
        <v>176</v>
      </c>
      <c r="CV4023" t="s">
        <v>38485</v>
      </c>
      <c r="CW4023" t="s">
        <v>38521</v>
      </c>
      <c r="CX4023" t="s">
        <v>38487</v>
      </c>
      <c r="CY4023" t="s">
        <v>38487</v>
      </c>
      <c r="CZ4023" t="s">
        <v>38488</v>
      </c>
      <c r="DA4023" t="s">
        <v>38489</v>
      </c>
      <c r="DB4023" t="s">
        <v>38522</v>
      </c>
      <c r="DC4023" t="s">
        <v>38523</v>
      </c>
      <c r="DD4023">
        <v>1</v>
      </c>
      <c r="DE4023">
        <v>2457</v>
      </c>
    </row>
    <row r="4024" spans="1:109" x14ac:dyDescent="0.35">
      <c r="A4024">
        <v>0.932925</v>
      </c>
      <c r="B4024">
        <v>0.85019500000000003</v>
      </c>
      <c r="C4024">
        <v>0.55585300000000004</v>
      </c>
      <c r="D4024">
        <v>0.69486000000000003</v>
      </c>
      <c r="E4024">
        <v>0.60317699999999996</v>
      </c>
      <c r="F4024">
        <v>0.61748700000000001</v>
      </c>
      <c r="G4024">
        <v>0.45687</v>
      </c>
      <c r="H4024">
        <v>0.54474599999999995</v>
      </c>
      <c r="I4024">
        <v>0.45843</v>
      </c>
      <c r="J4024">
        <v>0.17918000000000001</v>
      </c>
      <c r="K4024">
        <v>0.12667500000000001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 t="s">
        <v>170</v>
      </c>
      <c r="T4024">
        <v>3</v>
      </c>
      <c r="U4024" t="s">
        <v>84708</v>
      </c>
      <c r="V4024">
        <v>0.99993900000000002</v>
      </c>
      <c r="W4024" s="1">
        <v>8.5500000000000005E-15</v>
      </c>
      <c r="X4024">
        <v>195.25</v>
      </c>
      <c r="Y4024">
        <v>147.53</v>
      </c>
      <c r="Z4024">
        <v>176.85</v>
      </c>
      <c r="AA4024">
        <v>0.20562</v>
      </c>
      <c r="AB4024">
        <v>1676300000</v>
      </c>
      <c r="AC4024">
        <v>1200000000</v>
      </c>
      <c r="AD4024">
        <v>476240000</v>
      </c>
      <c r="AE4024">
        <v>1525</v>
      </c>
      <c r="AF4024">
        <v>0.95626</v>
      </c>
      <c r="AG4024">
        <v>0.72940000000000005</v>
      </c>
      <c r="AH4024">
        <v>0.41055999999999998</v>
      </c>
      <c r="AI4024">
        <v>0.76144000000000001</v>
      </c>
      <c r="AJ4024">
        <v>0.54054000000000002</v>
      </c>
      <c r="AK4024">
        <v>0.78324000000000005</v>
      </c>
      <c r="AL4024">
        <v>0.72372999999999998</v>
      </c>
      <c r="AM4024">
        <v>0.63714999999999999</v>
      </c>
      <c r="AN4024">
        <v>0.16544</v>
      </c>
      <c r="AO4024">
        <v>0.14198</v>
      </c>
      <c r="AP4024" t="s">
        <v>176</v>
      </c>
      <c r="AQ4024" t="s">
        <v>176</v>
      </c>
      <c r="AR4024" t="s">
        <v>176</v>
      </c>
      <c r="AS4024" t="s">
        <v>176</v>
      </c>
      <c r="AT4024">
        <v>0.79042000000000001</v>
      </c>
      <c r="AU4024">
        <v>0.81938</v>
      </c>
      <c r="AV4024" t="s">
        <v>176</v>
      </c>
      <c r="AW4024" t="s">
        <v>176</v>
      </c>
      <c r="AX4024">
        <v>0.63344999999999996</v>
      </c>
      <c r="AY4024">
        <v>0.49746000000000001</v>
      </c>
      <c r="AZ4024">
        <v>0.56230000000000002</v>
      </c>
      <c r="BA4024">
        <v>0.57016500000000003</v>
      </c>
      <c r="BB4024">
        <v>0.57803000000000004</v>
      </c>
      <c r="BC4024" t="s">
        <v>176</v>
      </c>
      <c r="BD4024" t="s">
        <v>176</v>
      </c>
      <c r="BE4024" t="s">
        <v>176</v>
      </c>
      <c r="BF4024" t="s">
        <v>176</v>
      </c>
      <c r="BG4024" t="s">
        <v>176</v>
      </c>
      <c r="BH4024" t="s">
        <v>176</v>
      </c>
      <c r="BI4024" t="s">
        <v>176</v>
      </c>
      <c r="BJ4024" t="s">
        <v>176</v>
      </c>
      <c r="BK4024" t="s">
        <v>176</v>
      </c>
      <c r="BL4024">
        <v>1.0235000000000001</v>
      </c>
      <c r="BM4024">
        <v>1.3107</v>
      </c>
      <c r="BN4024">
        <v>0.62966</v>
      </c>
      <c r="BO4024">
        <v>0.80115999999999998</v>
      </c>
      <c r="BP4024">
        <v>0.72550999999999999</v>
      </c>
      <c r="BQ4024">
        <v>0.66835999999999995</v>
      </c>
      <c r="BR4024">
        <v>0.45490999999999998</v>
      </c>
      <c r="BS4024">
        <v>0.47048000000000001</v>
      </c>
      <c r="BT4024">
        <v>0.34375</v>
      </c>
      <c r="BU4024">
        <v>0.20094999999999999</v>
      </c>
      <c r="BV4024" t="s">
        <v>176</v>
      </c>
      <c r="BW4024" t="s">
        <v>176</v>
      </c>
      <c r="BX4024" t="s">
        <v>176</v>
      </c>
      <c r="BY4024" t="s">
        <v>176</v>
      </c>
      <c r="BZ4024" t="s">
        <v>176</v>
      </c>
      <c r="CA4024" t="s">
        <v>176</v>
      </c>
      <c r="CB4024" t="s">
        <v>176</v>
      </c>
      <c r="CC4024" t="s">
        <v>176</v>
      </c>
      <c r="CD4024">
        <v>0.96152000000000004</v>
      </c>
      <c r="CE4024">
        <v>0.5413</v>
      </c>
      <c r="CF4024">
        <v>0.62734000000000001</v>
      </c>
      <c r="CG4024">
        <v>0.52198</v>
      </c>
      <c r="CH4024">
        <v>0.51321000000000006</v>
      </c>
      <c r="CI4024">
        <v>0.52088999999999996</v>
      </c>
      <c r="CJ4024">
        <v>0.35339999999999999</v>
      </c>
      <c r="CK4024">
        <v>0.41460999999999998</v>
      </c>
      <c r="CL4024">
        <v>0.27478999999999998</v>
      </c>
      <c r="CM4024">
        <v>0.17115</v>
      </c>
      <c r="CN4024">
        <v>0.11137</v>
      </c>
      <c r="CO4024" t="s">
        <v>176</v>
      </c>
      <c r="CP4024" t="s">
        <v>176</v>
      </c>
      <c r="CQ4024" t="s">
        <v>176</v>
      </c>
      <c r="CR4024" t="s">
        <v>176</v>
      </c>
      <c r="CS4024" t="s">
        <v>176</v>
      </c>
      <c r="CT4024" t="s">
        <v>176</v>
      </c>
      <c r="CU4024" t="s">
        <v>176</v>
      </c>
      <c r="CV4024" t="s">
        <v>44697</v>
      </c>
      <c r="CW4024">
        <v>1525</v>
      </c>
      <c r="CX4024" t="s">
        <v>44697</v>
      </c>
      <c r="CY4024" t="s">
        <v>44697</v>
      </c>
      <c r="CZ4024" t="s">
        <v>44698</v>
      </c>
      <c r="DA4024" t="s">
        <v>44699</v>
      </c>
      <c r="DB4024" t="s">
        <v>44759</v>
      </c>
      <c r="DC4024" t="s">
        <v>44760</v>
      </c>
      <c r="DD4024">
        <v>1</v>
      </c>
      <c r="DE4024">
        <v>2806</v>
      </c>
    </row>
    <row r="4025" spans="1:109" x14ac:dyDescent="0.35">
      <c r="A4025">
        <v>0.936747</v>
      </c>
      <c r="B4025">
        <v>0.821492</v>
      </c>
      <c r="C4025">
        <v>0.621027</v>
      </c>
      <c r="D4025">
        <v>0.73203799999999997</v>
      </c>
      <c r="E4025">
        <v>0.64886900000000003</v>
      </c>
      <c r="F4025">
        <v>0.67582200000000003</v>
      </c>
      <c r="G4025">
        <v>0.57407300000000006</v>
      </c>
      <c r="H4025">
        <v>0.53623600000000005</v>
      </c>
      <c r="I4025">
        <v>0.46928300000000001</v>
      </c>
      <c r="J4025">
        <v>0.37263800000000002</v>
      </c>
      <c r="K4025">
        <v>0.24306</v>
      </c>
      <c r="L4025">
        <v>0</v>
      </c>
      <c r="M4025">
        <v>0</v>
      </c>
      <c r="N4025">
        <v>0.24737100000000001</v>
      </c>
      <c r="O4025">
        <v>0</v>
      </c>
      <c r="P4025">
        <v>0</v>
      </c>
      <c r="Q4025">
        <v>0</v>
      </c>
      <c r="R4025">
        <v>0</v>
      </c>
      <c r="S4025" t="s">
        <v>170</v>
      </c>
      <c r="T4025">
        <v>3</v>
      </c>
      <c r="U4025" t="s">
        <v>84708</v>
      </c>
      <c r="V4025">
        <v>0.99999000000000005</v>
      </c>
      <c r="W4025" s="1">
        <v>8.1500000000000002E-9</v>
      </c>
      <c r="X4025">
        <v>311.33</v>
      </c>
      <c r="Y4025">
        <v>254.16</v>
      </c>
      <c r="Z4025">
        <v>311.33</v>
      </c>
      <c r="AA4025">
        <v>0.13557</v>
      </c>
      <c r="AB4025">
        <v>1025200000</v>
      </c>
      <c r="AC4025">
        <v>749040000</v>
      </c>
      <c r="AD4025">
        <v>276200000</v>
      </c>
      <c r="AE4025">
        <v>1565</v>
      </c>
      <c r="AF4025">
        <v>0.92413999999999996</v>
      </c>
      <c r="AG4025">
        <v>0.59936999999999996</v>
      </c>
      <c r="AH4025">
        <v>0.37798999999999999</v>
      </c>
      <c r="AI4025">
        <v>0.82040000000000002</v>
      </c>
      <c r="AJ4025">
        <v>0.55330000000000001</v>
      </c>
      <c r="AK4025">
        <v>0.70399</v>
      </c>
      <c r="AL4025">
        <v>0.59516999999999998</v>
      </c>
      <c r="AM4025">
        <v>0.48635</v>
      </c>
      <c r="AN4025" t="s">
        <v>176</v>
      </c>
      <c r="AO4025" t="s">
        <v>176</v>
      </c>
      <c r="AP4025" t="s">
        <v>176</v>
      </c>
      <c r="AQ4025" t="s">
        <v>176</v>
      </c>
      <c r="AR4025" t="s">
        <v>176</v>
      </c>
      <c r="AS4025" t="s">
        <v>176</v>
      </c>
      <c r="AT4025">
        <v>0.81198999999999999</v>
      </c>
      <c r="AU4025">
        <v>0.72058999999999995</v>
      </c>
      <c r="AV4025">
        <v>0.76719000000000004</v>
      </c>
      <c r="AW4025">
        <v>0.59484999999999999</v>
      </c>
      <c r="AX4025">
        <v>0.62541000000000002</v>
      </c>
      <c r="AY4025">
        <v>0.64022000000000001</v>
      </c>
      <c r="AZ4025">
        <v>0.52966999999999997</v>
      </c>
      <c r="BA4025">
        <v>0.55800499999999997</v>
      </c>
      <c r="BB4025">
        <v>0.58633999999999997</v>
      </c>
      <c r="BC4025">
        <v>0.50470499999999996</v>
      </c>
      <c r="BD4025">
        <v>0.42307</v>
      </c>
      <c r="BE4025" t="s">
        <v>176</v>
      </c>
      <c r="BF4025" t="s">
        <v>176</v>
      </c>
      <c r="BG4025">
        <v>0.42201</v>
      </c>
      <c r="BH4025" t="s">
        <v>176</v>
      </c>
      <c r="BI4025" t="s">
        <v>176</v>
      </c>
      <c r="BJ4025" t="s">
        <v>176</v>
      </c>
      <c r="BK4025" t="s">
        <v>176</v>
      </c>
      <c r="BL4025">
        <v>1.0829</v>
      </c>
      <c r="BM4025">
        <v>1.2343</v>
      </c>
      <c r="BN4025">
        <v>0.69410000000000005</v>
      </c>
      <c r="BO4025">
        <v>0.81150999999999995</v>
      </c>
      <c r="BP4025">
        <v>0.76063000000000003</v>
      </c>
      <c r="BQ4025">
        <v>0.74819999999999998</v>
      </c>
      <c r="BR4025">
        <v>0.62651999999999997</v>
      </c>
      <c r="BS4025">
        <v>0.47059000000000001</v>
      </c>
      <c r="BT4025">
        <v>0.33516000000000001</v>
      </c>
      <c r="BU4025">
        <v>0.24057000000000001</v>
      </c>
      <c r="BV4025">
        <v>0.13336999999999999</v>
      </c>
      <c r="BW4025" t="s">
        <v>176</v>
      </c>
      <c r="BX4025" t="s">
        <v>176</v>
      </c>
      <c r="BY4025" t="s">
        <v>176</v>
      </c>
      <c r="BZ4025">
        <v>0.27777000000000002</v>
      </c>
      <c r="CA4025" t="s">
        <v>176</v>
      </c>
      <c r="CB4025" t="s">
        <v>176</v>
      </c>
      <c r="CC4025" t="s">
        <v>176</v>
      </c>
      <c r="CD4025">
        <v>0.92796000000000001</v>
      </c>
      <c r="CE4025">
        <v>0.73170999999999997</v>
      </c>
      <c r="CF4025">
        <v>0.64483000000000001</v>
      </c>
      <c r="CG4025">
        <v>0.70138999999999996</v>
      </c>
      <c r="CH4025">
        <v>0.65613500000000002</v>
      </c>
      <c r="CI4025">
        <v>0.61087999999999998</v>
      </c>
      <c r="CJ4025">
        <v>0.56603000000000003</v>
      </c>
      <c r="CK4025">
        <v>0.52117999999999998</v>
      </c>
      <c r="CL4025" t="s">
        <v>176</v>
      </c>
      <c r="CM4025" t="s">
        <v>176</v>
      </c>
      <c r="CN4025">
        <v>0.17274</v>
      </c>
      <c r="CO4025" t="s">
        <v>176</v>
      </c>
      <c r="CP4025" t="s">
        <v>176</v>
      </c>
      <c r="CQ4025">
        <v>7.2732000000000005E-2</v>
      </c>
      <c r="CR4025" t="s">
        <v>176</v>
      </c>
      <c r="CS4025" t="s">
        <v>176</v>
      </c>
      <c r="CT4025" t="s">
        <v>176</v>
      </c>
      <c r="CU4025">
        <v>5.9309000000000001E-2</v>
      </c>
      <c r="CV4025" t="s">
        <v>44697</v>
      </c>
      <c r="CW4025">
        <v>1565</v>
      </c>
      <c r="CX4025" t="s">
        <v>44697</v>
      </c>
      <c r="CY4025" t="s">
        <v>44697</v>
      </c>
      <c r="CZ4025" t="s">
        <v>44698</v>
      </c>
      <c r="DA4025" t="s">
        <v>44699</v>
      </c>
      <c r="DB4025" t="s">
        <v>44712</v>
      </c>
      <c r="DC4025" t="s">
        <v>44713</v>
      </c>
      <c r="DD4025">
        <v>2</v>
      </c>
      <c r="DE4025">
        <v>2806</v>
      </c>
    </row>
    <row r="4026" spans="1:109" x14ac:dyDescent="0.35">
      <c r="A4026">
        <v>0</v>
      </c>
      <c r="B4026">
        <v>1.0511900000000001</v>
      </c>
      <c r="C4026">
        <v>0.67539000000000005</v>
      </c>
      <c r="D4026">
        <v>0.90383500000000006</v>
      </c>
      <c r="E4026">
        <v>0.87153700000000001</v>
      </c>
      <c r="F4026">
        <v>0.90186999999999995</v>
      </c>
      <c r="G4026">
        <v>0</v>
      </c>
      <c r="H4026">
        <v>0</v>
      </c>
      <c r="I4026">
        <v>0</v>
      </c>
      <c r="J4026">
        <v>0</v>
      </c>
      <c r="K4026">
        <v>0.50975000000000004</v>
      </c>
      <c r="L4026">
        <v>0.47569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 t="s">
        <v>170</v>
      </c>
      <c r="T4026">
        <v>3</v>
      </c>
      <c r="U4026" t="s">
        <v>84708</v>
      </c>
      <c r="V4026">
        <v>0.83854300000000004</v>
      </c>
      <c r="W4026">
        <v>2.01926E-4</v>
      </c>
      <c r="X4026">
        <v>105.52</v>
      </c>
      <c r="Y4026">
        <v>83.387</v>
      </c>
      <c r="Z4026">
        <v>67.531999999999996</v>
      </c>
      <c r="AA4026">
        <v>-0.34665000000000001</v>
      </c>
      <c r="AB4026">
        <v>324530000</v>
      </c>
      <c r="AC4026">
        <v>196610000</v>
      </c>
      <c r="AD4026">
        <v>127920000</v>
      </c>
      <c r="AE4026">
        <v>537</v>
      </c>
      <c r="AF4026" t="s">
        <v>176</v>
      </c>
      <c r="AG4026" t="s">
        <v>176</v>
      </c>
      <c r="AH4026" t="s">
        <v>176</v>
      </c>
      <c r="AI4026">
        <v>1.4377</v>
      </c>
      <c r="AJ4026">
        <v>0.60501000000000005</v>
      </c>
      <c r="AK4026">
        <v>0.79334000000000005</v>
      </c>
      <c r="AL4026" t="s">
        <v>176</v>
      </c>
      <c r="AM4026" t="s">
        <v>176</v>
      </c>
      <c r="AN4026" t="s">
        <v>176</v>
      </c>
      <c r="AO4026">
        <v>0.56659000000000004</v>
      </c>
      <c r="AP4026" t="s">
        <v>176</v>
      </c>
      <c r="AQ4026" t="s">
        <v>176</v>
      </c>
      <c r="AR4026" t="s">
        <v>176</v>
      </c>
      <c r="AS4026" t="s">
        <v>176</v>
      </c>
      <c r="AT4026" t="s">
        <v>176</v>
      </c>
      <c r="AU4026" t="s">
        <v>176</v>
      </c>
      <c r="AV4026">
        <v>0.60216000000000003</v>
      </c>
      <c r="AW4026">
        <v>0.53969</v>
      </c>
      <c r="AX4026" t="s">
        <v>176</v>
      </c>
      <c r="AY4026" t="s">
        <v>176</v>
      </c>
      <c r="AZ4026" t="s">
        <v>176</v>
      </c>
      <c r="BA4026" t="s">
        <v>176</v>
      </c>
      <c r="BB4026" t="s">
        <v>176</v>
      </c>
      <c r="BC4026" t="s">
        <v>176</v>
      </c>
      <c r="BD4026" t="s">
        <v>176</v>
      </c>
      <c r="BE4026" t="s">
        <v>176</v>
      </c>
      <c r="BF4026" t="s">
        <v>176</v>
      </c>
      <c r="BG4026" t="s">
        <v>176</v>
      </c>
      <c r="BH4026" t="s">
        <v>176</v>
      </c>
      <c r="BI4026" t="s">
        <v>176</v>
      </c>
      <c r="BJ4026" t="s">
        <v>176</v>
      </c>
      <c r="BK4026" t="s">
        <v>176</v>
      </c>
      <c r="BL4026" t="s">
        <v>176</v>
      </c>
      <c r="BM4026">
        <v>1.3897999999999999</v>
      </c>
      <c r="BN4026">
        <v>0.80335000000000001</v>
      </c>
      <c r="BO4026">
        <v>1.1092</v>
      </c>
      <c r="BP4026">
        <v>1.4763999999999999</v>
      </c>
      <c r="BQ4026">
        <v>1.2605999999999999</v>
      </c>
      <c r="BR4026">
        <v>0.69201999999999997</v>
      </c>
      <c r="BS4026">
        <v>1.5770599999999999</v>
      </c>
      <c r="BT4026">
        <v>2.4621</v>
      </c>
      <c r="BU4026" t="s">
        <v>176</v>
      </c>
      <c r="BV4026" t="s">
        <v>176</v>
      </c>
      <c r="BW4026">
        <v>0.45748</v>
      </c>
      <c r="BX4026" t="s">
        <v>176</v>
      </c>
      <c r="BY4026" t="s">
        <v>176</v>
      </c>
      <c r="BZ4026" t="s">
        <v>176</v>
      </c>
      <c r="CA4026" t="s">
        <v>176</v>
      </c>
      <c r="CB4026" t="s">
        <v>176</v>
      </c>
      <c r="CC4026" t="s">
        <v>176</v>
      </c>
      <c r="CD4026">
        <v>0.97633000000000003</v>
      </c>
      <c r="CE4026">
        <v>0.71257000000000004</v>
      </c>
      <c r="CF4026">
        <v>0.62065999999999999</v>
      </c>
      <c r="CG4026">
        <v>0.52875000000000005</v>
      </c>
      <c r="CH4026">
        <v>0.53320000000000001</v>
      </c>
      <c r="CI4026">
        <v>0.65166999999999997</v>
      </c>
      <c r="CJ4026" t="s">
        <v>176</v>
      </c>
      <c r="CK4026" t="s">
        <v>176</v>
      </c>
      <c r="CL4026" t="s">
        <v>176</v>
      </c>
      <c r="CM4026">
        <v>0.41192000000000001</v>
      </c>
      <c r="CN4026">
        <v>0.45290999999999998</v>
      </c>
      <c r="CO4026">
        <v>0.49390000000000001</v>
      </c>
      <c r="CP4026">
        <v>0.53293000000000001</v>
      </c>
      <c r="CQ4026" t="s">
        <v>176</v>
      </c>
      <c r="CR4026" t="s">
        <v>176</v>
      </c>
      <c r="CS4026">
        <v>0.38102999999999998</v>
      </c>
      <c r="CT4026">
        <v>0.29899999999999999</v>
      </c>
      <c r="CU4026">
        <v>0.21697</v>
      </c>
      <c r="CV4026" t="s">
        <v>5436</v>
      </c>
      <c r="CW4026">
        <v>537</v>
      </c>
      <c r="CX4026" t="s">
        <v>5436</v>
      </c>
      <c r="CY4026" t="s">
        <v>5436</v>
      </c>
      <c r="CZ4026" t="s">
        <v>5437</v>
      </c>
      <c r="DA4026" t="s">
        <v>5438</v>
      </c>
      <c r="DB4026" t="s">
        <v>5450</v>
      </c>
      <c r="DC4026" t="s">
        <v>5452</v>
      </c>
      <c r="DD4026">
        <v>2</v>
      </c>
      <c r="DE4026">
        <v>345</v>
      </c>
    </row>
    <row r="4027" spans="1:109" x14ac:dyDescent="0.35">
      <c r="A4027">
        <v>1.0002599999999999</v>
      </c>
      <c r="B4027">
        <v>0.86734999999999995</v>
      </c>
      <c r="C4027">
        <v>0.74692499999999995</v>
      </c>
      <c r="D4027">
        <v>0.76065499999999997</v>
      </c>
      <c r="E4027">
        <v>0.70464000000000004</v>
      </c>
      <c r="F4027">
        <v>0.71359499999999998</v>
      </c>
      <c r="G4027">
        <v>0.48282000000000003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 t="s">
        <v>170</v>
      </c>
      <c r="T4027">
        <v>3</v>
      </c>
      <c r="U4027" t="s">
        <v>84708</v>
      </c>
      <c r="V4027">
        <v>0.99996600000000002</v>
      </c>
      <c r="W4027" s="1">
        <v>8.2100000000000003E-5</v>
      </c>
      <c r="X4027">
        <v>273.38</v>
      </c>
      <c r="Y4027">
        <v>203.4</v>
      </c>
      <c r="Z4027">
        <v>195.25</v>
      </c>
      <c r="AA4027">
        <v>-4.6386999999999998E-2</v>
      </c>
      <c r="AB4027">
        <v>374960000</v>
      </c>
      <c r="AC4027">
        <v>268990000</v>
      </c>
      <c r="AD4027">
        <v>105970000</v>
      </c>
      <c r="AE4027">
        <v>655</v>
      </c>
      <c r="AF4027" t="s">
        <v>176</v>
      </c>
      <c r="AG4027" t="s">
        <v>176</v>
      </c>
      <c r="AH4027" t="s">
        <v>176</v>
      </c>
      <c r="AI4027" t="s">
        <v>176</v>
      </c>
      <c r="AJ4027">
        <v>0.46972999999999998</v>
      </c>
      <c r="AK4027" t="s">
        <v>176</v>
      </c>
      <c r="AL4027" t="s">
        <v>176</v>
      </c>
      <c r="AM4027" t="s">
        <v>176</v>
      </c>
      <c r="AN4027" t="s">
        <v>176</v>
      </c>
      <c r="AO4027" t="s">
        <v>176</v>
      </c>
      <c r="AP4027" t="s">
        <v>176</v>
      </c>
      <c r="AQ4027" t="s">
        <v>176</v>
      </c>
      <c r="AR4027" t="s">
        <v>176</v>
      </c>
      <c r="AS4027" t="s">
        <v>176</v>
      </c>
      <c r="AT4027" t="s">
        <v>176</v>
      </c>
      <c r="AU4027" t="s">
        <v>176</v>
      </c>
      <c r="AV4027" t="s">
        <v>176</v>
      </c>
      <c r="AW4027" t="s">
        <v>176</v>
      </c>
      <c r="AX4027" t="s">
        <v>176</v>
      </c>
      <c r="AY4027" t="s">
        <v>176</v>
      </c>
      <c r="AZ4027" t="s">
        <v>176</v>
      </c>
      <c r="BA4027" t="s">
        <v>176</v>
      </c>
      <c r="BB4027" t="s">
        <v>176</v>
      </c>
      <c r="BC4027" t="s">
        <v>176</v>
      </c>
      <c r="BD4027" t="s">
        <v>176</v>
      </c>
      <c r="BE4027" t="s">
        <v>176</v>
      </c>
      <c r="BF4027" t="s">
        <v>176</v>
      </c>
      <c r="BG4027" t="s">
        <v>176</v>
      </c>
      <c r="BH4027" t="s">
        <v>176</v>
      </c>
      <c r="BI4027" t="s">
        <v>176</v>
      </c>
      <c r="BJ4027" t="s">
        <v>176</v>
      </c>
      <c r="BK4027" t="s">
        <v>176</v>
      </c>
      <c r="BL4027">
        <v>0.93101999999999996</v>
      </c>
      <c r="BM4027">
        <v>1.1366000000000001</v>
      </c>
      <c r="BN4027">
        <v>0.78783999999999998</v>
      </c>
      <c r="BO4027">
        <v>0.93432000000000004</v>
      </c>
      <c r="BP4027">
        <v>1.0808</v>
      </c>
      <c r="BQ4027">
        <v>0.72426000000000001</v>
      </c>
      <c r="BR4027">
        <v>0.36771999999999999</v>
      </c>
      <c r="BS4027" t="s">
        <v>176</v>
      </c>
      <c r="BT4027" t="s">
        <v>176</v>
      </c>
      <c r="BU4027" t="s">
        <v>176</v>
      </c>
      <c r="BV4027" t="s">
        <v>176</v>
      </c>
      <c r="BW4027" t="s">
        <v>176</v>
      </c>
      <c r="BX4027" t="s">
        <v>176</v>
      </c>
      <c r="BY4027" t="s">
        <v>176</v>
      </c>
      <c r="BZ4027" t="s">
        <v>176</v>
      </c>
      <c r="CA4027" t="s">
        <v>176</v>
      </c>
      <c r="CB4027" t="s">
        <v>176</v>
      </c>
      <c r="CC4027" t="s">
        <v>176</v>
      </c>
      <c r="CD4027">
        <v>1.0694999999999999</v>
      </c>
      <c r="CE4027">
        <v>0.59809999999999997</v>
      </c>
      <c r="CF4027">
        <v>0.70601000000000003</v>
      </c>
      <c r="CG4027">
        <v>0.58699000000000001</v>
      </c>
      <c r="CH4027">
        <v>0.56338999999999995</v>
      </c>
      <c r="CI4027">
        <v>0.70293000000000005</v>
      </c>
      <c r="CJ4027">
        <v>0.59792000000000001</v>
      </c>
      <c r="CK4027">
        <v>0.32146000000000002</v>
      </c>
      <c r="CL4027">
        <v>0.20130999999999999</v>
      </c>
      <c r="CM4027">
        <v>0.21826000000000001</v>
      </c>
      <c r="CN4027" t="s">
        <v>176</v>
      </c>
      <c r="CO4027" t="s">
        <v>176</v>
      </c>
      <c r="CP4027" t="s">
        <v>176</v>
      </c>
      <c r="CQ4027" t="s">
        <v>176</v>
      </c>
      <c r="CR4027" t="s">
        <v>176</v>
      </c>
      <c r="CS4027" t="s">
        <v>176</v>
      </c>
      <c r="CT4027" t="s">
        <v>176</v>
      </c>
      <c r="CU4027">
        <v>0.16483999999999999</v>
      </c>
      <c r="CV4027" t="s">
        <v>5436</v>
      </c>
      <c r="CW4027">
        <v>655</v>
      </c>
      <c r="CX4027" t="s">
        <v>5436</v>
      </c>
      <c r="CY4027" t="s">
        <v>5436</v>
      </c>
      <c r="CZ4027" t="s">
        <v>5437</v>
      </c>
      <c r="DA4027" t="s">
        <v>5438</v>
      </c>
      <c r="DB4027" t="s">
        <v>5440</v>
      </c>
      <c r="DC4027" t="s">
        <v>5441</v>
      </c>
      <c r="DD4027">
        <v>1</v>
      </c>
      <c r="DE4027">
        <v>345</v>
      </c>
    </row>
    <row r="4028" spans="1:109" x14ac:dyDescent="0.35">
      <c r="A4028">
        <v>1.09887</v>
      </c>
      <c r="B4028">
        <v>0.83637300000000003</v>
      </c>
      <c r="C4028">
        <v>0.63088999999999995</v>
      </c>
      <c r="D4028">
        <v>0.58318800000000004</v>
      </c>
      <c r="E4028">
        <v>0.73207999999999995</v>
      </c>
      <c r="F4028">
        <v>0.76450200000000001</v>
      </c>
      <c r="G4028">
        <v>0.61240799999999995</v>
      </c>
      <c r="H4028">
        <v>0.54003999999999996</v>
      </c>
      <c r="I4028">
        <v>0.31884200000000001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 t="s">
        <v>170</v>
      </c>
      <c r="T4028">
        <v>3</v>
      </c>
      <c r="U4028" t="s">
        <v>84708</v>
      </c>
      <c r="V4028">
        <v>0.99936499999999995</v>
      </c>
      <c r="W4028" s="1">
        <v>9.4099999999999998E-26</v>
      </c>
      <c r="X4028">
        <v>161.63</v>
      </c>
      <c r="Y4028">
        <v>161.63</v>
      </c>
      <c r="Z4028">
        <v>110.38</v>
      </c>
      <c r="AA4028">
        <v>-0.20416000000000001</v>
      </c>
      <c r="AB4028">
        <v>1354700000</v>
      </c>
      <c r="AC4028">
        <v>962860000</v>
      </c>
      <c r="AD4028">
        <v>391860000</v>
      </c>
      <c r="AE4028">
        <v>298</v>
      </c>
      <c r="AF4028">
        <v>1.4095</v>
      </c>
      <c r="AG4028">
        <v>0.80593999999999999</v>
      </c>
      <c r="AH4028">
        <v>0.50690000000000002</v>
      </c>
      <c r="AI4028">
        <v>0.66546499999999997</v>
      </c>
      <c r="AJ4028">
        <v>0.82403000000000004</v>
      </c>
      <c r="AK4028">
        <v>0.91212000000000004</v>
      </c>
      <c r="AL4028">
        <v>0.61160999999999999</v>
      </c>
      <c r="AM4028" t="s">
        <v>176</v>
      </c>
      <c r="AN4028" t="s">
        <v>176</v>
      </c>
      <c r="AO4028" t="s">
        <v>176</v>
      </c>
      <c r="AP4028" t="s">
        <v>176</v>
      </c>
      <c r="AQ4028" t="s">
        <v>176</v>
      </c>
      <c r="AR4028" t="s">
        <v>176</v>
      </c>
      <c r="AS4028" t="s">
        <v>176</v>
      </c>
      <c r="AT4028" t="s">
        <v>176</v>
      </c>
      <c r="AU4028" t="s">
        <v>176</v>
      </c>
      <c r="AV4028" t="s">
        <v>176</v>
      </c>
      <c r="AW4028" t="s">
        <v>176</v>
      </c>
      <c r="AX4028" t="s">
        <v>176</v>
      </c>
      <c r="AY4028" t="s">
        <v>176</v>
      </c>
      <c r="AZ4028" t="s">
        <v>176</v>
      </c>
      <c r="BA4028" t="s">
        <v>176</v>
      </c>
      <c r="BB4028" t="s">
        <v>176</v>
      </c>
      <c r="BC4028" t="s">
        <v>176</v>
      </c>
      <c r="BD4028" t="s">
        <v>176</v>
      </c>
      <c r="BE4028" t="s">
        <v>176</v>
      </c>
      <c r="BF4028" t="s">
        <v>176</v>
      </c>
      <c r="BG4028" t="s">
        <v>176</v>
      </c>
      <c r="BH4028" t="s">
        <v>176</v>
      </c>
      <c r="BI4028" t="s">
        <v>176</v>
      </c>
      <c r="BJ4028" t="s">
        <v>176</v>
      </c>
      <c r="BK4028" t="s">
        <v>176</v>
      </c>
      <c r="BL4028">
        <v>0.93579999999999997</v>
      </c>
      <c r="BM4028">
        <v>1.1649</v>
      </c>
      <c r="BN4028">
        <v>0.70728999999999997</v>
      </c>
      <c r="BO4028">
        <v>0.62739</v>
      </c>
      <c r="BP4028">
        <v>0.68284</v>
      </c>
      <c r="BQ4028">
        <v>0.73829</v>
      </c>
      <c r="BR4028">
        <v>0.62799499999999997</v>
      </c>
      <c r="BS4028">
        <v>0.51770000000000005</v>
      </c>
      <c r="BT4028">
        <v>0.25530000000000003</v>
      </c>
      <c r="BU4028" t="s">
        <v>176</v>
      </c>
      <c r="BV4028" t="s">
        <v>176</v>
      </c>
      <c r="BW4028" t="s">
        <v>176</v>
      </c>
      <c r="BX4028" t="s">
        <v>176</v>
      </c>
      <c r="BY4028" t="s">
        <v>176</v>
      </c>
      <c r="BZ4028" t="s">
        <v>176</v>
      </c>
      <c r="CA4028" t="s">
        <v>176</v>
      </c>
      <c r="CB4028" t="s">
        <v>176</v>
      </c>
      <c r="CC4028" t="s">
        <v>176</v>
      </c>
      <c r="CD4028">
        <v>0.95132000000000005</v>
      </c>
      <c r="CE4028">
        <v>0.53827999999999998</v>
      </c>
      <c r="CF4028">
        <v>0.67847999999999997</v>
      </c>
      <c r="CG4028">
        <v>0.45671</v>
      </c>
      <c r="CH4028">
        <v>0.68937000000000004</v>
      </c>
      <c r="CI4028">
        <v>0.64309499999999997</v>
      </c>
      <c r="CJ4028">
        <v>0.59682000000000002</v>
      </c>
      <c r="CK4028">
        <v>0.49081000000000002</v>
      </c>
      <c r="CL4028">
        <v>0.38238499999999997</v>
      </c>
      <c r="CM4028">
        <v>0.27395999999999998</v>
      </c>
      <c r="CN4028" t="s">
        <v>176</v>
      </c>
      <c r="CO4028" t="s">
        <v>176</v>
      </c>
      <c r="CP4028" t="s">
        <v>176</v>
      </c>
      <c r="CQ4028" t="s">
        <v>176</v>
      </c>
      <c r="CR4028" t="s">
        <v>176</v>
      </c>
      <c r="CS4028" t="s">
        <v>176</v>
      </c>
      <c r="CT4028" t="s">
        <v>176</v>
      </c>
      <c r="CU4028" t="s">
        <v>176</v>
      </c>
      <c r="CV4028" t="s">
        <v>42356</v>
      </c>
      <c r="CW4028" t="s">
        <v>42399</v>
      </c>
      <c r="CX4028" t="s">
        <v>42358</v>
      </c>
      <c r="CY4028" t="s">
        <v>42358</v>
      </c>
      <c r="CZ4028" t="s">
        <v>42359</v>
      </c>
      <c r="DA4028" t="s">
        <v>42360</v>
      </c>
      <c r="DB4028" t="s">
        <v>42400</v>
      </c>
      <c r="DC4028" t="s">
        <v>42401</v>
      </c>
      <c r="DD4028">
        <v>1</v>
      </c>
      <c r="DE4028">
        <v>2691</v>
      </c>
    </row>
    <row r="4029" spans="1:109" x14ac:dyDescent="0.35">
      <c r="A4029">
        <v>0.94069199999999997</v>
      </c>
      <c r="B4029">
        <v>0.51802499999999996</v>
      </c>
      <c r="C4029">
        <v>0.54162500000000002</v>
      </c>
      <c r="D4029">
        <v>0.41184700000000002</v>
      </c>
      <c r="E4029">
        <v>0.36107699999999998</v>
      </c>
      <c r="F4029">
        <v>0.51590999999999998</v>
      </c>
      <c r="G4029">
        <v>0.33691700000000002</v>
      </c>
      <c r="H4029">
        <v>0.383405</v>
      </c>
      <c r="I4029">
        <v>0.63866500000000004</v>
      </c>
      <c r="J4029">
        <v>0.28556599999999999</v>
      </c>
      <c r="K4029">
        <v>0.32499699999999998</v>
      </c>
      <c r="L4029">
        <v>0.24554799999999999</v>
      </c>
      <c r="M4029">
        <v>5.3297999999999998E-2</v>
      </c>
      <c r="N4029">
        <v>5.4426299999999997E-2</v>
      </c>
      <c r="O4029">
        <v>0</v>
      </c>
      <c r="P4029">
        <v>4.7586499999999997E-2</v>
      </c>
      <c r="Q4029">
        <v>0</v>
      </c>
      <c r="R4029">
        <v>0</v>
      </c>
      <c r="S4029" t="s">
        <v>170</v>
      </c>
      <c r="T4029">
        <v>3</v>
      </c>
      <c r="U4029" t="s">
        <v>84708</v>
      </c>
      <c r="V4029">
        <v>1</v>
      </c>
      <c r="W4029" s="1">
        <v>4.7099999999999998E-6</v>
      </c>
      <c r="X4029">
        <v>337.49</v>
      </c>
      <c r="Y4029">
        <v>250.35</v>
      </c>
      <c r="Z4029">
        <v>337.49</v>
      </c>
      <c r="AA4029">
        <v>-0.73402999999999996</v>
      </c>
      <c r="AB4029">
        <v>2498800000</v>
      </c>
      <c r="AC4029">
        <v>1787500000</v>
      </c>
      <c r="AD4029">
        <v>711330000</v>
      </c>
      <c r="AE4029">
        <v>1140</v>
      </c>
      <c r="AF4029">
        <v>1.1497999999999999</v>
      </c>
      <c r="AG4029">
        <v>0.38003999999999999</v>
      </c>
      <c r="AH4029">
        <v>0.43462000000000001</v>
      </c>
      <c r="AI4029">
        <v>0.30546000000000001</v>
      </c>
      <c r="AJ4029">
        <v>0.45276</v>
      </c>
      <c r="AK4029">
        <v>0.44137999999999999</v>
      </c>
      <c r="AL4029">
        <v>0.37365999999999999</v>
      </c>
      <c r="AM4029">
        <v>0.41669</v>
      </c>
      <c r="AN4029">
        <v>7.9864000000000004E-2</v>
      </c>
      <c r="AO4029">
        <v>0.16846</v>
      </c>
      <c r="AP4029" t="s">
        <v>176</v>
      </c>
      <c r="AQ4029" t="s">
        <v>176</v>
      </c>
      <c r="AR4029" t="s">
        <v>176</v>
      </c>
      <c r="AS4029" t="s">
        <v>176</v>
      </c>
      <c r="AT4029">
        <v>0.84170999999999996</v>
      </c>
      <c r="AU4029">
        <v>0.47722999999999999</v>
      </c>
      <c r="AV4029">
        <v>0.50714999999999999</v>
      </c>
      <c r="AW4029">
        <v>0.55420999999999998</v>
      </c>
      <c r="AX4029">
        <v>0.30096000000000001</v>
      </c>
      <c r="AY4029">
        <v>0.55167999999999995</v>
      </c>
      <c r="AZ4029">
        <v>0.26599</v>
      </c>
      <c r="BA4029">
        <v>0.56847999999999999</v>
      </c>
      <c r="BB4029">
        <v>0.40783999999999998</v>
      </c>
      <c r="BC4029">
        <v>0.31035000000000001</v>
      </c>
      <c r="BD4029">
        <v>0.65017000000000003</v>
      </c>
      <c r="BE4029">
        <v>0.39172000000000001</v>
      </c>
      <c r="BF4029">
        <v>6.4202999999999996E-2</v>
      </c>
      <c r="BG4029">
        <v>5.9199500000000002E-2</v>
      </c>
      <c r="BH4029">
        <v>5.4196000000000001E-2</v>
      </c>
      <c r="BI4029">
        <v>6.0450999999999998E-2</v>
      </c>
      <c r="BJ4029">
        <v>4.3541499999999997E-2</v>
      </c>
      <c r="BK4029">
        <v>2.6631999999999999E-2</v>
      </c>
      <c r="BL4029">
        <v>0.73906000000000005</v>
      </c>
      <c r="BM4029">
        <v>0.64864999999999995</v>
      </c>
      <c r="BN4029">
        <v>0.56298999999999999</v>
      </c>
      <c r="BO4029" t="s">
        <v>176</v>
      </c>
      <c r="BP4029" t="s">
        <v>176</v>
      </c>
      <c r="BQ4029">
        <v>0.3654</v>
      </c>
      <c r="BR4029">
        <v>0.35504000000000002</v>
      </c>
      <c r="BS4029">
        <v>0.37251000000000001</v>
      </c>
      <c r="BT4029">
        <v>1.4054</v>
      </c>
      <c r="BU4029">
        <v>0.26374999999999998</v>
      </c>
      <c r="BV4029" t="s">
        <v>176</v>
      </c>
      <c r="BW4029" t="s">
        <v>176</v>
      </c>
      <c r="BX4029" t="s">
        <v>176</v>
      </c>
      <c r="BY4029">
        <v>4.9653000000000003E-2</v>
      </c>
      <c r="BZ4029" t="s">
        <v>176</v>
      </c>
      <c r="CA4029" t="s">
        <v>176</v>
      </c>
      <c r="CB4029" t="s">
        <v>176</v>
      </c>
      <c r="CC4029" t="s">
        <v>176</v>
      </c>
      <c r="CD4029">
        <v>1.0322</v>
      </c>
      <c r="CE4029">
        <v>0.56618000000000002</v>
      </c>
      <c r="CF4029">
        <v>0.66173999999999999</v>
      </c>
      <c r="CG4029">
        <v>0.37586999999999998</v>
      </c>
      <c r="CH4029">
        <v>0.32951000000000003</v>
      </c>
      <c r="CI4029">
        <v>0.70518000000000003</v>
      </c>
      <c r="CJ4029">
        <v>0.38972000000000001</v>
      </c>
      <c r="CK4029">
        <v>0.21897</v>
      </c>
      <c r="CL4029">
        <v>0.32473000000000002</v>
      </c>
      <c r="CM4029">
        <v>0.48830000000000001</v>
      </c>
      <c r="CN4029">
        <v>0.15636</v>
      </c>
      <c r="CO4029">
        <v>9.9376500000000006E-2</v>
      </c>
      <c r="CP4029">
        <v>4.2393E-2</v>
      </c>
      <c r="CQ4029" t="s">
        <v>176</v>
      </c>
      <c r="CR4029" t="s">
        <v>176</v>
      </c>
      <c r="CS4029">
        <v>3.4722000000000003E-2</v>
      </c>
      <c r="CT4029" t="s">
        <v>176</v>
      </c>
      <c r="CU4029" t="s">
        <v>176</v>
      </c>
      <c r="CV4029" t="s">
        <v>57372</v>
      </c>
      <c r="CW4029" t="s">
        <v>57466</v>
      </c>
      <c r="CX4029" t="s">
        <v>57374</v>
      </c>
      <c r="CY4029" t="s">
        <v>57374</v>
      </c>
      <c r="CZ4029" t="s">
        <v>57375</v>
      </c>
      <c r="DA4029" t="s">
        <v>57376</v>
      </c>
      <c r="DB4029" t="s">
        <v>57467</v>
      </c>
      <c r="DC4029" t="s">
        <v>57469</v>
      </c>
      <c r="DD4029" t="s">
        <v>202</v>
      </c>
      <c r="DE4029">
        <v>3620</v>
      </c>
    </row>
    <row r="4030" spans="1:109" x14ac:dyDescent="0.35">
      <c r="A4030">
        <v>1.06657</v>
      </c>
      <c r="B4030">
        <v>0.68035999999999996</v>
      </c>
      <c r="C4030">
        <v>0.52137999999999995</v>
      </c>
      <c r="D4030">
        <v>0.43141000000000002</v>
      </c>
      <c r="E4030">
        <v>0.84092999999999996</v>
      </c>
      <c r="F4030">
        <v>0</v>
      </c>
      <c r="G4030">
        <v>0</v>
      </c>
      <c r="H4030">
        <v>0</v>
      </c>
      <c r="I4030">
        <v>0.51413500000000001</v>
      </c>
      <c r="J4030">
        <v>0.53485799999999994</v>
      </c>
      <c r="K4030">
        <v>0.55557999999999996</v>
      </c>
      <c r="L4030">
        <v>0.76320500000000002</v>
      </c>
      <c r="M4030">
        <v>0.41070499999999999</v>
      </c>
      <c r="N4030">
        <v>0.28333000000000003</v>
      </c>
      <c r="O4030">
        <v>0.20144000000000001</v>
      </c>
      <c r="P4030">
        <v>0</v>
      </c>
      <c r="Q4030">
        <v>0</v>
      </c>
      <c r="R4030">
        <v>0</v>
      </c>
      <c r="S4030" t="s">
        <v>170</v>
      </c>
      <c r="T4030">
        <v>3</v>
      </c>
      <c r="U4030" t="s">
        <v>84708</v>
      </c>
      <c r="V4030">
        <v>1</v>
      </c>
      <c r="W4030">
        <v>1.3585100000000001E-3</v>
      </c>
      <c r="X4030">
        <v>255.15</v>
      </c>
      <c r="Y4030">
        <v>202.11</v>
      </c>
      <c r="Z4030">
        <v>255.15</v>
      </c>
      <c r="AA4030">
        <v>-0.15137999999999999</v>
      </c>
      <c r="AB4030">
        <v>225160000</v>
      </c>
      <c r="AC4030">
        <v>149560000</v>
      </c>
      <c r="AD4030">
        <v>75601000</v>
      </c>
      <c r="AE4030">
        <v>1204</v>
      </c>
      <c r="AF4030" t="s">
        <v>176</v>
      </c>
      <c r="AG4030" t="s">
        <v>176</v>
      </c>
      <c r="AH4030" t="s">
        <v>176</v>
      </c>
      <c r="AI4030" t="s">
        <v>176</v>
      </c>
      <c r="AJ4030" t="s">
        <v>176</v>
      </c>
      <c r="AK4030" t="s">
        <v>176</v>
      </c>
      <c r="AL4030" t="s">
        <v>176</v>
      </c>
      <c r="AM4030" t="s">
        <v>176</v>
      </c>
      <c r="AN4030" t="s">
        <v>176</v>
      </c>
      <c r="AO4030" t="s">
        <v>176</v>
      </c>
      <c r="AP4030" t="s">
        <v>176</v>
      </c>
      <c r="AQ4030" t="s">
        <v>176</v>
      </c>
      <c r="AR4030" t="s">
        <v>176</v>
      </c>
      <c r="AS4030" t="s">
        <v>176</v>
      </c>
      <c r="AT4030" t="s">
        <v>176</v>
      </c>
      <c r="AU4030" t="s">
        <v>176</v>
      </c>
      <c r="AV4030" t="s">
        <v>176</v>
      </c>
      <c r="AW4030" t="s">
        <v>176</v>
      </c>
      <c r="AX4030" t="s">
        <v>176</v>
      </c>
      <c r="AY4030" t="s">
        <v>176</v>
      </c>
      <c r="AZ4030" t="s">
        <v>176</v>
      </c>
      <c r="BA4030" t="s">
        <v>176</v>
      </c>
      <c r="BB4030" t="s">
        <v>176</v>
      </c>
      <c r="BC4030" t="s">
        <v>176</v>
      </c>
      <c r="BD4030" t="s">
        <v>176</v>
      </c>
      <c r="BE4030" t="s">
        <v>176</v>
      </c>
      <c r="BF4030" t="s">
        <v>176</v>
      </c>
      <c r="BG4030" t="s">
        <v>176</v>
      </c>
      <c r="BH4030" t="s">
        <v>176</v>
      </c>
      <c r="BI4030" t="s">
        <v>176</v>
      </c>
      <c r="BJ4030" t="s">
        <v>176</v>
      </c>
      <c r="BK4030" t="s">
        <v>176</v>
      </c>
      <c r="BL4030">
        <v>1.1657</v>
      </c>
      <c r="BM4030">
        <v>0.75746000000000002</v>
      </c>
      <c r="BN4030">
        <v>0.52761000000000002</v>
      </c>
      <c r="BO4030">
        <v>0.29776000000000002</v>
      </c>
      <c r="BP4030">
        <v>1.0757000000000001</v>
      </c>
      <c r="BQ4030">
        <v>1.1174999999999999</v>
      </c>
      <c r="BR4030">
        <v>0.74019999999999997</v>
      </c>
      <c r="BS4030">
        <v>0.63537999999999994</v>
      </c>
      <c r="BT4030">
        <v>0.21460000000000001</v>
      </c>
      <c r="BU4030">
        <v>0.39229999999999998</v>
      </c>
      <c r="BV4030">
        <v>0.56999999999999995</v>
      </c>
      <c r="BW4030">
        <v>0.65513999999999994</v>
      </c>
      <c r="BX4030">
        <v>0.47405999999999998</v>
      </c>
      <c r="BY4030">
        <v>0.29298000000000002</v>
      </c>
      <c r="BZ4030">
        <v>0.20286999999999999</v>
      </c>
      <c r="CA4030">
        <v>0.215725</v>
      </c>
      <c r="CB4030">
        <v>0.22858000000000001</v>
      </c>
      <c r="CC4030">
        <v>0.22858000000000001</v>
      </c>
      <c r="CD4030">
        <v>0.96743999999999997</v>
      </c>
      <c r="CE4030">
        <v>0.60326000000000002</v>
      </c>
      <c r="CF4030">
        <v>0.51515</v>
      </c>
      <c r="CG4030">
        <v>0.56506000000000001</v>
      </c>
      <c r="CH4030">
        <v>0.60616000000000003</v>
      </c>
      <c r="CI4030" t="s">
        <v>176</v>
      </c>
      <c r="CJ4030" t="s">
        <v>176</v>
      </c>
      <c r="CK4030" t="s">
        <v>176</v>
      </c>
      <c r="CL4030">
        <v>0.81367</v>
      </c>
      <c r="CM4030">
        <v>0.67741499999999999</v>
      </c>
      <c r="CN4030">
        <v>0.54115999999999997</v>
      </c>
      <c r="CO4030">
        <v>0.87126999999999999</v>
      </c>
      <c r="CP4030">
        <v>0.34734999999999999</v>
      </c>
      <c r="CQ4030">
        <v>0.27367999999999998</v>
      </c>
      <c r="CR4030">
        <v>0.20000999999999999</v>
      </c>
      <c r="CS4030" t="s">
        <v>176</v>
      </c>
      <c r="CT4030" t="s">
        <v>176</v>
      </c>
      <c r="CU4030" t="s">
        <v>176</v>
      </c>
      <c r="CV4030" t="s">
        <v>57372</v>
      </c>
      <c r="CW4030" t="s">
        <v>57458</v>
      </c>
      <c r="CX4030" t="s">
        <v>57374</v>
      </c>
      <c r="CY4030" t="s">
        <v>57374</v>
      </c>
      <c r="CZ4030" t="s">
        <v>57375</v>
      </c>
      <c r="DA4030" t="s">
        <v>57376</v>
      </c>
      <c r="DB4030" t="s">
        <v>57459</v>
      </c>
      <c r="DC4030" t="s">
        <v>57460</v>
      </c>
      <c r="DD4030">
        <v>1</v>
      </c>
      <c r="DE4030">
        <v>3620</v>
      </c>
    </row>
    <row r="4031" spans="1:109" x14ac:dyDescent="0.35">
      <c r="A4031">
        <v>0.95555999999999996</v>
      </c>
      <c r="B4031">
        <v>0.71492699999999998</v>
      </c>
      <c r="C4031">
        <v>0.52724000000000004</v>
      </c>
      <c r="D4031">
        <v>0.62251500000000004</v>
      </c>
      <c r="E4031">
        <v>0.72000500000000001</v>
      </c>
      <c r="F4031">
        <v>0.67370300000000005</v>
      </c>
      <c r="G4031">
        <v>0</v>
      </c>
      <c r="H4031">
        <v>0.73472999999999999</v>
      </c>
      <c r="I4031">
        <v>0.69334499999999999</v>
      </c>
      <c r="J4031">
        <v>0.70087699999999997</v>
      </c>
      <c r="K4031">
        <v>0</v>
      </c>
      <c r="L4031">
        <v>0</v>
      </c>
      <c r="M4031">
        <v>0</v>
      </c>
      <c r="N4031">
        <v>0</v>
      </c>
      <c r="O4031">
        <v>0.24629000000000001</v>
      </c>
      <c r="P4031">
        <v>0</v>
      </c>
      <c r="Q4031">
        <v>0</v>
      </c>
      <c r="R4031">
        <v>0</v>
      </c>
      <c r="S4031" t="s">
        <v>66174</v>
      </c>
      <c r="T4031">
        <v>2</v>
      </c>
      <c r="U4031" t="s">
        <v>84708</v>
      </c>
      <c r="V4031">
        <v>0.996695</v>
      </c>
      <c r="W4031" s="1">
        <v>2.08E-6</v>
      </c>
      <c r="X4031">
        <v>123.61</v>
      </c>
      <c r="Y4031">
        <v>94.481999999999999</v>
      </c>
      <c r="Z4031">
        <v>104.38</v>
      </c>
      <c r="AA4031">
        <v>0.23660999999999999</v>
      </c>
      <c r="AB4031">
        <v>168750000</v>
      </c>
      <c r="AC4031">
        <v>108450000</v>
      </c>
      <c r="AD4031">
        <v>60292000</v>
      </c>
      <c r="AE4031">
        <v>37</v>
      </c>
      <c r="AF4031">
        <v>0.83411999999999997</v>
      </c>
      <c r="AG4031">
        <v>0.65597000000000005</v>
      </c>
      <c r="AH4031">
        <v>0.41774</v>
      </c>
      <c r="AI4031">
        <v>0.64732999999999996</v>
      </c>
      <c r="AJ4031">
        <v>0.70204</v>
      </c>
      <c r="AK4031">
        <v>0.75675000000000003</v>
      </c>
      <c r="AL4031">
        <v>0.64536000000000004</v>
      </c>
      <c r="AM4031">
        <v>0.66163000000000005</v>
      </c>
      <c r="AN4031">
        <v>0.67789999999999995</v>
      </c>
      <c r="AO4031">
        <v>0.65066000000000002</v>
      </c>
      <c r="AP4031">
        <v>0.56437999999999999</v>
      </c>
      <c r="AQ4031">
        <v>0.40786499999999998</v>
      </c>
      <c r="AR4031">
        <v>0.25135000000000002</v>
      </c>
      <c r="AS4031">
        <v>0.25135000000000002</v>
      </c>
      <c r="AT4031" t="s">
        <v>176</v>
      </c>
      <c r="AU4031">
        <v>0.63193999999999995</v>
      </c>
      <c r="AV4031" t="s">
        <v>176</v>
      </c>
      <c r="AW4031" t="s">
        <v>176</v>
      </c>
      <c r="AX4031" t="s">
        <v>176</v>
      </c>
      <c r="AY4031">
        <v>0.55101</v>
      </c>
      <c r="AZ4031" t="s">
        <v>176</v>
      </c>
      <c r="BA4031" t="s">
        <v>176</v>
      </c>
      <c r="BB4031" t="s">
        <v>176</v>
      </c>
      <c r="BC4031" t="s">
        <v>176</v>
      </c>
      <c r="BD4031" t="s">
        <v>176</v>
      </c>
      <c r="BE4031" t="s">
        <v>176</v>
      </c>
      <c r="BF4031" t="s">
        <v>176</v>
      </c>
      <c r="BG4031" t="s">
        <v>176</v>
      </c>
      <c r="BH4031" t="s">
        <v>176</v>
      </c>
      <c r="BI4031" t="s">
        <v>176</v>
      </c>
      <c r="BJ4031" t="s">
        <v>176</v>
      </c>
      <c r="BK4031" t="s">
        <v>176</v>
      </c>
      <c r="BL4031" t="s">
        <v>176</v>
      </c>
      <c r="BM4031" t="s">
        <v>176</v>
      </c>
      <c r="BN4031" t="s">
        <v>176</v>
      </c>
      <c r="BO4031" t="s">
        <v>176</v>
      </c>
      <c r="BP4031" t="s">
        <v>176</v>
      </c>
      <c r="BQ4031" t="s">
        <v>176</v>
      </c>
      <c r="BR4031" t="s">
        <v>176</v>
      </c>
      <c r="BS4031" t="s">
        <v>176</v>
      </c>
      <c r="BT4031" t="s">
        <v>176</v>
      </c>
      <c r="BU4031">
        <v>0.79871000000000003</v>
      </c>
      <c r="BV4031" t="s">
        <v>176</v>
      </c>
      <c r="BW4031" t="s">
        <v>176</v>
      </c>
      <c r="BX4031" t="s">
        <v>176</v>
      </c>
      <c r="BY4031" t="s">
        <v>176</v>
      </c>
      <c r="BZ4031" t="s">
        <v>176</v>
      </c>
      <c r="CA4031" t="s">
        <v>176</v>
      </c>
      <c r="CB4031" t="s">
        <v>176</v>
      </c>
      <c r="CC4031" t="s">
        <v>176</v>
      </c>
      <c r="CD4031">
        <v>1.077</v>
      </c>
      <c r="CE4031">
        <v>0.85687000000000002</v>
      </c>
      <c r="CF4031">
        <v>0.63673999999999997</v>
      </c>
      <c r="CG4031">
        <v>0.59770000000000001</v>
      </c>
      <c r="CH4031">
        <v>0.73797000000000001</v>
      </c>
      <c r="CI4031">
        <v>0.71335000000000004</v>
      </c>
      <c r="CJ4031">
        <v>0.60684000000000005</v>
      </c>
      <c r="CK4031">
        <v>0.82410000000000005</v>
      </c>
      <c r="CL4031">
        <v>0.72506000000000004</v>
      </c>
      <c r="CM4031">
        <v>0.62602000000000002</v>
      </c>
      <c r="CN4031" t="s">
        <v>176</v>
      </c>
      <c r="CO4031" t="s">
        <v>176</v>
      </c>
      <c r="CP4031" t="s">
        <v>176</v>
      </c>
      <c r="CQ4031" t="s">
        <v>176</v>
      </c>
      <c r="CR4031">
        <v>0.24123</v>
      </c>
      <c r="CS4031" t="s">
        <v>176</v>
      </c>
      <c r="CT4031" t="s">
        <v>176</v>
      </c>
      <c r="CU4031" t="s">
        <v>176</v>
      </c>
      <c r="CV4031" t="s">
        <v>3220</v>
      </c>
      <c r="CW4031" t="s">
        <v>66848</v>
      </c>
      <c r="CX4031" t="s">
        <v>3213</v>
      </c>
      <c r="CY4031" t="s">
        <v>3213</v>
      </c>
      <c r="CZ4031" t="s">
        <v>3214</v>
      </c>
      <c r="DA4031" t="s">
        <v>3215</v>
      </c>
      <c r="DB4031" t="s">
        <v>66849</v>
      </c>
      <c r="DC4031" t="s">
        <v>66850</v>
      </c>
      <c r="DD4031">
        <v>1</v>
      </c>
      <c r="DE4031">
        <v>204</v>
      </c>
    </row>
    <row r="4032" spans="1:109" x14ac:dyDescent="0.35">
      <c r="A4032">
        <v>0.65388500000000005</v>
      </c>
      <c r="B4032">
        <v>0.65981999999999996</v>
      </c>
      <c r="C4032">
        <v>0.54139999999999999</v>
      </c>
      <c r="D4032">
        <v>0.54948200000000003</v>
      </c>
      <c r="E4032">
        <v>0.58761300000000005</v>
      </c>
      <c r="F4032">
        <v>0.46914499999999998</v>
      </c>
      <c r="G4032">
        <v>0</v>
      </c>
      <c r="H4032">
        <v>0.397227</v>
      </c>
      <c r="I4032">
        <v>0.34154499999999999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 t="s">
        <v>66174</v>
      </c>
      <c r="T4032">
        <v>2</v>
      </c>
      <c r="U4032" t="s">
        <v>84708</v>
      </c>
      <c r="V4032">
        <v>0.878417</v>
      </c>
      <c r="W4032" s="1">
        <v>7.8800000000000004E-5</v>
      </c>
      <c r="X4032">
        <v>124.2</v>
      </c>
      <c r="Y4032">
        <v>97.67</v>
      </c>
      <c r="Z4032">
        <v>86.257999999999996</v>
      </c>
      <c r="AA4032">
        <v>3.3870999999999998E-2</v>
      </c>
      <c r="AB4032">
        <v>1280700000</v>
      </c>
      <c r="AC4032">
        <v>942250000</v>
      </c>
      <c r="AD4032">
        <v>338480000</v>
      </c>
      <c r="AE4032">
        <v>110</v>
      </c>
      <c r="AF4032">
        <v>0.70845000000000002</v>
      </c>
      <c r="AG4032">
        <v>0.73219000000000001</v>
      </c>
      <c r="AH4032" t="s">
        <v>176</v>
      </c>
      <c r="AI4032" t="s">
        <v>176</v>
      </c>
      <c r="AJ4032">
        <v>0.66224000000000005</v>
      </c>
      <c r="AK4032">
        <v>0.47849999999999998</v>
      </c>
      <c r="AL4032">
        <v>0.45391500000000001</v>
      </c>
      <c r="AM4032">
        <v>0.42932999999999999</v>
      </c>
      <c r="AN4032" t="s">
        <v>176</v>
      </c>
      <c r="AO4032" t="s">
        <v>176</v>
      </c>
      <c r="AP4032" t="s">
        <v>176</v>
      </c>
      <c r="AQ4032" t="s">
        <v>176</v>
      </c>
      <c r="AR4032" t="s">
        <v>176</v>
      </c>
      <c r="AS4032" t="s">
        <v>176</v>
      </c>
      <c r="AT4032">
        <v>0.49692999999999998</v>
      </c>
      <c r="AU4032">
        <v>0.49692999999999998</v>
      </c>
      <c r="AV4032">
        <v>0.59014999999999995</v>
      </c>
      <c r="AW4032">
        <v>0.60572000000000004</v>
      </c>
      <c r="AX4032">
        <v>0.58796999999999999</v>
      </c>
      <c r="AY4032" t="s">
        <v>176</v>
      </c>
      <c r="AZ4032" t="s">
        <v>176</v>
      </c>
      <c r="BA4032" t="s">
        <v>176</v>
      </c>
      <c r="BB4032" t="s">
        <v>176</v>
      </c>
      <c r="BC4032" t="s">
        <v>176</v>
      </c>
      <c r="BD4032" t="s">
        <v>176</v>
      </c>
      <c r="BE4032" t="s">
        <v>176</v>
      </c>
      <c r="BF4032" t="s">
        <v>176</v>
      </c>
      <c r="BG4032" t="s">
        <v>176</v>
      </c>
      <c r="BH4032" t="s">
        <v>176</v>
      </c>
      <c r="BI4032" t="s">
        <v>176</v>
      </c>
      <c r="BJ4032" t="s">
        <v>176</v>
      </c>
      <c r="BK4032" t="s">
        <v>176</v>
      </c>
      <c r="BL4032">
        <v>0.86663000000000001</v>
      </c>
      <c r="BM4032">
        <v>0.86663000000000001</v>
      </c>
      <c r="BN4032" t="s">
        <v>176</v>
      </c>
      <c r="BO4032" t="s">
        <v>176</v>
      </c>
      <c r="BP4032">
        <v>0.60640000000000005</v>
      </c>
      <c r="BQ4032" t="s">
        <v>176</v>
      </c>
      <c r="BR4032" t="s">
        <v>176</v>
      </c>
      <c r="BS4032">
        <v>0.34054000000000001</v>
      </c>
      <c r="BT4032">
        <v>0.25375999999999999</v>
      </c>
      <c r="BU4032">
        <v>0.22806000000000001</v>
      </c>
      <c r="BV4032" t="s">
        <v>176</v>
      </c>
      <c r="BW4032" t="s">
        <v>176</v>
      </c>
      <c r="BX4032">
        <v>4.1517999999999999E-2</v>
      </c>
      <c r="BY4032" t="s">
        <v>176</v>
      </c>
      <c r="BZ4032" t="s">
        <v>176</v>
      </c>
      <c r="CA4032" t="s">
        <v>176</v>
      </c>
      <c r="CB4032" t="s">
        <v>176</v>
      </c>
      <c r="CC4032" t="s">
        <v>176</v>
      </c>
      <c r="CD4032">
        <v>0.54352999999999996</v>
      </c>
      <c r="CE4032">
        <v>0.54352999999999996</v>
      </c>
      <c r="CF4032">
        <v>0.49264999999999998</v>
      </c>
      <c r="CG4032">
        <v>0.49324499999999999</v>
      </c>
      <c r="CH4032">
        <v>0.49384</v>
      </c>
      <c r="CI4032">
        <v>0.45978999999999998</v>
      </c>
      <c r="CJ4032">
        <v>0.33126</v>
      </c>
      <c r="CK4032" t="s">
        <v>176</v>
      </c>
      <c r="CL4032" t="s">
        <v>176</v>
      </c>
      <c r="CM4032" t="s">
        <v>176</v>
      </c>
      <c r="CN4032">
        <v>0.18801999999999999</v>
      </c>
      <c r="CO4032">
        <v>4.4344000000000001E-2</v>
      </c>
      <c r="CP4032" t="s">
        <v>176</v>
      </c>
      <c r="CQ4032" t="s">
        <v>176</v>
      </c>
      <c r="CR4032" t="s">
        <v>176</v>
      </c>
      <c r="CS4032">
        <v>2.4650999999999999E-2</v>
      </c>
      <c r="CT4032" t="s">
        <v>176</v>
      </c>
      <c r="CU4032" t="s">
        <v>176</v>
      </c>
      <c r="CV4032" t="s">
        <v>47683</v>
      </c>
      <c r="CW4032">
        <v>110</v>
      </c>
      <c r="CX4032" t="s">
        <v>47683</v>
      </c>
      <c r="CY4032" t="s">
        <v>47683</v>
      </c>
      <c r="CZ4032" t="s">
        <v>47684</v>
      </c>
      <c r="DA4032" t="s">
        <v>47685</v>
      </c>
      <c r="DB4032" t="s">
        <v>78782</v>
      </c>
      <c r="DC4032" t="s">
        <v>78783</v>
      </c>
      <c r="DD4032">
        <v>1</v>
      </c>
      <c r="DE4032">
        <v>3018</v>
      </c>
    </row>
    <row r="4033" spans="1:109" x14ac:dyDescent="0.35">
      <c r="A4033">
        <v>0.85945199999999999</v>
      </c>
      <c r="B4033">
        <v>0.62412000000000001</v>
      </c>
      <c r="C4033">
        <v>0.54566300000000001</v>
      </c>
      <c r="D4033">
        <v>0.62944299999999997</v>
      </c>
      <c r="E4033">
        <v>0.52447200000000005</v>
      </c>
      <c r="F4033">
        <v>0.46061000000000002</v>
      </c>
      <c r="G4033">
        <v>0.39771000000000001</v>
      </c>
      <c r="H4033">
        <v>0.45049499999999998</v>
      </c>
      <c r="I4033">
        <v>0.36666300000000002</v>
      </c>
      <c r="J4033">
        <v>0.25333800000000001</v>
      </c>
      <c r="K4033">
        <v>0.33258799999999999</v>
      </c>
      <c r="L4033">
        <v>7.2384799999999999E-2</v>
      </c>
      <c r="M4033">
        <v>3.7439199999999999E-2</v>
      </c>
      <c r="N4033">
        <v>2.751E-2</v>
      </c>
      <c r="O4033">
        <v>2.2879699999999999E-2</v>
      </c>
      <c r="P4033">
        <v>2.3678000000000001E-2</v>
      </c>
      <c r="Q4033">
        <v>1.8870999999999999E-2</v>
      </c>
      <c r="R4033">
        <v>1.38698E-2</v>
      </c>
      <c r="S4033" t="s">
        <v>170</v>
      </c>
      <c r="T4033">
        <v>3</v>
      </c>
      <c r="U4033" t="s">
        <v>84708</v>
      </c>
      <c r="V4033">
        <v>0.99999899999999997</v>
      </c>
      <c r="W4033" s="1">
        <v>5.22E-12</v>
      </c>
      <c r="X4033">
        <v>254.94</v>
      </c>
      <c r="Y4033">
        <v>254.94</v>
      </c>
      <c r="Z4033">
        <v>244.57</v>
      </c>
      <c r="AA4033">
        <v>0.16821</v>
      </c>
      <c r="AB4033">
        <v>25381000000</v>
      </c>
      <c r="AC4033">
        <v>18542000000</v>
      </c>
      <c r="AD4033">
        <v>6839300000</v>
      </c>
      <c r="AE4033">
        <v>111</v>
      </c>
      <c r="AF4033">
        <v>0.6966</v>
      </c>
      <c r="AG4033">
        <v>0.63421000000000005</v>
      </c>
      <c r="AH4033">
        <v>0.32285000000000003</v>
      </c>
      <c r="AI4033">
        <v>0.75692999999999999</v>
      </c>
      <c r="AJ4033">
        <v>0.56162999999999996</v>
      </c>
      <c r="AK4033">
        <v>0.44097999999999998</v>
      </c>
      <c r="AL4033">
        <v>0.42176000000000002</v>
      </c>
      <c r="AM4033">
        <v>0.48998000000000003</v>
      </c>
      <c r="AN4033">
        <v>0.18279000000000001</v>
      </c>
      <c r="AO4033">
        <v>0.20937</v>
      </c>
      <c r="AP4033">
        <v>6.2136999999999998E-2</v>
      </c>
      <c r="AQ4033">
        <v>2.1911E-2</v>
      </c>
      <c r="AR4033">
        <v>2.5610000000000001E-2</v>
      </c>
      <c r="AS4033">
        <v>1.4586E-2</v>
      </c>
      <c r="AT4033">
        <v>0.74795</v>
      </c>
      <c r="AU4033">
        <v>0.54830999999999996</v>
      </c>
      <c r="AV4033">
        <v>0.60802999999999996</v>
      </c>
      <c r="AW4033">
        <v>0.67408000000000001</v>
      </c>
      <c r="AX4033">
        <v>0.56813999999999998</v>
      </c>
      <c r="AY4033">
        <v>0.49509999999999998</v>
      </c>
      <c r="AZ4033">
        <v>0.44056000000000001</v>
      </c>
      <c r="BA4033">
        <v>0.62363000000000002</v>
      </c>
      <c r="BB4033">
        <v>0.44457999999999998</v>
      </c>
      <c r="BC4033">
        <v>0.37563000000000002</v>
      </c>
      <c r="BD4033">
        <v>0.75975000000000004</v>
      </c>
      <c r="BE4033">
        <v>0.13220999999999999</v>
      </c>
      <c r="BF4033">
        <v>6.0296000000000002E-2</v>
      </c>
      <c r="BG4033">
        <v>2.1802999999999999E-2</v>
      </c>
      <c r="BH4033">
        <v>2.4081999999999999E-2</v>
      </c>
      <c r="BI4033">
        <v>3.2987000000000002E-2</v>
      </c>
      <c r="BJ4033">
        <v>2.0403000000000001E-2</v>
      </c>
      <c r="BK4033">
        <v>2.1381000000000001E-2</v>
      </c>
      <c r="BL4033">
        <v>1.0740000000000001</v>
      </c>
      <c r="BM4033">
        <v>0.70047999999999999</v>
      </c>
      <c r="BN4033">
        <v>0.70775999999999994</v>
      </c>
      <c r="BO4033">
        <v>0.61892000000000003</v>
      </c>
      <c r="BP4033">
        <v>0.49834000000000001</v>
      </c>
      <c r="BQ4033">
        <v>0.45344000000000001</v>
      </c>
      <c r="BR4033">
        <v>0.42165999999999998</v>
      </c>
      <c r="BS4033">
        <v>0.37509999999999999</v>
      </c>
      <c r="BT4033">
        <v>0.25857999999999998</v>
      </c>
      <c r="BU4033">
        <v>0.17480999999999999</v>
      </c>
      <c r="BV4033">
        <v>0.17691000000000001</v>
      </c>
      <c r="BW4033">
        <v>4.9318000000000001E-2</v>
      </c>
      <c r="BX4033">
        <v>3.3750000000000002E-2</v>
      </c>
      <c r="BY4033">
        <v>2.5335E-2</v>
      </c>
      <c r="BZ4033">
        <v>2.1999999999999999E-2</v>
      </c>
      <c r="CA4033">
        <v>1.2775E-2</v>
      </c>
      <c r="CB4033">
        <v>1.9650000000000001E-2</v>
      </c>
      <c r="CC4033">
        <v>6.2543E-3</v>
      </c>
      <c r="CD4033">
        <v>0.91925999999999997</v>
      </c>
      <c r="CE4033">
        <v>0.61348000000000003</v>
      </c>
      <c r="CF4033">
        <v>0.54400999999999999</v>
      </c>
      <c r="CG4033">
        <v>0.46783999999999998</v>
      </c>
      <c r="CH4033">
        <v>0.46977999999999998</v>
      </c>
      <c r="CI4033">
        <v>0.45291999999999999</v>
      </c>
      <c r="CJ4033">
        <v>0.33090999999999998</v>
      </c>
      <c r="CK4033">
        <v>0.38149</v>
      </c>
      <c r="CL4033">
        <v>0.27350999999999998</v>
      </c>
      <c r="CM4033">
        <v>0.28011999999999998</v>
      </c>
      <c r="CN4033">
        <v>0.18432000000000001</v>
      </c>
      <c r="CO4033">
        <v>4.5873999999999998E-2</v>
      </c>
      <c r="CP4033">
        <v>3.3799999999999997E-2</v>
      </c>
      <c r="CQ4033">
        <v>3.7291999999999999E-2</v>
      </c>
      <c r="CR4033">
        <v>3.0851E-2</v>
      </c>
      <c r="CS4033">
        <v>2.5271999999999999E-2</v>
      </c>
      <c r="CT4033">
        <v>1.6559999999999998E-2</v>
      </c>
      <c r="CU4033">
        <v>1.3974E-2</v>
      </c>
      <c r="CV4033" t="s">
        <v>47683</v>
      </c>
      <c r="CW4033">
        <v>111</v>
      </c>
      <c r="CX4033" t="s">
        <v>47683</v>
      </c>
      <c r="CY4033" t="s">
        <v>47683</v>
      </c>
      <c r="CZ4033" t="s">
        <v>47684</v>
      </c>
      <c r="DA4033" t="s">
        <v>47685</v>
      </c>
      <c r="DB4033" t="s">
        <v>47702</v>
      </c>
      <c r="DC4033" t="s">
        <v>47703</v>
      </c>
      <c r="DD4033">
        <v>1</v>
      </c>
      <c r="DE4033">
        <v>3018</v>
      </c>
    </row>
    <row r="4034" spans="1:109" x14ac:dyDescent="0.35">
      <c r="A4034">
        <v>0.89744699999999999</v>
      </c>
      <c r="B4034">
        <v>0.72704100000000005</v>
      </c>
      <c r="C4034">
        <v>0.52780300000000002</v>
      </c>
      <c r="D4034">
        <v>0.61447300000000005</v>
      </c>
      <c r="E4034">
        <v>0.58109200000000005</v>
      </c>
      <c r="F4034">
        <v>0.62154500000000001</v>
      </c>
      <c r="G4034">
        <v>0.46172999999999997</v>
      </c>
      <c r="H4034">
        <v>0.51900999999999997</v>
      </c>
      <c r="I4034">
        <v>0.46411000000000002</v>
      </c>
      <c r="J4034">
        <v>0.258797</v>
      </c>
      <c r="K4034">
        <v>0.23583299999999999</v>
      </c>
      <c r="L4034">
        <v>5.8374500000000003E-2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 t="s">
        <v>170</v>
      </c>
      <c r="T4034">
        <v>2</v>
      </c>
      <c r="U4034" t="s">
        <v>84708</v>
      </c>
      <c r="V4034">
        <v>0.99976799999999999</v>
      </c>
      <c r="W4034" s="1">
        <v>6.9599999999999996E-34</v>
      </c>
      <c r="X4034">
        <v>186.36</v>
      </c>
      <c r="Y4034">
        <v>151.46</v>
      </c>
      <c r="Z4034">
        <v>166.47</v>
      </c>
      <c r="AA4034">
        <v>-0.49319000000000002</v>
      </c>
      <c r="AB4034">
        <v>15165000000</v>
      </c>
      <c r="AC4034">
        <v>10697000000</v>
      </c>
      <c r="AD4034">
        <v>4468800000</v>
      </c>
      <c r="AE4034">
        <v>130</v>
      </c>
      <c r="AF4034">
        <v>0.94179000000000002</v>
      </c>
      <c r="AG4034">
        <v>0.57340000000000002</v>
      </c>
      <c r="AH4034">
        <v>0.32374000000000003</v>
      </c>
      <c r="AI4034">
        <v>0.54300000000000004</v>
      </c>
      <c r="AJ4034">
        <v>0.50607999999999997</v>
      </c>
      <c r="AK4034">
        <v>0.66159999999999997</v>
      </c>
      <c r="AL4034">
        <v>0.54788000000000003</v>
      </c>
      <c r="AM4034">
        <v>0.50497999999999998</v>
      </c>
      <c r="AN4034">
        <v>0.17682999999999999</v>
      </c>
      <c r="AO4034">
        <v>0.14323</v>
      </c>
      <c r="AP4034" t="s">
        <v>176</v>
      </c>
      <c r="AQ4034" t="s">
        <v>176</v>
      </c>
      <c r="AR4034" t="s">
        <v>176</v>
      </c>
      <c r="AS4034" t="s">
        <v>176</v>
      </c>
      <c r="AT4034">
        <v>0.65108999999999995</v>
      </c>
      <c r="AU4034">
        <v>0.61326499999999995</v>
      </c>
      <c r="AV4034">
        <v>0.57543999999999995</v>
      </c>
      <c r="AW4034">
        <v>0.56584999999999996</v>
      </c>
      <c r="AX4034">
        <v>0.55252000000000001</v>
      </c>
      <c r="AY4034">
        <v>0.53527999999999998</v>
      </c>
      <c r="AZ4034">
        <v>0.46245999999999998</v>
      </c>
      <c r="BA4034">
        <v>0.54581000000000002</v>
      </c>
      <c r="BB4034">
        <v>0.51853000000000005</v>
      </c>
      <c r="BC4034">
        <v>0.36869000000000002</v>
      </c>
      <c r="BD4034">
        <v>0.37867000000000001</v>
      </c>
      <c r="BE4034">
        <v>8.1768999999999994E-2</v>
      </c>
      <c r="BF4034" t="s">
        <v>176</v>
      </c>
      <c r="BG4034" t="s">
        <v>176</v>
      </c>
      <c r="BH4034" t="s">
        <v>176</v>
      </c>
      <c r="BI4034" t="s">
        <v>176</v>
      </c>
      <c r="BJ4034" t="s">
        <v>176</v>
      </c>
      <c r="BK4034" t="s">
        <v>176</v>
      </c>
      <c r="BL4034">
        <v>0.97421000000000002</v>
      </c>
      <c r="BM4034">
        <v>1.1088</v>
      </c>
      <c r="BN4034">
        <v>0.62334999999999996</v>
      </c>
      <c r="BO4034">
        <v>0.69887999999999995</v>
      </c>
      <c r="BP4034">
        <v>0.72013000000000005</v>
      </c>
      <c r="BQ4034">
        <v>0.749</v>
      </c>
      <c r="BR4034">
        <v>0.52193999999999996</v>
      </c>
      <c r="BS4034">
        <v>0.47233000000000003</v>
      </c>
      <c r="BT4034" t="s">
        <v>176</v>
      </c>
      <c r="BU4034" t="s">
        <v>176</v>
      </c>
      <c r="BV4034" t="s">
        <v>176</v>
      </c>
      <c r="BW4034" t="s">
        <v>176</v>
      </c>
      <c r="BX4034" t="s">
        <v>176</v>
      </c>
      <c r="BY4034" t="s">
        <v>176</v>
      </c>
      <c r="BZ4034" t="s">
        <v>176</v>
      </c>
      <c r="CA4034" t="s">
        <v>176</v>
      </c>
      <c r="CB4034" t="s">
        <v>176</v>
      </c>
      <c r="CC4034" t="s">
        <v>176</v>
      </c>
      <c r="CD4034">
        <v>1.0226999999999999</v>
      </c>
      <c r="CE4034">
        <v>0.61270000000000002</v>
      </c>
      <c r="CF4034">
        <v>0.58867999999999998</v>
      </c>
      <c r="CG4034">
        <v>0.65015999999999996</v>
      </c>
      <c r="CH4034">
        <v>0.54564000000000001</v>
      </c>
      <c r="CI4034">
        <v>0.5403</v>
      </c>
      <c r="CJ4034">
        <v>0.40078999999999998</v>
      </c>
      <c r="CK4034">
        <v>0.51002000000000003</v>
      </c>
      <c r="CL4034">
        <v>0.36881999999999998</v>
      </c>
      <c r="CM4034">
        <v>0.23086999999999999</v>
      </c>
      <c r="CN4034">
        <v>0.18559999999999999</v>
      </c>
      <c r="CO4034">
        <v>3.4979999999999997E-2</v>
      </c>
      <c r="CP4034" t="s">
        <v>176</v>
      </c>
      <c r="CQ4034" t="s">
        <v>176</v>
      </c>
      <c r="CR4034" t="s">
        <v>176</v>
      </c>
      <c r="CS4034" t="s">
        <v>176</v>
      </c>
      <c r="CT4034">
        <v>1.8213E-2</v>
      </c>
      <c r="CU4034">
        <v>1.8213E-2</v>
      </c>
      <c r="CV4034" t="s">
        <v>1122</v>
      </c>
      <c r="CW4034">
        <v>130</v>
      </c>
      <c r="CX4034" t="s">
        <v>1122</v>
      </c>
      <c r="CY4034" t="s">
        <v>1122</v>
      </c>
      <c r="CZ4034" t="s">
        <v>1123</v>
      </c>
      <c r="DA4034" t="s">
        <v>1124</v>
      </c>
      <c r="DB4034" t="s">
        <v>1131</v>
      </c>
      <c r="DC4034" t="s">
        <v>1134</v>
      </c>
      <c r="DD4034">
        <v>1</v>
      </c>
      <c r="DE4034">
        <v>64</v>
      </c>
    </row>
    <row r="4035" spans="1:109" x14ac:dyDescent="0.35">
      <c r="A4035">
        <v>0.94832300000000003</v>
      </c>
      <c r="B4035">
        <v>0.58445800000000003</v>
      </c>
      <c r="C4035">
        <v>0.42516999999999999</v>
      </c>
      <c r="D4035">
        <v>0.302819</v>
      </c>
      <c r="E4035">
        <v>0.29147800000000001</v>
      </c>
      <c r="F4035">
        <v>0.211395</v>
      </c>
      <c r="G4035">
        <v>0.11361499999999999</v>
      </c>
      <c r="H4035">
        <v>9.9779099999999996E-2</v>
      </c>
      <c r="I4035">
        <v>7.11532E-2</v>
      </c>
      <c r="J4035">
        <v>2.36706E-2</v>
      </c>
      <c r="K4035">
        <v>2.4269599999999999E-2</v>
      </c>
      <c r="L4035">
        <v>0</v>
      </c>
      <c r="M4035">
        <v>0</v>
      </c>
      <c r="N4035">
        <v>4.8218000000000002E-3</v>
      </c>
      <c r="O4035">
        <v>0</v>
      </c>
      <c r="P4035">
        <v>0</v>
      </c>
      <c r="Q4035">
        <v>1.06759E-2</v>
      </c>
      <c r="R4035">
        <v>1.2637499999999999E-2</v>
      </c>
      <c r="S4035" t="s">
        <v>66174</v>
      </c>
      <c r="T4035">
        <v>3</v>
      </c>
      <c r="U4035" t="s">
        <v>84708</v>
      </c>
      <c r="V4035">
        <v>0.99994400000000006</v>
      </c>
      <c r="W4035" s="1">
        <v>6.9700000000000004E-12</v>
      </c>
      <c r="X4035">
        <v>325.61</v>
      </c>
      <c r="Y4035">
        <v>257.04000000000002</v>
      </c>
      <c r="Z4035">
        <v>287.02999999999997</v>
      </c>
      <c r="AA4035">
        <v>-0.16904</v>
      </c>
      <c r="AB4035">
        <v>8045600000</v>
      </c>
      <c r="AC4035">
        <v>6550300000</v>
      </c>
      <c r="AD4035">
        <v>1495200000</v>
      </c>
      <c r="AE4035">
        <v>139</v>
      </c>
      <c r="AF4035">
        <v>0.82779000000000003</v>
      </c>
      <c r="AG4035">
        <v>0.55876999999999999</v>
      </c>
      <c r="AH4035">
        <v>0.25065999999999999</v>
      </c>
      <c r="AI4035">
        <v>0.29130499999999998</v>
      </c>
      <c r="AJ4035">
        <v>0.33195000000000002</v>
      </c>
      <c r="AK4035">
        <v>0.31935000000000002</v>
      </c>
      <c r="AL4035">
        <v>0.17906</v>
      </c>
      <c r="AM4035">
        <v>0.15038000000000001</v>
      </c>
      <c r="AN4035" t="s">
        <v>176</v>
      </c>
      <c r="AO4035" t="s">
        <v>176</v>
      </c>
      <c r="AP4035" t="s">
        <v>176</v>
      </c>
      <c r="AQ4035" t="s">
        <v>176</v>
      </c>
      <c r="AR4035" t="s">
        <v>176</v>
      </c>
      <c r="AS4035" t="s">
        <v>176</v>
      </c>
      <c r="AT4035">
        <v>1.1691</v>
      </c>
      <c r="AU4035">
        <v>0.54952999999999996</v>
      </c>
      <c r="AV4035">
        <v>0.41511999999999999</v>
      </c>
      <c r="AW4035">
        <v>0.29260000000000003</v>
      </c>
      <c r="AX4035">
        <v>0.34094999999999998</v>
      </c>
      <c r="AY4035">
        <v>0.21651000000000001</v>
      </c>
      <c r="AZ4035">
        <v>0.16736999999999999</v>
      </c>
      <c r="BA4035">
        <v>0.1366</v>
      </c>
      <c r="BB4035">
        <v>9.8455000000000001E-2</v>
      </c>
      <c r="BC4035">
        <v>5.0448E-2</v>
      </c>
      <c r="BD4035">
        <v>4.3035999999999998E-2</v>
      </c>
      <c r="BE4035" t="s">
        <v>176</v>
      </c>
      <c r="BF4035" t="s">
        <v>176</v>
      </c>
      <c r="BG4035" t="s">
        <v>176</v>
      </c>
      <c r="BH4035" t="s">
        <v>176</v>
      </c>
      <c r="BI4035" t="s">
        <v>176</v>
      </c>
      <c r="BJ4035" t="s">
        <v>176</v>
      </c>
      <c r="BK4035" t="s">
        <v>176</v>
      </c>
      <c r="BL4035">
        <v>0.86575999999999997</v>
      </c>
      <c r="BM4035">
        <v>0.74639999999999995</v>
      </c>
      <c r="BN4035">
        <v>0.62465999999999999</v>
      </c>
      <c r="BO4035">
        <v>0.35277999999999998</v>
      </c>
      <c r="BP4035">
        <v>0.25486999999999999</v>
      </c>
      <c r="BQ4035">
        <v>0.15275</v>
      </c>
      <c r="BR4035">
        <v>7.0404999999999995E-2</v>
      </c>
      <c r="BS4035">
        <v>4.1974499999999998E-2</v>
      </c>
      <c r="BT4035">
        <v>1.3544E-2</v>
      </c>
      <c r="BU4035">
        <v>9.5236499999999998E-3</v>
      </c>
      <c r="BV4035">
        <v>5.5033E-3</v>
      </c>
      <c r="BW4035" t="s">
        <v>176</v>
      </c>
      <c r="BX4035" t="s">
        <v>176</v>
      </c>
      <c r="BY4035">
        <v>4.1206999999999997E-3</v>
      </c>
      <c r="BZ4035">
        <v>5.2524E-3</v>
      </c>
      <c r="CA4035">
        <v>1.1649E-2</v>
      </c>
      <c r="CB4035">
        <v>1.2107E-2</v>
      </c>
      <c r="CC4035">
        <v>1.2565E-2</v>
      </c>
      <c r="CD4035">
        <v>0.93064000000000002</v>
      </c>
      <c r="CE4035">
        <v>0.48313</v>
      </c>
      <c r="CF4035">
        <v>0.41023999999999999</v>
      </c>
      <c r="CG4035">
        <v>0.27459</v>
      </c>
      <c r="CH4035">
        <v>0.23813999999999999</v>
      </c>
      <c r="CI4035">
        <v>0.15697</v>
      </c>
      <c r="CJ4035">
        <v>0.10306999999999999</v>
      </c>
      <c r="CK4035">
        <v>4.1481999999999998E-2</v>
      </c>
      <c r="CL4035">
        <v>2.2234E-2</v>
      </c>
      <c r="CM4035">
        <v>1.1039999999999999E-2</v>
      </c>
      <c r="CN4035" t="s">
        <v>176</v>
      </c>
      <c r="CO4035" t="s">
        <v>176</v>
      </c>
      <c r="CP4035">
        <v>6.6958E-3</v>
      </c>
      <c r="CQ4035">
        <v>5.5228999999999999E-3</v>
      </c>
      <c r="CR4035" t="s">
        <v>176</v>
      </c>
      <c r="CS4035" t="s">
        <v>176</v>
      </c>
      <c r="CT4035">
        <v>9.2449000000000003E-3</v>
      </c>
      <c r="CU4035">
        <v>1.2710000000000001E-2</v>
      </c>
      <c r="CV4035" t="s">
        <v>44293</v>
      </c>
      <c r="CW4035" t="s">
        <v>77933</v>
      </c>
      <c r="CX4035" t="s">
        <v>44295</v>
      </c>
      <c r="CY4035" t="s">
        <v>44295</v>
      </c>
      <c r="CZ4035" t="s">
        <v>44296</v>
      </c>
      <c r="DA4035" t="s">
        <v>44297</v>
      </c>
      <c r="DB4035" t="s">
        <v>77934</v>
      </c>
      <c r="DC4035" t="s">
        <v>77936</v>
      </c>
      <c r="DD4035" t="s">
        <v>202</v>
      </c>
      <c r="DE4035">
        <v>2800</v>
      </c>
    </row>
    <row r="4036" spans="1:109" x14ac:dyDescent="0.35">
      <c r="A4036">
        <v>0.89750700000000005</v>
      </c>
      <c r="B4036">
        <v>0.79549000000000003</v>
      </c>
      <c r="C4036">
        <v>0.646088</v>
      </c>
      <c r="D4036">
        <v>0.64842200000000005</v>
      </c>
      <c r="E4036">
        <v>0.71928800000000004</v>
      </c>
      <c r="F4036">
        <v>0.70155800000000001</v>
      </c>
      <c r="G4036">
        <v>0.51594700000000004</v>
      </c>
      <c r="H4036">
        <v>0.59057999999999999</v>
      </c>
      <c r="I4036">
        <v>0.48215000000000002</v>
      </c>
      <c r="J4036">
        <v>0.25730999999999998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 t="s">
        <v>170</v>
      </c>
      <c r="T4036">
        <v>3</v>
      </c>
      <c r="U4036" t="s">
        <v>84708</v>
      </c>
      <c r="V4036">
        <v>1</v>
      </c>
      <c r="W4036" s="1">
        <v>1.57E-6</v>
      </c>
      <c r="X4036">
        <v>278.62</v>
      </c>
      <c r="Y4036">
        <v>228.16</v>
      </c>
      <c r="Z4036">
        <v>278.62</v>
      </c>
      <c r="AA4036">
        <v>9.6440999999999999E-2</v>
      </c>
      <c r="AB4036">
        <v>879390000</v>
      </c>
      <c r="AC4036">
        <v>633140000</v>
      </c>
      <c r="AD4036">
        <v>246260000</v>
      </c>
      <c r="AE4036">
        <v>728</v>
      </c>
      <c r="AF4036">
        <v>0.86055000000000004</v>
      </c>
      <c r="AG4036">
        <v>0.57457000000000003</v>
      </c>
      <c r="AH4036">
        <v>0.44127</v>
      </c>
      <c r="AI4036">
        <v>0.60058999999999996</v>
      </c>
      <c r="AJ4036">
        <v>0.72319</v>
      </c>
      <c r="AK4036">
        <v>0.76907000000000003</v>
      </c>
      <c r="AL4036">
        <v>0.63595000000000002</v>
      </c>
      <c r="AM4036">
        <v>0.74483999999999995</v>
      </c>
      <c r="AN4036" t="s">
        <v>176</v>
      </c>
      <c r="AO4036" t="s">
        <v>176</v>
      </c>
      <c r="AP4036" t="s">
        <v>176</v>
      </c>
      <c r="AQ4036" t="s">
        <v>176</v>
      </c>
      <c r="AR4036" t="s">
        <v>176</v>
      </c>
      <c r="AS4036" t="s">
        <v>176</v>
      </c>
      <c r="AT4036">
        <v>0.79171999999999998</v>
      </c>
      <c r="AU4036">
        <v>0.86568999999999996</v>
      </c>
      <c r="AV4036">
        <v>0.72677999999999998</v>
      </c>
      <c r="AW4036">
        <v>0.58787</v>
      </c>
      <c r="AX4036">
        <v>0.87085000000000001</v>
      </c>
      <c r="AY4036">
        <v>0.72016000000000002</v>
      </c>
      <c r="AZ4036">
        <v>0.65251000000000003</v>
      </c>
      <c r="BA4036">
        <v>0.8921</v>
      </c>
      <c r="BB4036">
        <v>0.76198999999999995</v>
      </c>
      <c r="BC4036">
        <v>0.50258000000000003</v>
      </c>
      <c r="BD4036">
        <v>0.51693999999999996</v>
      </c>
      <c r="BE4036" t="s">
        <v>176</v>
      </c>
      <c r="BF4036" t="s">
        <v>176</v>
      </c>
      <c r="BG4036" t="s">
        <v>176</v>
      </c>
      <c r="BH4036" t="s">
        <v>176</v>
      </c>
      <c r="BI4036" t="s">
        <v>176</v>
      </c>
      <c r="BJ4036" t="s">
        <v>176</v>
      </c>
      <c r="BK4036" t="s">
        <v>176</v>
      </c>
      <c r="BL4036">
        <v>1.0395000000000001</v>
      </c>
      <c r="BM4036">
        <v>1.1153999999999999</v>
      </c>
      <c r="BN4036">
        <v>0.67669999999999997</v>
      </c>
      <c r="BO4036">
        <v>0.82121999999999995</v>
      </c>
      <c r="BP4036">
        <v>0.60841000000000001</v>
      </c>
      <c r="BQ4036">
        <v>0.68028</v>
      </c>
      <c r="BR4036">
        <v>0.44462000000000002</v>
      </c>
      <c r="BS4036">
        <v>0.39045999999999997</v>
      </c>
      <c r="BT4036">
        <v>0.17978</v>
      </c>
      <c r="BU4036">
        <v>0.11348</v>
      </c>
      <c r="BV4036" t="s">
        <v>176</v>
      </c>
      <c r="BW4036" t="s">
        <v>176</v>
      </c>
      <c r="BX4036" t="s">
        <v>176</v>
      </c>
      <c r="BY4036" t="s">
        <v>176</v>
      </c>
      <c r="BZ4036" t="s">
        <v>176</v>
      </c>
      <c r="CA4036" t="s">
        <v>176</v>
      </c>
      <c r="CB4036" t="s">
        <v>176</v>
      </c>
      <c r="CC4036" t="s">
        <v>176</v>
      </c>
      <c r="CD4036">
        <v>0.89825999999999995</v>
      </c>
      <c r="CE4036">
        <v>0.62629999999999997</v>
      </c>
      <c r="CF4036">
        <v>0.73960000000000004</v>
      </c>
      <c r="CG4036">
        <v>0.58401000000000003</v>
      </c>
      <c r="CH4036">
        <v>0.67469999999999997</v>
      </c>
      <c r="CI4036">
        <v>0.63671999999999995</v>
      </c>
      <c r="CJ4036">
        <v>0.45071</v>
      </c>
      <c r="CK4036">
        <v>0.44380999999999998</v>
      </c>
      <c r="CL4036">
        <v>0.24199000000000001</v>
      </c>
      <c r="CM4036">
        <v>0.15587000000000001</v>
      </c>
      <c r="CN4036" t="s">
        <v>176</v>
      </c>
      <c r="CO4036" t="s">
        <v>176</v>
      </c>
      <c r="CP4036" t="s">
        <v>176</v>
      </c>
      <c r="CQ4036" t="s">
        <v>176</v>
      </c>
      <c r="CR4036" t="s">
        <v>176</v>
      </c>
      <c r="CS4036" t="s">
        <v>176</v>
      </c>
      <c r="CT4036" t="s">
        <v>176</v>
      </c>
      <c r="CU4036" t="s">
        <v>176</v>
      </c>
      <c r="CV4036" t="s">
        <v>7065</v>
      </c>
      <c r="CW4036">
        <v>728</v>
      </c>
      <c r="CX4036" t="s">
        <v>7065</v>
      </c>
      <c r="CY4036" t="s">
        <v>7065</v>
      </c>
      <c r="CZ4036" t="s">
        <v>7066</v>
      </c>
      <c r="DA4036" t="s">
        <v>7067</v>
      </c>
      <c r="DB4036" t="s">
        <v>7082</v>
      </c>
      <c r="DC4036" t="s">
        <v>7083</v>
      </c>
      <c r="DD4036">
        <v>1</v>
      </c>
      <c r="DE4036">
        <v>446</v>
      </c>
    </row>
    <row r="4037" spans="1:109" x14ac:dyDescent="0.35">
      <c r="A4037">
        <v>0.95761499999999999</v>
      </c>
      <c r="B4037">
        <v>0.84004500000000004</v>
      </c>
      <c r="C4037">
        <v>0.73568999999999996</v>
      </c>
      <c r="D4037">
        <v>0.75746000000000002</v>
      </c>
      <c r="E4037">
        <v>0.75683</v>
      </c>
      <c r="F4037">
        <v>0.70517700000000005</v>
      </c>
      <c r="G4037">
        <v>0.61322299999999996</v>
      </c>
      <c r="H4037">
        <v>0.63759699999999997</v>
      </c>
      <c r="I4037">
        <v>0.55066700000000002</v>
      </c>
      <c r="J4037">
        <v>0.42404199999999997</v>
      </c>
      <c r="K4037">
        <v>0.36859500000000001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 t="s">
        <v>170</v>
      </c>
      <c r="T4037">
        <v>2</v>
      </c>
      <c r="U4037" t="s">
        <v>84708</v>
      </c>
      <c r="V4037">
        <v>1</v>
      </c>
      <c r="W4037" s="1">
        <v>1.0900000000000001E-5</v>
      </c>
      <c r="X4037">
        <v>120.32</v>
      </c>
      <c r="Y4037">
        <v>120.32</v>
      </c>
      <c r="Z4037">
        <v>105.65</v>
      </c>
      <c r="AA4037">
        <v>0.27387</v>
      </c>
      <c r="AB4037">
        <v>370010000</v>
      </c>
      <c r="AC4037">
        <v>240880000</v>
      </c>
      <c r="AD4037">
        <v>129130000</v>
      </c>
      <c r="AE4037">
        <v>1520</v>
      </c>
      <c r="AF4037">
        <v>1.0077</v>
      </c>
      <c r="AG4037">
        <v>0.74339</v>
      </c>
      <c r="AH4037">
        <v>0.50480000000000003</v>
      </c>
      <c r="AI4037">
        <v>0.84540000000000004</v>
      </c>
      <c r="AJ4037">
        <v>0.77000999999999997</v>
      </c>
      <c r="AK4037" t="s">
        <v>176</v>
      </c>
      <c r="AL4037" t="s">
        <v>176</v>
      </c>
      <c r="AM4037" t="s">
        <v>176</v>
      </c>
      <c r="AN4037" t="s">
        <v>176</v>
      </c>
      <c r="AO4037" t="s">
        <v>176</v>
      </c>
      <c r="AP4037" t="s">
        <v>176</v>
      </c>
      <c r="AQ4037" t="s">
        <v>176</v>
      </c>
      <c r="AR4037" t="s">
        <v>176</v>
      </c>
      <c r="AS4037" t="s">
        <v>176</v>
      </c>
      <c r="AT4037">
        <v>0.69186000000000003</v>
      </c>
      <c r="AU4037">
        <v>0.66508</v>
      </c>
      <c r="AV4037">
        <v>0.63829999999999998</v>
      </c>
      <c r="AW4037">
        <v>0.62717999999999996</v>
      </c>
      <c r="AX4037">
        <v>0.57709999999999995</v>
      </c>
      <c r="AY4037">
        <v>0.50980999999999999</v>
      </c>
      <c r="AZ4037">
        <v>0.55864000000000003</v>
      </c>
      <c r="BA4037">
        <v>0.61802000000000001</v>
      </c>
      <c r="BB4037">
        <v>0.60096000000000005</v>
      </c>
      <c r="BC4037">
        <v>0.53971499999999994</v>
      </c>
      <c r="BD4037">
        <v>0.47847000000000001</v>
      </c>
      <c r="BE4037" t="s">
        <v>176</v>
      </c>
      <c r="BF4037" t="s">
        <v>176</v>
      </c>
      <c r="BG4037" t="s">
        <v>176</v>
      </c>
      <c r="BH4037" t="s">
        <v>176</v>
      </c>
      <c r="BI4037" t="s">
        <v>176</v>
      </c>
      <c r="BJ4037" t="s">
        <v>176</v>
      </c>
      <c r="BK4037" t="s">
        <v>176</v>
      </c>
      <c r="BL4037">
        <v>1.0557000000000001</v>
      </c>
      <c r="BM4037">
        <v>1.034</v>
      </c>
      <c r="BN4037">
        <v>0.83760999999999997</v>
      </c>
      <c r="BO4037">
        <v>0.75566</v>
      </c>
      <c r="BP4037">
        <v>0.84187999999999996</v>
      </c>
      <c r="BQ4037">
        <v>0.82286000000000004</v>
      </c>
      <c r="BR4037">
        <v>0.60767000000000004</v>
      </c>
      <c r="BS4037">
        <v>0.59311000000000003</v>
      </c>
      <c r="BT4037">
        <v>0.41466999999999998</v>
      </c>
      <c r="BU4037">
        <v>0.29154999999999998</v>
      </c>
      <c r="BV4037">
        <v>0.20565</v>
      </c>
      <c r="BW4037" t="s">
        <v>176</v>
      </c>
      <c r="BX4037" t="s">
        <v>176</v>
      </c>
      <c r="BY4037" t="s">
        <v>176</v>
      </c>
      <c r="BZ4037" t="s">
        <v>176</v>
      </c>
      <c r="CA4037" t="s">
        <v>176</v>
      </c>
      <c r="CB4037" t="s">
        <v>176</v>
      </c>
      <c r="CC4037" t="s">
        <v>176</v>
      </c>
      <c r="CD4037">
        <v>1.0751999999999999</v>
      </c>
      <c r="CE4037">
        <v>0.91771000000000003</v>
      </c>
      <c r="CF4037">
        <v>0.96204999999999996</v>
      </c>
      <c r="CG4037">
        <v>0.80159999999999998</v>
      </c>
      <c r="CH4037">
        <v>0.83833000000000002</v>
      </c>
      <c r="CI4037">
        <v>0.78286</v>
      </c>
      <c r="CJ4037">
        <v>0.67335999999999996</v>
      </c>
      <c r="CK4037">
        <v>0.70165999999999995</v>
      </c>
      <c r="CL4037">
        <v>0.63636999999999999</v>
      </c>
      <c r="CM4037">
        <v>0.44085999999999997</v>
      </c>
      <c r="CN4037">
        <v>0.42166500000000001</v>
      </c>
      <c r="CO4037">
        <v>0.40246999999999999</v>
      </c>
      <c r="CP4037">
        <v>0.38068999999999997</v>
      </c>
      <c r="CQ4037" t="s">
        <v>176</v>
      </c>
      <c r="CR4037" t="s">
        <v>176</v>
      </c>
      <c r="CS4037">
        <v>0.46616999999999997</v>
      </c>
      <c r="CT4037">
        <v>0.38572000000000001</v>
      </c>
      <c r="CU4037">
        <v>0.30526999999999999</v>
      </c>
      <c r="CV4037" t="s">
        <v>7065</v>
      </c>
      <c r="CW4037">
        <v>1520</v>
      </c>
      <c r="CX4037" t="s">
        <v>7065</v>
      </c>
      <c r="CY4037" t="s">
        <v>7065</v>
      </c>
      <c r="CZ4037" t="s">
        <v>7066</v>
      </c>
      <c r="DA4037" t="s">
        <v>7067</v>
      </c>
      <c r="DB4037" t="s">
        <v>7072</v>
      </c>
      <c r="DC4037" t="s">
        <v>7073</v>
      </c>
      <c r="DD4037">
        <v>1</v>
      </c>
      <c r="DE4037">
        <v>446</v>
      </c>
    </row>
    <row r="4038" spans="1:109" x14ac:dyDescent="0.35">
      <c r="A4038">
        <v>1.0449600000000001</v>
      </c>
      <c r="B4038">
        <v>0.94366899999999998</v>
      </c>
      <c r="C4038">
        <v>0.81851700000000005</v>
      </c>
      <c r="D4038">
        <v>0.62780000000000002</v>
      </c>
      <c r="E4038">
        <v>0</v>
      </c>
      <c r="F4038">
        <v>0</v>
      </c>
      <c r="G4038">
        <v>0.63107999999999997</v>
      </c>
      <c r="H4038">
        <v>0</v>
      </c>
      <c r="I4038">
        <v>0</v>
      </c>
      <c r="J4038">
        <v>0.58796700000000002</v>
      </c>
      <c r="K4038">
        <v>0</v>
      </c>
      <c r="L4038">
        <v>0</v>
      </c>
      <c r="M4038">
        <v>0.33538000000000001</v>
      </c>
      <c r="N4038">
        <v>0.207567</v>
      </c>
      <c r="O4038">
        <v>0</v>
      </c>
      <c r="P4038">
        <v>0</v>
      </c>
      <c r="Q4038">
        <v>0</v>
      </c>
      <c r="R4038">
        <v>0</v>
      </c>
      <c r="S4038" t="s">
        <v>170</v>
      </c>
      <c r="T4038">
        <v>4</v>
      </c>
      <c r="U4038" t="s">
        <v>84708</v>
      </c>
      <c r="V4038">
        <v>0.92707799999999996</v>
      </c>
      <c r="W4038" s="1">
        <v>3.2899999999999998E-18</v>
      </c>
      <c r="X4038">
        <v>100.58</v>
      </c>
      <c r="Y4038">
        <v>84.873999999999995</v>
      </c>
      <c r="Z4038">
        <v>91.396000000000001</v>
      </c>
      <c r="AA4038">
        <v>0.24954999999999999</v>
      </c>
      <c r="AB4038">
        <v>8782700000</v>
      </c>
      <c r="AC4038">
        <v>5535800000</v>
      </c>
      <c r="AD4038">
        <v>3246900000</v>
      </c>
      <c r="AE4038">
        <v>231</v>
      </c>
      <c r="AF4038">
        <v>1.1838</v>
      </c>
      <c r="AG4038">
        <v>1.2799</v>
      </c>
      <c r="AH4038" t="s">
        <v>176</v>
      </c>
      <c r="AI4038" t="s">
        <v>176</v>
      </c>
      <c r="AJ4038">
        <v>0.77149999999999996</v>
      </c>
      <c r="AK4038">
        <v>0.69804999999999995</v>
      </c>
      <c r="AL4038">
        <v>0.78815000000000002</v>
      </c>
      <c r="AM4038">
        <v>0.87824999999999998</v>
      </c>
      <c r="AN4038">
        <v>0.61282000000000003</v>
      </c>
      <c r="AO4038" t="s">
        <v>176</v>
      </c>
      <c r="AP4038" t="s">
        <v>176</v>
      </c>
      <c r="AQ4038">
        <v>0.23449999999999999</v>
      </c>
      <c r="AR4038">
        <v>0.15509999999999999</v>
      </c>
      <c r="AS4038">
        <v>0.15509999999999999</v>
      </c>
      <c r="AT4038" t="s">
        <v>176</v>
      </c>
      <c r="AU4038">
        <v>0.74872000000000005</v>
      </c>
      <c r="AV4038">
        <v>0.84387000000000001</v>
      </c>
      <c r="AW4038">
        <v>0.75560000000000005</v>
      </c>
      <c r="AX4038" t="s">
        <v>176</v>
      </c>
      <c r="AY4038" t="s">
        <v>176</v>
      </c>
      <c r="AZ4038">
        <v>0.75644999999999996</v>
      </c>
      <c r="BA4038" t="s">
        <v>176</v>
      </c>
      <c r="BB4038" t="s">
        <v>176</v>
      </c>
      <c r="BC4038">
        <v>0.74234999999999995</v>
      </c>
      <c r="BD4038" t="s">
        <v>176</v>
      </c>
      <c r="BE4038" t="s">
        <v>176</v>
      </c>
      <c r="BF4038">
        <v>0.55510999999999999</v>
      </c>
      <c r="BG4038" t="s">
        <v>176</v>
      </c>
      <c r="BH4038" t="s">
        <v>176</v>
      </c>
      <c r="BI4038">
        <v>0.23233000000000001</v>
      </c>
      <c r="BJ4038" t="s">
        <v>176</v>
      </c>
      <c r="BK4038" t="s">
        <v>176</v>
      </c>
      <c r="BL4038">
        <v>1.0447</v>
      </c>
      <c r="BM4038">
        <v>0.91108999999999996</v>
      </c>
      <c r="BN4038">
        <v>0.84813000000000005</v>
      </c>
      <c r="BO4038" t="s">
        <v>176</v>
      </c>
      <c r="BP4038" t="s">
        <v>176</v>
      </c>
      <c r="BQ4038" t="s">
        <v>176</v>
      </c>
      <c r="BR4038">
        <v>0.50570999999999999</v>
      </c>
      <c r="BS4038" t="s">
        <v>176</v>
      </c>
      <c r="BT4038" t="s">
        <v>176</v>
      </c>
      <c r="BU4038">
        <v>0.40872999999999998</v>
      </c>
      <c r="BV4038" t="s">
        <v>176</v>
      </c>
      <c r="BW4038" t="s">
        <v>176</v>
      </c>
      <c r="BX4038">
        <v>0.23627000000000001</v>
      </c>
      <c r="BY4038">
        <v>0.12786</v>
      </c>
      <c r="BZ4038" t="s">
        <v>176</v>
      </c>
      <c r="CA4038" t="s">
        <v>176</v>
      </c>
      <c r="CB4038" t="s">
        <v>176</v>
      </c>
      <c r="CC4038">
        <v>4.1362000000000003E-2</v>
      </c>
      <c r="CD4038">
        <v>0.90637999999999996</v>
      </c>
      <c r="CE4038">
        <v>0.83496499999999996</v>
      </c>
      <c r="CF4038">
        <v>0.76354999999999995</v>
      </c>
      <c r="CG4038">
        <v>0.5</v>
      </c>
      <c r="CH4038" t="s">
        <v>176</v>
      </c>
      <c r="CI4038" t="s">
        <v>176</v>
      </c>
      <c r="CJ4038" t="s">
        <v>176</v>
      </c>
      <c r="CK4038" t="s">
        <v>176</v>
      </c>
      <c r="CL4038" t="s">
        <v>176</v>
      </c>
      <c r="CM4038" t="s">
        <v>176</v>
      </c>
      <c r="CN4038" t="s">
        <v>176</v>
      </c>
      <c r="CO4038">
        <v>0.52536000000000005</v>
      </c>
      <c r="CP4038">
        <v>0.31563999999999998</v>
      </c>
      <c r="CQ4038">
        <v>0.33973999999999999</v>
      </c>
      <c r="CR4038" t="s">
        <v>176</v>
      </c>
      <c r="CS4038" t="s">
        <v>176</v>
      </c>
      <c r="CT4038" t="s">
        <v>176</v>
      </c>
      <c r="CU4038" t="s">
        <v>176</v>
      </c>
      <c r="CV4038" t="s">
        <v>28539</v>
      </c>
      <c r="CW4038">
        <v>231</v>
      </c>
      <c r="CX4038" t="s">
        <v>28539</v>
      </c>
      <c r="CY4038" t="s">
        <v>28539</v>
      </c>
      <c r="CZ4038" t="s">
        <v>28540</v>
      </c>
      <c r="DA4038" t="s">
        <v>28541</v>
      </c>
      <c r="DB4038" t="s">
        <v>28546</v>
      </c>
      <c r="DC4038" t="s">
        <v>28547</v>
      </c>
      <c r="DD4038">
        <v>1</v>
      </c>
      <c r="DE4038">
        <v>1916</v>
      </c>
    </row>
    <row r="4039" spans="1:109" x14ac:dyDescent="0.35">
      <c r="A4039">
        <v>0.97511700000000001</v>
      </c>
      <c r="B4039">
        <v>1.25807</v>
      </c>
      <c r="C4039">
        <v>1.12835</v>
      </c>
      <c r="D4039">
        <v>1.04992</v>
      </c>
      <c r="E4039">
        <v>0.84764499999999998</v>
      </c>
      <c r="F4039">
        <v>0.90213500000000002</v>
      </c>
      <c r="G4039">
        <v>0.93762999999999996</v>
      </c>
      <c r="H4039">
        <v>0.58591499999999996</v>
      </c>
      <c r="I4039">
        <v>0.68569000000000002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 t="s">
        <v>66174</v>
      </c>
      <c r="T4039">
        <v>3</v>
      </c>
      <c r="U4039" t="s">
        <v>84708</v>
      </c>
      <c r="V4039">
        <v>0.890648</v>
      </c>
      <c r="W4039">
        <v>1.2515E-3</v>
      </c>
      <c r="X4039">
        <v>59.536999999999999</v>
      </c>
      <c r="Y4039">
        <v>33.619999999999997</v>
      </c>
      <c r="Z4039">
        <v>58.462000000000003</v>
      </c>
      <c r="AA4039">
        <v>-9.3517000000000003E-2</v>
      </c>
      <c r="AB4039">
        <v>82351000</v>
      </c>
      <c r="AC4039">
        <v>42687000</v>
      </c>
      <c r="AD4039">
        <v>39664000</v>
      </c>
      <c r="AE4039">
        <v>507</v>
      </c>
      <c r="AF4039" t="s">
        <v>176</v>
      </c>
      <c r="AG4039" t="s">
        <v>176</v>
      </c>
      <c r="AH4039" t="s">
        <v>176</v>
      </c>
      <c r="AI4039" t="s">
        <v>176</v>
      </c>
      <c r="AJ4039" t="s">
        <v>176</v>
      </c>
      <c r="AK4039" t="s">
        <v>176</v>
      </c>
      <c r="AL4039" t="s">
        <v>176</v>
      </c>
      <c r="AM4039" t="s">
        <v>176</v>
      </c>
      <c r="AN4039" t="s">
        <v>176</v>
      </c>
      <c r="AO4039" t="s">
        <v>176</v>
      </c>
      <c r="AP4039" t="s">
        <v>176</v>
      </c>
      <c r="AQ4039" t="s">
        <v>176</v>
      </c>
      <c r="AR4039" t="s">
        <v>176</v>
      </c>
      <c r="AS4039" t="s">
        <v>176</v>
      </c>
      <c r="AT4039">
        <v>0.88602000000000003</v>
      </c>
      <c r="AU4039">
        <v>0.812635</v>
      </c>
      <c r="AV4039">
        <v>0.73924999999999996</v>
      </c>
      <c r="AW4039">
        <v>0.76844000000000001</v>
      </c>
      <c r="AX4039">
        <v>0.79061000000000003</v>
      </c>
      <c r="AY4039">
        <v>0.81277999999999995</v>
      </c>
      <c r="AZ4039">
        <v>0.79696</v>
      </c>
      <c r="BA4039">
        <v>0.65012000000000003</v>
      </c>
      <c r="BB4039">
        <v>0.66701999999999995</v>
      </c>
      <c r="BC4039">
        <v>0.73634999999999995</v>
      </c>
      <c r="BD4039">
        <v>0.58199999999999996</v>
      </c>
      <c r="BE4039">
        <v>0.49556</v>
      </c>
      <c r="BF4039">
        <v>0.40911999999999998</v>
      </c>
      <c r="BG4039" t="s">
        <v>176</v>
      </c>
      <c r="BH4039" t="s">
        <v>176</v>
      </c>
      <c r="BI4039" t="s">
        <v>176</v>
      </c>
      <c r="BJ4039" t="s">
        <v>176</v>
      </c>
      <c r="BK4039" t="s">
        <v>176</v>
      </c>
      <c r="BL4039">
        <v>1.2168000000000001</v>
      </c>
      <c r="BM4039">
        <v>1.7035</v>
      </c>
      <c r="BN4039">
        <v>1.51745</v>
      </c>
      <c r="BO4039">
        <v>1.3313999999999999</v>
      </c>
      <c r="BP4039">
        <v>0.90468000000000004</v>
      </c>
      <c r="BQ4039">
        <v>0.99148999999999998</v>
      </c>
      <c r="BR4039">
        <v>1.0783</v>
      </c>
      <c r="BS4039">
        <v>0.52171000000000001</v>
      </c>
      <c r="BT4039">
        <v>0.70435999999999999</v>
      </c>
      <c r="BU4039" t="s">
        <v>176</v>
      </c>
      <c r="BV4039" t="s">
        <v>176</v>
      </c>
      <c r="BW4039" t="s">
        <v>176</v>
      </c>
      <c r="BX4039" t="s">
        <v>176</v>
      </c>
      <c r="BY4039" t="s">
        <v>176</v>
      </c>
      <c r="BZ4039" t="s">
        <v>176</v>
      </c>
      <c r="CA4039" t="s">
        <v>176</v>
      </c>
      <c r="CB4039" t="s">
        <v>176</v>
      </c>
      <c r="CC4039" t="s">
        <v>176</v>
      </c>
      <c r="CD4039">
        <v>0.82252999999999998</v>
      </c>
      <c r="CE4039" t="s">
        <v>176</v>
      </c>
      <c r="CF4039" t="s">
        <v>176</v>
      </c>
      <c r="CG4039" t="s">
        <v>176</v>
      </c>
      <c r="CH4039" t="s">
        <v>176</v>
      </c>
      <c r="CI4039" t="s">
        <v>176</v>
      </c>
      <c r="CJ4039" t="s">
        <v>176</v>
      </c>
      <c r="CK4039" t="s">
        <v>176</v>
      </c>
      <c r="CL4039" t="s">
        <v>176</v>
      </c>
      <c r="CM4039" t="s">
        <v>176</v>
      </c>
      <c r="CN4039" t="s">
        <v>176</v>
      </c>
      <c r="CO4039" t="s">
        <v>176</v>
      </c>
      <c r="CP4039" t="s">
        <v>176</v>
      </c>
      <c r="CQ4039" t="s">
        <v>176</v>
      </c>
      <c r="CR4039" t="s">
        <v>176</v>
      </c>
      <c r="CS4039" t="s">
        <v>176</v>
      </c>
      <c r="CT4039" t="s">
        <v>176</v>
      </c>
      <c r="CU4039" t="s">
        <v>176</v>
      </c>
      <c r="CV4039" t="s">
        <v>38228</v>
      </c>
      <c r="CW4039" t="s">
        <v>76554</v>
      </c>
      <c r="CX4039" t="s">
        <v>38217</v>
      </c>
      <c r="CY4039" t="s">
        <v>38217</v>
      </c>
      <c r="CZ4039" t="s">
        <v>38218</v>
      </c>
      <c r="DA4039" t="s">
        <v>38219</v>
      </c>
      <c r="DB4039" t="s">
        <v>76555</v>
      </c>
      <c r="DC4039" t="s">
        <v>38294</v>
      </c>
      <c r="DD4039">
        <v>2</v>
      </c>
      <c r="DE4039">
        <v>2449</v>
      </c>
    </row>
    <row r="4040" spans="1:109" x14ac:dyDescent="0.35">
      <c r="A4040">
        <v>0.99037500000000001</v>
      </c>
      <c r="B4040">
        <v>0</v>
      </c>
      <c r="C4040">
        <v>0.54252500000000003</v>
      </c>
      <c r="D4040">
        <v>0.58536500000000002</v>
      </c>
      <c r="E4040">
        <v>0.54692499999999999</v>
      </c>
      <c r="F4040">
        <v>0.40347699999999997</v>
      </c>
      <c r="G4040">
        <v>0.35965999999999998</v>
      </c>
      <c r="H4040">
        <v>0.35237299999999999</v>
      </c>
      <c r="I4040">
        <v>0.28592299999999998</v>
      </c>
      <c r="J4040">
        <v>0.227407</v>
      </c>
      <c r="K4040">
        <v>0.23193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 t="s">
        <v>66174</v>
      </c>
      <c r="T4040">
        <v>4</v>
      </c>
      <c r="U4040" t="s">
        <v>84708</v>
      </c>
      <c r="V4040">
        <v>0.91884500000000002</v>
      </c>
      <c r="W4040">
        <v>1.22989E-3</v>
      </c>
      <c r="X4040">
        <v>90.259</v>
      </c>
      <c r="Y4040">
        <v>68.207999999999998</v>
      </c>
      <c r="Z4040">
        <v>89.483999999999995</v>
      </c>
      <c r="AA4040">
        <v>0.23116999999999999</v>
      </c>
      <c r="AB4040">
        <v>436310000</v>
      </c>
      <c r="AC4040">
        <v>345000000</v>
      </c>
      <c r="AD4040">
        <v>91308000</v>
      </c>
      <c r="AE4040">
        <v>28</v>
      </c>
      <c r="AF4040" t="s">
        <v>176</v>
      </c>
      <c r="AG4040" t="s">
        <v>176</v>
      </c>
      <c r="AH4040">
        <v>0.45090999999999998</v>
      </c>
      <c r="AI4040">
        <v>0.68923000000000001</v>
      </c>
      <c r="AJ4040">
        <v>0.53761000000000003</v>
      </c>
      <c r="AK4040">
        <v>0.38599</v>
      </c>
      <c r="AL4040" t="s">
        <v>176</v>
      </c>
      <c r="AM4040" t="s">
        <v>176</v>
      </c>
      <c r="AN4040" t="s">
        <v>176</v>
      </c>
      <c r="AO4040" t="s">
        <v>176</v>
      </c>
      <c r="AP4040" t="s">
        <v>176</v>
      </c>
      <c r="AQ4040" t="s">
        <v>176</v>
      </c>
      <c r="AR4040" t="s">
        <v>176</v>
      </c>
      <c r="AS4040" t="s">
        <v>176</v>
      </c>
      <c r="AT4040" t="s">
        <v>176</v>
      </c>
      <c r="AU4040">
        <v>0.86311000000000004</v>
      </c>
      <c r="AV4040">
        <v>0.63414000000000004</v>
      </c>
      <c r="AW4040">
        <v>0.48149999999999998</v>
      </c>
      <c r="AX4040">
        <v>0.55623999999999996</v>
      </c>
      <c r="AY4040">
        <v>0.44903999999999999</v>
      </c>
      <c r="AZ4040">
        <v>0.44380999999999998</v>
      </c>
      <c r="BA4040">
        <v>0.47099999999999997</v>
      </c>
      <c r="BB4040">
        <v>0.41946</v>
      </c>
      <c r="BC4040">
        <v>0.3679</v>
      </c>
      <c r="BD4040">
        <v>0.32928000000000002</v>
      </c>
      <c r="BE4040">
        <v>0.25890999999999997</v>
      </c>
      <c r="BF4040" t="s">
        <v>176</v>
      </c>
      <c r="BG4040" t="s">
        <v>176</v>
      </c>
      <c r="BH4040" t="s">
        <v>176</v>
      </c>
      <c r="BI4040" t="s">
        <v>176</v>
      </c>
      <c r="BJ4040" t="s">
        <v>176</v>
      </c>
      <c r="BK4040" t="s">
        <v>176</v>
      </c>
      <c r="BL4040">
        <v>1.1127</v>
      </c>
      <c r="BM4040" t="s">
        <v>176</v>
      </c>
      <c r="BN4040" t="s">
        <v>176</v>
      </c>
      <c r="BO4040" t="s">
        <v>176</v>
      </c>
      <c r="BP4040" t="s">
        <v>176</v>
      </c>
      <c r="BQ4040">
        <v>0.36673</v>
      </c>
      <c r="BR4040">
        <v>0.36823</v>
      </c>
      <c r="BS4040">
        <v>0.35483999999999999</v>
      </c>
      <c r="BT4040">
        <v>0.24268999999999999</v>
      </c>
      <c r="BU4040">
        <v>0.13053999999999999</v>
      </c>
      <c r="BV4040">
        <v>0.13458000000000001</v>
      </c>
      <c r="BW4040" t="s">
        <v>176</v>
      </c>
      <c r="BX4040" t="s">
        <v>176</v>
      </c>
      <c r="BY4040" t="s">
        <v>176</v>
      </c>
      <c r="BZ4040" t="s">
        <v>176</v>
      </c>
      <c r="CA4040" t="s">
        <v>176</v>
      </c>
      <c r="CB4040" t="s">
        <v>176</v>
      </c>
      <c r="CC4040" t="s">
        <v>176</v>
      </c>
      <c r="CD4040">
        <v>0.86804999999999999</v>
      </c>
      <c r="CE4040" t="s">
        <v>176</v>
      </c>
      <c r="CF4040" t="s">
        <v>176</v>
      </c>
      <c r="CG4040" t="s">
        <v>176</v>
      </c>
      <c r="CH4040" t="s">
        <v>176</v>
      </c>
      <c r="CI4040">
        <v>0.41215000000000002</v>
      </c>
      <c r="CJ4040">
        <v>0.26694000000000001</v>
      </c>
      <c r="CK4040">
        <v>0.23128000000000001</v>
      </c>
      <c r="CL4040">
        <v>0.19561999999999999</v>
      </c>
      <c r="CM4040">
        <v>0.18378</v>
      </c>
      <c r="CN4040" t="s">
        <v>176</v>
      </c>
      <c r="CO4040" t="s">
        <v>176</v>
      </c>
      <c r="CP4040" t="s">
        <v>176</v>
      </c>
      <c r="CQ4040" t="s">
        <v>176</v>
      </c>
      <c r="CR4040" t="s">
        <v>176</v>
      </c>
      <c r="CS4040" t="s">
        <v>176</v>
      </c>
      <c r="CT4040" t="s">
        <v>176</v>
      </c>
      <c r="CU4040" t="s">
        <v>176</v>
      </c>
      <c r="CV4040" t="s">
        <v>38228</v>
      </c>
      <c r="CW4040" t="s">
        <v>76546</v>
      </c>
      <c r="CX4040" t="s">
        <v>38217</v>
      </c>
      <c r="CY4040" t="s">
        <v>38217</v>
      </c>
      <c r="CZ4040" t="s">
        <v>38218</v>
      </c>
      <c r="DA4040" t="s">
        <v>38219</v>
      </c>
      <c r="DB4040" t="s">
        <v>76547</v>
      </c>
      <c r="DC4040" t="s">
        <v>76548</v>
      </c>
      <c r="DD4040">
        <v>2</v>
      </c>
      <c r="DE4040">
        <v>2449</v>
      </c>
    </row>
    <row r="4041" spans="1:109" x14ac:dyDescent="0.35">
      <c r="A4041">
        <v>1.02139</v>
      </c>
      <c r="B4041">
        <v>0.84443999999999997</v>
      </c>
      <c r="C4041">
        <v>0.76424300000000001</v>
      </c>
      <c r="D4041">
        <v>0.68926500000000002</v>
      </c>
      <c r="E4041">
        <v>0.78310800000000003</v>
      </c>
      <c r="F4041">
        <v>0.72200799999999998</v>
      </c>
      <c r="G4041">
        <v>0.57315700000000003</v>
      </c>
      <c r="H4041">
        <v>0.631212</v>
      </c>
      <c r="I4041">
        <v>0.50911700000000004</v>
      </c>
      <c r="J4041">
        <v>0.271152</v>
      </c>
      <c r="K4041">
        <v>0.24096500000000001</v>
      </c>
      <c r="L4041">
        <v>0</v>
      </c>
      <c r="M4041">
        <v>0</v>
      </c>
      <c r="N4041">
        <v>2.34475E-2</v>
      </c>
      <c r="O4041">
        <v>0.12675600000000001</v>
      </c>
      <c r="P4041">
        <v>0</v>
      </c>
      <c r="Q4041">
        <v>0</v>
      </c>
      <c r="R4041">
        <v>0</v>
      </c>
      <c r="S4041" t="s">
        <v>170</v>
      </c>
      <c r="T4041">
        <v>3</v>
      </c>
      <c r="U4041" t="s">
        <v>84708</v>
      </c>
      <c r="V4041">
        <v>1</v>
      </c>
      <c r="W4041" s="1">
        <v>4.1600000000000001E-17</v>
      </c>
      <c r="X4041">
        <v>238.88</v>
      </c>
      <c r="Y4041">
        <v>181.09</v>
      </c>
      <c r="Z4041">
        <v>197.73</v>
      </c>
      <c r="AA4041">
        <v>-0.40833999999999998</v>
      </c>
      <c r="AB4041">
        <v>3589500000</v>
      </c>
      <c r="AC4041">
        <v>2527400000</v>
      </c>
      <c r="AD4041">
        <v>1062100000</v>
      </c>
      <c r="AE4041">
        <v>59</v>
      </c>
      <c r="AF4041">
        <v>1.0666</v>
      </c>
      <c r="AG4041">
        <v>0.92757000000000001</v>
      </c>
      <c r="AH4041">
        <v>0.84328000000000003</v>
      </c>
      <c r="AI4041">
        <v>0.75899000000000005</v>
      </c>
      <c r="AJ4041">
        <v>0.68333999999999995</v>
      </c>
      <c r="AK4041">
        <v>0.74502999999999997</v>
      </c>
      <c r="AL4041">
        <v>0.56237999999999999</v>
      </c>
      <c r="AM4041">
        <v>0.67366999999999999</v>
      </c>
      <c r="AN4041">
        <v>0.13209000000000001</v>
      </c>
      <c r="AO4041">
        <v>0.11082</v>
      </c>
      <c r="AP4041" t="s">
        <v>176</v>
      </c>
      <c r="AQ4041" t="s">
        <v>176</v>
      </c>
      <c r="AR4041" t="s">
        <v>176</v>
      </c>
      <c r="AS4041" t="s">
        <v>176</v>
      </c>
      <c r="AT4041">
        <v>0.91617000000000004</v>
      </c>
      <c r="AU4041">
        <v>0.75261</v>
      </c>
      <c r="AV4041">
        <v>0.92823999999999995</v>
      </c>
      <c r="AW4041">
        <v>0.76587000000000005</v>
      </c>
      <c r="AX4041">
        <v>0.99533000000000005</v>
      </c>
      <c r="AY4041">
        <v>0.77847</v>
      </c>
      <c r="AZ4041">
        <v>0.68567999999999996</v>
      </c>
      <c r="BA4041">
        <v>0.87687000000000004</v>
      </c>
      <c r="BB4041">
        <v>0.69538</v>
      </c>
      <c r="BC4041">
        <v>0.51275000000000004</v>
      </c>
      <c r="BD4041">
        <v>0.53198999999999996</v>
      </c>
      <c r="BE4041" t="s">
        <v>176</v>
      </c>
      <c r="BF4041" t="s">
        <v>176</v>
      </c>
      <c r="BG4041" t="s">
        <v>176</v>
      </c>
      <c r="BH4041" t="s">
        <v>176</v>
      </c>
      <c r="BI4041" t="s">
        <v>176</v>
      </c>
      <c r="BJ4041" t="s">
        <v>176</v>
      </c>
      <c r="BK4041" t="s">
        <v>176</v>
      </c>
      <c r="BL4041">
        <v>1.0426</v>
      </c>
      <c r="BM4041">
        <v>1.0527</v>
      </c>
      <c r="BN4041">
        <v>0.70094999999999996</v>
      </c>
      <c r="BO4041">
        <v>0.63697000000000004</v>
      </c>
      <c r="BP4041">
        <v>0.81020000000000003</v>
      </c>
      <c r="BQ4041">
        <v>0.79439000000000004</v>
      </c>
      <c r="BR4041">
        <v>0.55461000000000005</v>
      </c>
      <c r="BS4041">
        <v>0.51151999999999997</v>
      </c>
      <c r="BT4041">
        <v>0.27459</v>
      </c>
      <c r="BU4041">
        <v>0.21387</v>
      </c>
      <c r="BV4041">
        <v>0.14921000000000001</v>
      </c>
      <c r="BW4041" t="s">
        <v>176</v>
      </c>
      <c r="BX4041" t="s">
        <v>176</v>
      </c>
      <c r="BY4041">
        <v>3.0376E-2</v>
      </c>
      <c r="BZ4041">
        <v>0.23885000000000001</v>
      </c>
      <c r="CA4041">
        <v>0.15636</v>
      </c>
      <c r="CB4041">
        <v>8.7565500000000004E-2</v>
      </c>
      <c r="CC4041">
        <v>1.8770999999999999E-2</v>
      </c>
      <c r="CD4041">
        <v>1.0602</v>
      </c>
      <c r="CE4041">
        <v>0.64488000000000001</v>
      </c>
      <c r="CF4041">
        <v>0.58450000000000002</v>
      </c>
      <c r="CG4041">
        <v>0.59523000000000004</v>
      </c>
      <c r="CH4041">
        <v>0.64356000000000002</v>
      </c>
      <c r="CI4041">
        <v>0.57013999999999998</v>
      </c>
      <c r="CJ4041">
        <v>0.47917999999999999</v>
      </c>
      <c r="CK4041">
        <v>0.57408000000000003</v>
      </c>
      <c r="CL4041">
        <v>0.39283000000000001</v>
      </c>
      <c r="CM4041">
        <v>0.22589999999999999</v>
      </c>
      <c r="CN4041">
        <v>0.17183999999999999</v>
      </c>
      <c r="CO4041">
        <v>4.0746999999999998E-2</v>
      </c>
      <c r="CP4041">
        <v>2.8632999999999999E-2</v>
      </c>
      <c r="CQ4041">
        <v>1.6518999999999999E-2</v>
      </c>
      <c r="CR4041">
        <v>1.4662E-2</v>
      </c>
      <c r="CS4041" t="s">
        <v>176</v>
      </c>
      <c r="CT4041" t="s">
        <v>176</v>
      </c>
      <c r="CU4041" t="s">
        <v>176</v>
      </c>
      <c r="CV4041" t="s">
        <v>48242</v>
      </c>
      <c r="CW4041" t="s">
        <v>15264</v>
      </c>
      <c r="CX4041" t="s">
        <v>48243</v>
      </c>
      <c r="CY4041" t="s">
        <v>48243</v>
      </c>
      <c r="CZ4041" t="s">
        <v>48244</v>
      </c>
      <c r="DA4041" t="s">
        <v>48245</v>
      </c>
      <c r="DB4041" t="s">
        <v>48247</v>
      </c>
      <c r="DC4041" t="s">
        <v>48248</v>
      </c>
      <c r="DD4041" t="s">
        <v>202</v>
      </c>
      <c r="DE4041">
        <v>3049</v>
      </c>
    </row>
    <row r="4042" spans="1:109" x14ac:dyDescent="0.35">
      <c r="A4042">
        <v>0.87041999999999997</v>
      </c>
      <c r="B4042">
        <v>0.83482999999999996</v>
      </c>
      <c r="C4042">
        <v>0.82761499999999999</v>
      </c>
      <c r="D4042">
        <v>0.76714300000000002</v>
      </c>
      <c r="E4042">
        <v>0.70344499999999999</v>
      </c>
      <c r="F4042">
        <v>0.66032999999999997</v>
      </c>
      <c r="G4042">
        <v>0.60559700000000005</v>
      </c>
      <c r="H4042">
        <v>0.56594999999999995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.48297000000000001</v>
      </c>
      <c r="O4042">
        <v>0</v>
      </c>
      <c r="P4042">
        <v>0</v>
      </c>
      <c r="Q4042">
        <v>0</v>
      </c>
      <c r="R4042">
        <v>0</v>
      </c>
      <c r="S4042" t="s">
        <v>170</v>
      </c>
      <c r="T4042">
        <v>2</v>
      </c>
      <c r="U4042" t="s">
        <v>84708</v>
      </c>
      <c r="V4042">
        <v>0.93259000000000003</v>
      </c>
      <c r="W4042" s="1">
        <v>9.6799999999999995E-5</v>
      </c>
      <c r="X4042">
        <v>92.096000000000004</v>
      </c>
      <c r="Y4042">
        <v>46.645000000000003</v>
      </c>
      <c r="Z4042">
        <v>75.91</v>
      </c>
      <c r="AA4042">
        <v>-0.80328999999999995</v>
      </c>
      <c r="AB4042">
        <v>125390000</v>
      </c>
      <c r="AC4042">
        <v>83370000</v>
      </c>
      <c r="AD4042">
        <v>42015000</v>
      </c>
      <c r="AE4042">
        <v>22</v>
      </c>
      <c r="AF4042" t="s">
        <v>176</v>
      </c>
      <c r="AG4042" t="s">
        <v>176</v>
      </c>
      <c r="AH4042" t="s">
        <v>176</v>
      </c>
      <c r="AI4042" t="s">
        <v>176</v>
      </c>
      <c r="AJ4042" t="s">
        <v>176</v>
      </c>
      <c r="AK4042" t="s">
        <v>176</v>
      </c>
      <c r="AL4042" t="s">
        <v>176</v>
      </c>
      <c r="AM4042" t="s">
        <v>176</v>
      </c>
      <c r="AN4042">
        <v>0.89332999999999996</v>
      </c>
      <c r="AO4042">
        <v>0.79935999999999996</v>
      </c>
      <c r="AP4042" t="s">
        <v>176</v>
      </c>
      <c r="AQ4042" t="s">
        <v>176</v>
      </c>
      <c r="AR4042">
        <v>0.81608000000000003</v>
      </c>
      <c r="AS4042">
        <v>1.0475000000000001</v>
      </c>
      <c r="AT4042" t="s">
        <v>176</v>
      </c>
      <c r="AU4042" t="s">
        <v>176</v>
      </c>
      <c r="AV4042" t="s">
        <v>176</v>
      </c>
      <c r="AW4042" t="s">
        <v>176</v>
      </c>
      <c r="AX4042" t="s">
        <v>176</v>
      </c>
      <c r="AY4042" t="s">
        <v>176</v>
      </c>
      <c r="AZ4042" t="s">
        <v>176</v>
      </c>
      <c r="BA4042" t="s">
        <v>176</v>
      </c>
      <c r="BB4042" t="s">
        <v>176</v>
      </c>
      <c r="BC4042" t="s">
        <v>176</v>
      </c>
      <c r="BD4042" t="s">
        <v>176</v>
      </c>
      <c r="BE4042" t="s">
        <v>176</v>
      </c>
      <c r="BF4042" t="s">
        <v>176</v>
      </c>
      <c r="BG4042" t="s">
        <v>176</v>
      </c>
      <c r="BH4042" t="s">
        <v>176</v>
      </c>
      <c r="BI4042" t="s">
        <v>176</v>
      </c>
      <c r="BJ4042" t="s">
        <v>176</v>
      </c>
      <c r="BK4042" t="s">
        <v>176</v>
      </c>
      <c r="BL4042">
        <v>1.0669</v>
      </c>
      <c r="BM4042">
        <v>0.99572000000000005</v>
      </c>
      <c r="BN4042">
        <v>0.90495999999999999</v>
      </c>
      <c r="BO4042">
        <v>0.81420000000000003</v>
      </c>
      <c r="BP4042">
        <v>0.71699000000000002</v>
      </c>
      <c r="BQ4042">
        <v>0.75882000000000005</v>
      </c>
      <c r="BR4042">
        <v>0.61960000000000004</v>
      </c>
      <c r="BS4042">
        <v>0.51054999999999995</v>
      </c>
      <c r="BT4042">
        <v>0.35929</v>
      </c>
      <c r="BU4042" t="s">
        <v>176</v>
      </c>
      <c r="BV4042" t="s">
        <v>176</v>
      </c>
      <c r="BW4042" t="s">
        <v>176</v>
      </c>
      <c r="BX4042" t="s">
        <v>176</v>
      </c>
      <c r="BY4042" t="s">
        <v>176</v>
      </c>
      <c r="BZ4042" t="s">
        <v>176</v>
      </c>
      <c r="CA4042" t="s">
        <v>176</v>
      </c>
      <c r="CB4042" t="s">
        <v>176</v>
      </c>
      <c r="CC4042" t="s">
        <v>176</v>
      </c>
      <c r="CD4042">
        <v>0.67393999999999998</v>
      </c>
      <c r="CE4042">
        <v>0.67393999999999998</v>
      </c>
      <c r="CF4042">
        <v>0.75026999999999999</v>
      </c>
      <c r="CG4042">
        <v>0.72008499999999998</v>
      </c>
      <c r="CH4042">
        <v>0.68989999999999996</v>
      </c>
      <c r="CI4042">
        <v>0.56184000000000001</v>
      </c>
      <c r="CJ4042">
        <v>0.59159499999999998</v>
      </c>
      <c r="CK4042">
        <v>0.62134999999999996</v>
      </c>
      <c r="CL4042" t="s">
        <v>176</v>
      </c>
      <c r="CM4042" t="s">
        <v>176</v>
      </c>
      <c r="CN4042" t="s">
        <v>176</v>
      </c>
      <c r="CO4042" t="s">
        <v>176</v>
      </c>
      <c r="CP4042" t="s">
        <v>176</v>
      </c>
      <c r="CQ4042">
        <v>0.14985999999999999</v>
      </c>
      <c r="CR4042" t="s">
        <v>176</v>
      </c>
      <c r="CS4042" t="s">
        <v>176</v>
      </c>
      <c r="CT4042" t="s">
        <v>176</v>
      </c>
      <c r="CU4042" t="s">
        <v>176</v>
      </c>
      <c r="CV4042" t="s">
        <v>38740</v>
      </c>
      <c r="CW4042">
        <v>22</v>
      </c>
      <c r="CX4042" t="s">
        <v>38740</v>
      </c>
      <c r="CY4042" t="s">
        <v>38740</v>
      </c>
      <c r="CZ4042" t="s">
        <v>38741</v>
      </c>
      <c r="DA4042" t="s">
        <v>38742</v>
      </c>
      <c r="DB4042" t="s">
        <v>38755</v>
      </c>
      <c r="DC4042" t="s">
        <v>38756</v>
      </c>
      <c r="DD4042">
        <v>1</v>
      </c>
      <c r="DE4042">
        <v>2471</v>
      </c>
    </row>
    <row r="4043" spans="1:109" x14ac:dyDescent="0.35">
      <c r="A4043">
        <v>0.88195000000000001</v>
      </c>
      <c r="B4043">
        <v>0.68089999999999995</v>
      </c>
      <c r="C4043">
        <v>0.47054000000000001</v>
      </c>
      <c r="D4043">
        <v>0.41761999999999999</v>
      </c>
      <c r="E4043">
        <v>0.65649999999999997</v>
      </c>
      <c r="F4043">
        <v>0</v>
      </c>
      <c r="G4043">
        <v>0.53940699999999997</v>
      </c>
      <c r="H4043">
        <v>0.65285000000000004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 t="s">
        <v>170</v>
      </c>
      <c r="T4043">
        <v>3</v>
      </c>
      <c r="U4043" t="s">
        <v>84708</v>
      </c>
      <c r="V4043">
        <v>0.99895299999999998</v>
      </c>
      <c r="W4043">
        <v>9.5443100000000005E-4</v>
      </c>
      <c r="X4043">
        <v>57.787999999999997</v>
      </c>
      <c r="Y4043">
        <v>37.537999999999997</v>
      </c>
      <c r="Z4043">
        <v>51.643000000000001</v>
      </c>
      <c r="AA4043">
        <v>0.41036</v>
      </c>
      <c r="AB4043">
        <v>170980000</v>
      </c>
      <c r="AC4043">
        <v>110760000</v>
      </c>
      <c r="AD4043">
        <v>60226000</v>
      </c>
      <c r="AE4043">
        <v>695</v>
      </c>
      <c r="AF4043" t="s">
        <v>176</v>
      </c>
      <c r="AG4043" t="s">
        <v>176</v>
      </c>
      <c r="AH4043" t="s">
        <v>176</v>
      </c>
      <c r="AI4043" t="s">
        <v>176</v>
      </c>
      <c r="AJ4043" t="s">
        <v>176</v>
      </c>
      <c r="AK4043" t="s">
        <v>176</v>
      </c>
      <c r="AL4043" t="s">
        <v>176</v>
      </c>
      <c r="AM4043" t="s">
        <v>176</v>
      </c>
      <c r="AN4043" t="s">
        <v>176</v>
      </c>
      <c r="AO4043" t="s">
        <v>176</v>
      </c>
      <c r="AP4043" t="s">
        <v>176</v>
      </c>
      <c r="AQ4043" t="s">
        <v>176</v>
      </c>
      <c r="AR4043" t="s">
        <v>176</v>
      </c>
      <c r="AS4043" t="s">
        <v>176</v>
      </c>
      <c r="AT4043">
        <v>0.78907000000000005</v>
      </c>
      <c r="AU4043" t="s">
        <v>176</v>
      </c>
      <c r="AV4043" t="s">
        <v>176</v>
      </c>
      <c r="AW4043" t="s">
        <v>176</v>
      </c>
      <c r="AX4043">
        <v>0.63502999999999998</v>
      </c>
      <c r="AY4043" t="s">
        <v>176</v>
      </c>
      <c r="AZ4043" t="s">
        <v>176</v>
      </c>
      <c r="BA4043" t="s">
        <v>176</v>
      </c>
      <c r="BB4043" t="s">
        <v>176</v>
      </c>
      <c r="BC4043" t="s">
        <v>176</v>
      </c>
      <c r="BD4043" t="s">
        <v>176</v>
      </c>
      <c r="BE4043" t="s">
        <v>176</v>
      </c>
      <c r="BF4043" t="s">
        <v>176</v>
      </c>
      <c r="BG4043">
        <v>1.5402</v>
      </c>
      <c r="BH4043">
        <v>1.6482000000000001</v>
      </c>
      <c r="BI4043">
        <v>2.3435999999999999</v>
      </c>
      <c r="BJ4043" t="s">
        <v>176</v>
      </c>
      <c r="BK4043" t="s">
        <v>176</v>
      </c>
      <c r="BL4043">
        <v>0.97482999999999997</v>
      </c>
      <c r="BM4043">
        <v>0.83684999999999998</v>
      </c>
      <c r="BN4043">
        <v>0.42568</v>
      </c>
      <c r="BO4043">
        <v>0.32939000000000002</v>
      </c>
      <c r="BP4043">
        <v>0.67796999999999996</v>
      </c>
      <c r="BQ4043">
        <v>0.62683999999999995</v>
      </c>
      <c r="BR4043">
        <v>0.64366500000000004</v>
      </c>
      <c r="BS4043">
        <v>0.66049000000000002</v>
      </c>
      <c r="BT4043" t="s">
        <v>176</v>
      </c>
      <c r="BU4043" t="s">
        <v>176</v>
      </c>
      <c r="BV4043">
        <v>0.59543999999999997</v>
      </c>
      <c r="BW4043">
        <v>0.55623999999999996</v>
      </c>
      <c r="BX4043">
        <v>0.38884000000000002</v>
      </c>
      <c r="BY4043" t="s">
        <v>176</v>
      </c>
      <c r="BZ4043" t="s">
        <v>176</v>
      </c>
      <c r="CA4043" t="s">
        <v>176</v>
      </c>
      <c r="CB4043">
        <v>0.33019999999999999</v>
      </c>
      <c r="CC4043">
        <v>0.33019999999999999</v>
      </c>
      <c r="CD4043" t="s">
        <v>176</v>
      </c>
      <c r="CE4043">
        <v>0.52495000000000003</v>
      </c>
      <c r="CF4043">
        <v>0.51539999999999997</v>
      </c>
      <c r="CG4043">
        <v>0.50585000000000002</v>
      </c>
      <c r="CH4043" t="s">
        <v>176</v>
      </c>
      <c r="CI4043" t="s">
        <v>176</v>
      </c>
      <c r="CJ4043">
        <v>0.43514999999999998</v>
      </c>
      <c r="CK4043">
        <v>0.64520999999999995</v>
      </c>
      <c r="CL4043">
        <v>0.48088999999999998</v>
      </c>
      <c r="CM4043">
        <v>0.23279</v>
      </c>
      <c r="CN4043" t="s">
        <v>176</v>
      </c>
      <c r="CO4043" t="s">
        <v>176</v>
      </c>
      <c r="CP4043" t="s">
        <v>176</v>
      </c>
      <c r="CQ4043" t="s">
        <v>176</v>
      </c>
      <c r="CR4043" t="s">
        <v>176</v>
      </c>
      <c r="CS4043" t="s">
        <v>176</v>
      </c>
      <c r="CT4043" t="s">
        <v>176</v>
      </c>
      <c r="CU4043" t="s">
        <v>176</v>
      </c>
      <c r="CV4043" t="s">
        <v>43754</v>
      </c>
      <c r="CW4043" t="s">
        <v>43826</v>
      </c>
      <c r="CX4043" t="s">
        <v>43756</v>
      </c>
      <c r="CY4043" t="s">
        <v>43756</v>
      </c>
      <c r="CZ4043" t="s">
        <v>43757</v>
      </c>
      <c r="DA4043" t="s">
        <v>43758</v>
      </c>
      <c r="DB4043" t="s">
        <v>43827</v>
      </c>
      <c r="DC4043" t="s">
        <v>43828</v>
      </c>
      <c r="DD4043" t="s">
        <v>202</v>
      </c>
      <c r="DE4043">
        <v>2770</v>
      </c>
    </row>
    <row r="4044" spans="1:109" x14ac:dyDescent="0.35">
      <c r="A4044">
        <v>0.87403299999999995</v>
      </c>
      <c r="B4044">
        <v>0.68466000000000005</v>
      </c>
      <c r="C4044">
        <v>0.61844500000000002</v>
      </c>
      <c r="D4044">
        <v>0.63743700000000003</v>
      </c>
      <c r="E4044">
        <v>0.598773</v>
      </c>
      <c r="F4044">
        <v>0.58516999999999997</v>
      </c>
      <c r="G4044">
        <v>0</v>
      </c>
      <c r="H4044">
        <v>0.63666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 t="s">
        <v>170</v>
      </c>
      <c r="T4044">
        <v>2</v>
      </c>
      <c r="U4044" t="s">
        <v>84708</v>
      </c>
      <c r="V4044">
        <v>0.97790999999999995</v>
      </c>
      <c r="W4044" s="1">
        <v>4.8899999999999998E-20</v>
      </c>
      <c r="X4044">
        <v>164.97</v>
      </c>
      <c r="Y4044">
        <v>85.653999999999996</v>
      </c>
      <c r="Z4044">
        <v>107.63</v>
      </c>
      <c r="AA4044">
        <v>-0.19871</v>
      </c>
      <c r="AB4044">
        <v>280410000</v>
      </c>
      <c r="AC4044">
        <v>195100000</v>
      </c>
      <c r="AD4044">
        <v>85308000</v>
      </c>
      <c r="AE4044">
        <v>716</v>
      </c>
      <c r="AF4044">
        <v>0.76132</v>
      </c>
      <c r="AG4044">
        <v>0.63534000000000002</v>
      </c>
      <c r="AH4044">
        <v>0.50936000000000003</v>
      </c>
      <c r="AI4044">
        <v>0.72685999999999995</v>
      </c>
      <c r="AJ4044" t="s">
        <v>176</v>
      </c>
      <c r="AK4044" t="s">
        <v>176</v>
      </c>
      <c r="AL4044">
        <v>0.54513</v>
      </c>
      <c r="AM4044">
        <v>0.46575</v>
      </c>
      <c r="AN4044" t="s">
        <v>176</v>
      </c>
      <c r="AO4044" t="s">
        <v>176</v>
      </c>
      <c r="AP4044" t="s">
        <v>176</v>
      </c>
      <c r="AQ4044" t="s">
        <v>176</v>
      </c>
      <c r="AR4044" t="s">
        <v>176</v>
      </c>
      <c r="AS4044" t="s">
        <v>176</v>
      </c>
      <c r="AT4044">
        <v>0.87429000000000001</v>
      </c>
      <c r="AU4044">
        <v>0.59269000000000005</v>
      </c>
      <c r="AV4044">
        <v>0.50939999999999996</v>
      </c>
      <c r="AW4044">
        <v>0.47360000000000002</v>
      </c>
      <c r="AX4044">
        <v>0.520625</v>
      </c>
      <c r="AY4044">
        <v>0.56764999999999999</v>
      </c>
      <c r="AZ4044">
        <v>0.58294000000000001</v>
      </c>
      <c r="BA4044">
        <v>0.72819</v>
      </c>
      <c r="BB4044" t="s">
        <v>176</v>
      </c>
      <c r="BC4044" t="s">
        <v>176</v>
      </c>
      <c r="BD4044" t="s">
        <v>176</v>
      </c>
      <c r="BE4044" t="s">
        <v>176</v>
      </c>
      <c r="BF4044" t="s">
        <v>176</v>
      </c>
      <c r="BG4044" t="s">
        <v>176</v>
      </c>
      <c r="BH4044" t="s">
        <v>176</v>
      </c>
      <c r="BI4044" t="s">
        <v>176</v>
      </c>
      <c r="BJ4044" t="s">
        <v>176</v>
      </c>
      <c r="BK4044" t="s">
        <v>176</v>
      </c>
      <c r="BL4044" t="s">
        <v>176</v>
      </c>
      <c r="BM4044" t="s">
        <v>176</v>
      </c>
      <c r="BN4044">
        <v>0.70823999999999998</v>
      </c>
      <c r="BO4044" t="s">
        <v>176</v>
      </c>
      <c r="BP4044" t="s">
        <v>176</v>
      </c>
      <c r="BQ4044">
        <v>0.60268999999999995</v>
      </c>
      <c r="BR4044" t="s">
        <v>176</v>
      </c>
      <c r="BS4044" t="s">
        <v>176</v>
      </c>
      <c r="BT4044" t="s">
        <v>176</v>
      </c>
      <c r="BU4044" t="s">
        <v>176</v>
      </c>
      <c r="BV4044" t="s">
        <v>176</v>
      </c>
      <c r="BW4044" t="s">
        <v>176</v>
      </c>
      <c r="BX4044" t="s">
        <v>176</v>
      </c>
      <c r="BY4044" t="s">
        <v>176</v>
      </c>
      <c r="BZ4044" t="s">
        <v>176</v>
      </c>
      <c r="CA4044" t="s">
        <v>176</v>
      </c>
      <c r="CB4044" t="s">
        <v>176</v>
      </c>
      <c r="CC4044" t="s">
        <v>176</v>
      </c>
      <c r="CD4044">
        <v>0.98648999999999998</v>
      </c>
      <c r="CE4044">
        <v>0.82594999999999996</v>
      </c>
      <c r="CF4044">
        <v>0.74678</v>
      </c>
      <c r="CG4044">
        <v>0.71184999999999998</v>
      </c>
      <c r="CH4044">
        <v>0.67691999999999997</v>
      </c>
      <c r="CI4044" t="s">
        <v>176</v>
      </c>
      <c r="CJ4044" t="s">
        <v>176</v>
      </c>
      <c r="CK4044" t="s">
        <v>176</v>
      </c>
      <c r="CL4044" t="s">
        <v>176</v>
      </c>
      <c r="CM4044" t="s">
        <v>176</v>
      </c>
      <c r="CN4044" t="s">
        <v>176</v>
      </c>
      <c r="CO4044" t="s">
        <v>176</v>
      </c>
      <c r="CP4044" t="s">
        <v>176</v>
      </c>
      <c r="CQ4044" t="s">
        <v>176</v>
      </c>
      <c r="CR4044" t="s">
        <v>176</v>
      </c>
      <c r="CS4044" t="s">
        <v>176</v>
      </c>
      <c r="CT4044" t="s">
        <v>176</v>
      </c>
      <c r="CU4044" t="s">
        <v>176</v>
      </c>
      <c r="CV4044" t="s">
        <v>51877</v>
      </c>
      <c r="CW4044" t="s">
        <v>51890</v>
      </c>
      <c r="CX4044" t="s">
        <v>51879</v>
      </c>
      <c r="CY4044" t="s">
        <v>51879</v>
      </c>
      <c r="CZ4044" t="s">
        <v>51880</v>
      </c>
      <c r="DA4044" t="s">
        <v>51881</v>
      </c>
      <c r="DB4044" t="s">
        <v>51891</v>
      </c>
      <c r="DC4044" t="s">
        <v>51892</v>
      </c>
      <c r="DD4044">
        <v>1</v>
      </c>
      <c r="DE4044">
        <v>3288</v>
      </c>
    </row>
    <row r="4045" spans="1:109" x14ac:dyDescent="0.35">
      <c r="A4045">
        <v>0.92711299999999996</v>
      </c>
      <c r="B4045">
        <v>0.70525000000000004</v>
      </c>
      <c r="C4045">
        <v>0.48863499999999999</v>
      </c>
      <c r="D4045">
        <v>0.60353500000000004</v>
      </c>
      <c r="E4045">
        <v>0.52594300000000005</v>
      </c>
      <c r="F4045">
        <v>0.59373200000000004</v>
      </c>
      <c r="G4045">
        <v>0.53316300000000005</v>
      </c>
      <c r="H4045">
        <v>0.609487</v>
      </c>
      <c r="I4045">
        <v>0.56828699999999999</v>
      </c>
      <c r="J4045">
        <v>0.46039099999999999</v>
      </c>
      <c r="K4045">
        <v>0.42242200000000002</v>
      </c>
      <c r="L4045">
        <v>0.227849</v>
      </c>
      <c r="M4045">
        <v>0.12053</v>
      </c>
      <c r="N4045">
        <v>7.9916000000000001E-2</v>
      </c>
      <c r="O4045">
        <v>5.0630000000000001E-2</v>
      </c>
      <c r="P4045">
        <v>7.0199999999999999E-2</v>
      </c>
      <c r="Q4045">
        <v>6.2654699999999994E-2</v>
      </c>
      <c r="R4045">
        <v>5.6455699999999998E-2</v>
      </c>
      <c r="S4045" t="s">
        <v>170</v>
      </c>
      <c r="T4045">
        <v>3</v>
      </c>
      <c r="U4045" t="s">
        <v>84708</v>
      </c>
      <c r="V4045">
        <v>1</v>
      </c>
      <c r="W4045">
        <v>1.19159E-3</v>
      </c>
      <c r="X4045">
        <v>161.16999999999999</v>
      </c>
      <c r="Y4045">
        <v>105.04</v>
      </c>
      <c r="Z4045">
        <v>139.43</v>
      </c>
      <c r="AA4045">
        <v>0.47645999999999999</v>
      </c>
      <c r="AB4045">
        <v>3357700000</v>
      </c>
      <c r="AC4045">
        <v>2273900000</v>
      </c>
      <c r="AD4045">
        <v>1083800000</v>
      </c>
      <c r="AE4045">
        <v>370</v>
      </c>
      <c r="AF4045">
        <v>0.82218999999999998</v>
      </c>
      <c r="AG4045">
        <v>0.60268999999999995</v>
      </c>
      <c r="AH4045">
        <v>0.32490000000000002</v>
      </c>
      <c r="AI4045">
        <v>0.56438999999999995</v>
      </c>
      <c r="AJ4045">
        <v>0.54639000000000004</v>
      </c>
      <c r="AK4045">
        <v>0.59436999999999995</v>
      </c>
      <c r="AL4045">
        <v>0.48731999999999998</v>
      </c>
      <c r="AM4045">
        <v>0.57696999999999998</v>
      </c>
      <c r="AN4045">
        <v>0.45976</v>
      </c>
      <c r="AO4045">
        <v>0.41577999999999998</v>
      </c>
      <c r="AP4045">
        <v>0.19875000000000001</v>
      </c>
      <c r="AQ4045">
        <v>7.2825000000000001E-2</v>
      </c>
      <c r="AR4045">
        <v>5.6332E-2</v>
      </c>
      <c r="AS4045">
        <v>3.6436999999999997E-2</v>
      </c>
      <c r="AT4045">
        <v>0.80432000000000003</v>
      </c>
      <c r="AU4045">
        <v>0.57323999999999997</v>
      </c>
      <c r="AV4045">
        <v>0.45255000000000001</v>
      </c>
      <c r="AW4045">
        <v>0.42535000000000001</v>
      </c>
      <c r="AX4045">
        <v>0.49075000000000002</v>
      </c>
      <c r="AY4045">
        <v>0.41942000000000002</v>
      </c>
      <c r="AZ4045">
        <v>0.41271000000000002</v>
      </c>
      <c r="BA4045">
        <v>0.46060000000000001</v>
      </c>
      <c r="BB4045">
        <v>0.43674000000000002</v>
      </c>
      <c r="BC4045">
        <v>0.37003999999999998</v>
      </c>
      <c r="BD4045">
        <v>0.46886</v>
      </c>
      <c r="BE4045">
        <v>0.28372999999999998</v>
      </c>
      <c r="BF4045">
        <v>0.17707999999999999</v>
      </c>
      <c r="BG4045">
        <v>9.6516000000000005E-2</v>
      </c>
      <c r="BH4045">
        <v>6.1839999999999999E-2</v>
      </c>
      <c r="BI4045">
        <v>6.4792000000000002E-2</v>
      </c>
      <c r="BJ4045">
        <v>3.2968999999999998E-2</v>
      </c>
      <c r="BK4045">
        <v>4.8663999999999999E-2</v>
      </c>
      <c r="BL4045">
        <v>1.1433</v>
      </c>
      <c r="BM4045">
        <v>1.0414000000000001</v>
      </c>
      <c r="BN4045">
        <v>0.60404999999999998</v>
      </c>
      <c r="BO4045">
        <v>0.88199000000000005</v>
      </c>
      <c r="BP4045">
        <v>0.47949999999999998</v>
      </c>
      <c r="BQ4045">
        <v>0.75809000000000004</v>
      </c>
      <c r="BR4045">
        <v>0.65244999999999997</v>
      </c>
      <c r="BS4045">
        <v>0.80503999999999998</v>
      </c>
      <c r="BT4045">
        <v>0.68923000000000001</v>
      </c>
      <c r="BU4045">
        <v>0.52636000000000005</v>
      </c>
      <c r="BV4045">
        <v>0.40444999999999998</v>
      </c>
      <c r="BW4045">
        <v>0.16028999999999999</v>
      </c>
      <c r="BX4045">
        <v>9.5564999999999997E-2</v>
      </c>
      <c r="BY4045">
        <v>8.6900000000000005E-2</v>
      </c>
      <c r="BZ4045">
        <v>5.3613000000000001E-2</v>
      </c>
      <c r="CA4045">
        <v>4.1938000000000003E-2</v>
      </c>
      <c r="CB4045">
        <v>5.5663999999999998E-2</v>
      </c>
      <c r="CC4045">
        <v>2.5911E-2</v>
      </c>
      <c r="CD4045">
        <v>0.93864000000000003</v>
      </c>
      <c r="CE4045">
        <v>0.60367000000000004</v>
      </c>
      <c r="CF4045">
        <v>0.57303999999999999</v>
      </c>
      <c r="CG4045">
        <v>0.54240999999999995</v>
      </c>
      <c r="CH4045">
        <v>0.58713000000000004</v>
      </c>
      <c r="CI4045">
        <v>0.60304999999999997</v>
      </c>
      <c r="CJ4045">
        <v>0.53432999999999997</v>
      </c>
      <c r="CK4045">
        <v>0.68498999999999999</v>
      </c>
      <c r="CL4045">
        <v>0.57020999999999999</v>
      </c>
      <c r="CM4045">
        <v>0.48540499999999998</v>
      </c>
      <c r="CN4045">
        <v>0.40060000000000001</v>
      </c>
      <c r="CO4045">
        <v>0.268625</v>
      </c>
      <c r="CP4045">
        <v>0.13664999999999999</v>
      </c>
      <c r="CQ4045" t="s">
        <v>176</v>
      </c>
      <c r="CR4045" t="s">
        <v>176</v>
      </c>
      <c r="CS4045">
        <v>0.10387</v>
      </c>
      <c r="CT4045">
        <v>9.9331000000000003E-2</v>
      </c>
      <c r="CU4045">
        <v>9.4792000000000001E-2</v>
      </c>
      <c r="CV4045" t="s">
        <v>56254</v>
      </c>
      <c r="CW4045" t="s">
        <v>56263</v>
      </c>
      <c r="CX4045" t="s">
        <v>56256</v>
      </c>
      <c r="CY4045" t="s">
        <v>56256</v>
      </c>
      <c r="CZ4045" t="s">
        <v>56257</v>
      </c>
      <c r="DA4045" t="s">
        <v>56258</v>
      </c>
      <c r="DB4045" t="s">
        <v>56264</v>
      </c>
      <c r="DC4045" t="s">
        <v>56266</v>
      </c>
      <c r="DD4045" t="s">
        <v>202</v>
      </c>
      <c r="DE4045">
        <v>3543</v>
      </c>
    </row>
    <row r="4046" spans="1:109" x14ac:dyDescent="0.35">
      <c r="A4046">
        <v>0.92711299999999996</v>
      </c>
      <c r="B4046">
        <v>0.70525000000000004</v>
      </c>
      <c r="C4046">
        <v>0.48863499999999999</v>
      </c>
      <c r="D4046">
        <v>0.60353500000000004</v>
      </c>
      <c r="E4046">
        <v>0.52594300000000005</v>
      </c>
      <c r="F4046">
        <v>0.59373200000000004</v>
      </c>
      <c r="G4046">
        <v>0.53316300000000005</v>
      </c>
      <c r="H4046">
        <v>0.609487</v>
      </c>
      <c r="I4046">
        <v>0.56828699999999999</v>
      </c>
      <c r="J4046">
        <v>0.46039099999999999</v>
      </c>
      <c r="K4046">
        <v>0.42242200000000002</v>
      </c>
      <c r="L4046">
        <v>0.227849</v>
      </c>
      <c r="M4046">
        <v>0.12053</v>
      </c>
      <c r="N4046">
        <v>7.9916000000000001E-2</v>
      </c>
      <c r="O4046">
        <v>5.0630000000000001E-2</v>
      </c>
      <c r="P4046">
        <v>7.0199999999999999E-2</v>
      </c>
      <c r="Q4046">
        <v>6.2654699999999994E-2</v>
      </c>
      <c r="R4046">
        <v>5.6455699999999998E-2</v>
      </c>
      <c r="S4046" t="s">
        <v>170</v>
      </c>
      <c r="T4046">
        <v>3</v>
      </c>
      <c r="U4046" t="s">
        <v>84708</v>
      </c>
      <c r="V4046">
        <v>1</v>
      </c>
      <c r="W4046">
        <v>1.19159E-3</v>
      </c>
      <c r="X4046">
        <v>161.16999999999999</v>
      </c>
      <c r="Y4046">
        <v>105.04</v>
      </c>
      <c r="Z4046">
        <v>92.792000000000002</v>
      </c>
      <c r="AA4046">
        <v>0.47711999999999999</v>
      </c>
      <c r="AB4046">
        <v>3342700000</v>
      </c>
      <c r="AC4046">
        <v>2273900000</v>
      </c>
      <c r="AD4046">
        <v>1068800000</v>
      </c>
      <c r="AE4046">
        <v>364</v>
      </c>
      <c r="AF4046">
        <v>0.82218999999999998</v>
      </c>
      <c r="AG4046">
        <v>0.60268999999999995</v>
      </c>
      <c r="AH4046">
        <v>0.32490000000000002</v>
      </c>
      <c r="AI4046">
        <v>0.56438999999999995</v>
      </c>
      <c r="AJ4046">
        <v>0.54639000000000004</v>
      </c>
      <c r="AK4046">
        <v>0.59436999999999995</v>
      </c>
      <c r="AL4046">
        <v>0.48731999999999998</v>
      </c>
      <c r="AM4046">
        <v>0.57696999999999998</v>
      </c>
      <c r="AN4046">
        <v>0.45976</v>
      </c>
      <c r="AO4046">
        <v>0.41577999999999998</v>
      </c>
      <c r="AP4046">
        <v>0.19875000000000001</v>
      </c>
      <c r="AQ4046">
        <v>7.2825000000000001E-2</v>
      </c>
      <c r="AR4046">
        <v>5.6332E-2</v>
      </c>
      <c r="AS4046">
        <v>3.6436999999999997E-2</v>
      </c>
      <c r="AT4046">
        <v>0.80432000000000003</v>
      </c>
      <c r="AU4046">
        <v>0.57323999999999997</v>
      </c>
      <c r="AV4046">
        <v>0.45255000000000001</v>
      </c>
      <c r="AW4046">
        <v>0.42535000000000001</v>
      </c>
      <c r="AX4046">
        <v>0.49075000000000002</v>
      </c>
      <c r="AY4046">
        <v>0.41942000000000002</v>
      </c>
      <c r="AZ4046">
        <v>0.41271000000000002</v>
      </c>
      <c r="BA4046">
        <v>0.46060000000000001</v>
      </c>
      <c r="BB4046">
        <v>0.43674000000000002</v>
      </c>
      <c r="BC4046">
        <v>0.37003999999999998</v>
      </c>
      <c r="BD4046">
        <v>0.46886</v>
      </c>
      <c r="BE4046">
        <v>0.28372999999999998</v>
      </c>
      <c r="BF4046">
        <v>0.17707999999999999</v>
      </c>
      <c r="BG4046">
        <v>9.6516000000000005E-2</v>
      </c>
      <c r="BH4046">
        <v>6.1839999999999999E-2</v>
      </c>
      <c r="BI4046">
        <v>6.4792000000000002E-2</v>
      </c>
      <c r="BJ4046">
        <v>3.2968999999999998E-2</v>
      </c>
      <c r="BK4046">
        <v>4.8663999999999999E-2</v>
      </c>
      <c r="BL4046">
        <v>1.1433</v>
      </c>
      <c r="BM4046">
        <v>1.0414000000000001</v>
      </c>
      <c r="BN4046">
        <v>0.60404999999999998</v>
      </c>
      <c r="BO4046">
        <v>0.88199000000000005</v>
      </c>
      <c r="BP4046">
        <v>0.47949999999999998</v>
      </c>
      <c r="BQ4046">
        <v>0.75809000000000004</v>
      </c>
      <c r="BR4046">
        <v>0.65244999999999997</v>
      </c>
      <c r="BS4046">
        <v>0.80503999999999998</v>
      </c>
      <c r="BT4046">
        <v>0.68923000000000001</v>
      </c>
      <c r="BU4046">
        <v>0.52636000000000005</v>
      </c>
      <c r="BV4046">
        <v>0.40444999999999998</v>
      </c>
      <c r="BW4046">
        <v>0.16028999999999999</v>
      </c>
      <c r="BX4046">
        <v>9.5564999999999997E-2</v>
      </c>
      <c r="BY4046">
        <v>8.6900000000000005E-2</v>
      </c>
      <c r="BZ4046">
        <v>5.3613000000000001E-2</v>
      </c>
      <c r="CA4046">
        <v>4.1938000000000003E-2</v>
      </c>
      <c r="CB4046">
        <v>5.5663999999999998E-2</v>
      </c>
      <c r="CC4046">
        <v>2.5911E-2</v>
      </c>
      <c r="CD4046">
        <v>0.93864000000000003</v>
      </c>
      <c r="CE4046">
        <v>0.60367000000000004</v>
      </c>
      <c r="CF4046">
        <v>0.57303999999999999</v>
      </c>
      <c r="CG4046">
        <v>0.54240999999999995</v>
      </c>
      <c r="CH4046">
        <v>0.58713000000000004</v>
      </c>
      <c r="CI4046">
        <v>0.60304999999999997</v>
      </c>
      <c r="CJ4046">
        <v>0.53432999999999997</v>
      </c>
      <c r="CK4046">
        <v>0.68498999999999999</v>
      </c>
      <c r="CL4046">
        <v>0.57020999999999999</v>
      </c>
      <c r="CM4046">
        <v>0.48540499999999998</v>
      </c>
      <c r="CN4046">
        <v>0.40060000000000001</v>
      </c>
      <c r="CO4046">
        <v>0.268625</v>
      </c>
      <c r="CP4046">
        <v>0.13664999999999999</v>
      </c>
      <c r="CQ4046" t="s">
        <v>176</v>
      </c>
      <c r="CR4046" t="s">
        <v>176</v>
      </c>
      <c r="CS4046">
        <v>0.10387</v>
      </c>
      <c r="CT4046">
        <v>9.9331000000000003E-2</v>
      </c>
      <c r="CU4046">
        <v>9.4792000000000001E-2</v>
      </c>
      <c r="CV4046" t="s">
        <v>56254</v>
      </c>
      <c r="CW4046" t="s">
        <v>56255</v>
      </c>
      <c r="CX4046" t="s">
        <v>56256</v>
      </c>
      <c r="CY4046" t="s">
        <v>56256</v>
      </c>
      <c r="CZ4046" t="s">
        <v>56257</v>
      </c>
      <c r="DA4046" t="s">
        <v>56258</v>
      </c>
      <c r="DB4046" t="s">
        <v>56260</v>
      </c>
      <c r="DC4046" t="s">
        <v>56261</v>
      </c>
      <c r="DD4046">
        <v>2</v>
      </c>
      <c r="DE4046">
        <v>3543</v>
      </c>
    </row>
    <row r="4047" spans="1:109" x14ac:dyDescent="0.35">
      <c r="A4047">
        <v>0.88270000000000004</v>
      </c>
      <c r="B4047">
        <v>0.75989499999999999</v>
      </c>
      <c r="C4047">
        <v>0.53986999999999996</v>
      </c>
      <c r="D4047">
        <v>1.00634</v>
      </c>
      <c r="E4047">
        <v>0.56776499999999996</v>
      </c>
      <c r="F4047">
        <v>0.52447200000000005</v>
      </c>
      <c r="G4047">
        <v>0.49784</v>
      </c>
      <c r="H4047">
        <v>0.89043700000000003</v>
      </c>
      <c r="I4047">
        <v>0.54639499999999996</v>
      </c>
      <c r="J4047">
        <v>0.33686300000000002</v>
      </c>
      <c r="K4047">
        <v>0.30906299999999998</v>
      </c>
      <c r="L4047">
        <v>0.1948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 t="s">
        <v>66174</v>
      </c>
      <c r="T4047">
        <v>3</v>
      </c>
      <c r="U4047" t="s">
        <v>84708</v>
      </c>
      <c r="V4047">
        <v>1</v>
      </c>
      <c r="W4047" s="1">
        <v>4.9600000000000001E-17</v>
      </c>
      <c r="X4047">
        <v>263.07</v>
      </c>
      <c r="Y4047">
        <v>214.95</v>
      </c>
      <c r="Z4047">
        <v>218.34</v>
      </c>
      <c r="AA4047">
        <v>4.4561000000000003E-2</v>
      </c>
      <c r="AB4047">
        <v>1144800000</v>
      </c>
      <c r="AC4047">
        <v>801700000</v>
      </c>
      <c r="AD4047">
        <v>343140000</v>
      </c>
      <c r="AE4047">
        <v>145</v>
      </c>
      <c r="AF4047">
        <v>0.88600000000000001</v>
      </c>
      <c r="AG4047">
        <v>0.89105000000000001</v>
      </c>
      <c r="AH4047">
        <v>0.45372000000000001</v>
      </c>
      <c r="AI4047">
        <v>1.7706999999999999</v>
      </c>
      <c r="AJ4047">
        <v>0.56079999999999997</v>
      </c>
      <c r="AK4047">
        <v>0.68708000000000002</v>
      </c>
      <c r="AL4047">
        <v>1.6611</v>
      </c>
      <c r="AM4047">
        <v>1.0382400000000001</v>
      </c>
      <c r="AN4047">
        <v>0.41538000000000003</v>
      </c>
      <c r="AO4047">
        <v>0.31586999999999998</v>
      </c>
      <c r="AP4047">
        <v>0.21636</v>
      </c>
      <c r="AQ4047" t="s">
        <v>176</v>
      </c>
      <c r="AR4047" t="s">
        <v>176</v>
      </c>
      <c r="AS4047" t="s">
        <v>176</v>
      </c>
      <c r="AT4047">
        <v>0.74592999999999998</v>
      </c>
      <c r="AU4047">
        <v>0.44277</v>
      </c>
      <c r="AV4047">
        <v>0.44961000000000001</v>
      </c>
      <c r="AW4047">
        <v>1.0470999999999999</v>
      </c>
      <c r="AX4047">
        <v>0.51826000000000005</v>
      </c>
      <c r="AY4047">
        <v>0.29338999999999998</v>
      </c>
      <c r="AZ4047">
        <v>0.52941000000000005</v>
      </c>
      <c r="BA4047">
        <v>0.35231000000000001</v>
      </c>
      <c r="BB4047">
        <v>0.34614</v>
      </c>
      <c r="BC4047">
        <v>0.27450999999999998</v>
      </c>
      <c r="BD4047" t="s">
        <v>176</v>
      </c>
      <c r="BE4047" t="s">
        <v>176</v>
      </c>
      <c r="BF4047" t="s">
        <v>176</v>
      </c>
      <c r="BG4047" t="s">
        <v>176</v>
      </c>
      <c r="BH4047" t="s">
        <v>176</v>
      </c>
      <c r="BI4047" t="s">
        <v>176</v>
      </c>
      <c r="BJ4047" t="s">
        <v>176</v>
      </c>
      <c r="BK4047" t="s">
        <v>176</v>
      </c>
      <c r="BL4047">
        <v>1.0118</v>
      </c>
      <c r="BM4047">
        <v>0.99965999999999999</v>
      </c>
      <c r="BN4047">
        <v>0.65712999999999999</v>
      </c>
      <c r="BO4047">
        <v>0.57635999999999998</v>
      </c>
      <c r="BP4047">
        <v>0.61465999999999998</v>
      </c>
      <c r="BQ4047">
        <v>0.53071000000000002</v>
      </c>
      <c r="BR4047">
        <v>0.53790000000000004</v>
      </c>
      <c r="BS4047">
        <v>0.59750000000000003</v>
      </c>
      <c r="BT4047">
        <v>0.32300000000000001</v>
      </c>
      <c r="BU4047">
        <v>0.30508999999999997</v>
      </c>
      <c r="BV4047">
        <v>0.31761</v>
      </c>
      <c r="BW4047" t="s">
        <v>176</v>
      </c>
      <c r="BX4047" t="s">
        <v>176</v>
      </c>
      <c r="BY4047" t="s">
        <v>176</v>
      </c>
      <c r="BZ4047" t="s">
        <v>176</v>
      </c>
      <c r="CA4047" t="s">
        <v>176</v>
      </c>
      <c r="CB4047" t="s">
        <v>176</v>
      </c>
      <c r="CC4047" t="s">
        <v>176</v>
      </c>
      <c r="CD4047">
        <v>0.88707000000000003</v>
      </c>
      <c r="CE4047">
        <v>0.70609999999999995</v>
      </c>
      <c r="CF4047">
        <v>0.59902</v>
      </c>
      <c r="CG4047">
        <v>0.63117999999999996</v>
      </c>
      <c r="CH4047">
        <v>0.57733999999999996</v>
      </c>
      <c r="CI4047">
        <v>0.58670999999999995</v>
      </c>
      <c r="CJ4047">
        <v>0.42620999999999998</v>
      </c>
      <c r="CK4047">
        <v>0.95084000000000002</v>
      </c>
      <c r="CL4047">
        <v>0.47820000000000001</v>
      </c>
      <c r="CM4047">
        <v>0.35247000000000001</v>
      </c>
      <c r="CN4047">
        <v>0.29371000000000003</v>
      </c>
      <c r="CO4047">
        <v>0.17324000000000001</v>
      </c>
      <c r="CP4047" t="s">
        <v>176</v>
      </c>
      <c r="CQ4047" t="s">
        <v>176</v>
      </c>
      <c r="CR4047">
        <v>6.9445999999999994E-2</v>
      </c>
      <c r="CS4047" t="s">
        <v>176</v>
      </c>
      <c r="CT4047" t="s">
        <v>176</v>
      </c>
      <c r="CU4047" t="s">
        <v>176</v>
      </c>
      <c r="CV4047" t="s">
        <v>6356</v>
      </c>
      <c r="CW4047" t="s">
        <v>67687</v>
      </c>
      <c r="CX4047" t="s">
        <v>6358</v>
      </c>
      <c r="CY4047" t="s">
        <v>6358</v>
      </c>
      <c r="CZ4047" t="s">
        <v>6359</v>
      </c>
      <c r="DA4047" t="s">
        <v>6360</v>
      </c>
      <c r="DB4047" t="s">
        <v>67688</v>
      </c>
      <c r="DC4047" t="s">
        <v>67685</v>
      </c>
      <c r="DD4047" t="s">
        <v>202</v>
      </c>
      <c r="DE4047">
        <v>401</v>
      </c>
    </row>
    <row r="4048" spans="1:109" x14ac:dyDescent="0.35">
      <c r="A4048">
        <v>0.90209300000000003</v>
      </c>
      <c r="B4048">
        <v>0.744452</v>
      </c>
      <c r="C4048">
        <v>0.51864699999999997</v>
      </c>
      <c r="D4048">
        <v>1.00468</v>
      </c>
      <c r="E4048">
        <v>0.54400300000000001</v>
      </c>
      <c r="F4048">
        <v>0.52236700000000003</v>
      </c>
      <c r="G4048">
        <v>0.49784</v>
      </c>
      <c r="H4048">
        <v>0.80589500000000003</v>
      </c>
      <c r="I4048">
        <v>0.54273700000000002</v>
      </c>
      <c r="J4048">
        <v>0.32633000000000001</v>
      </c>
      <c r="K4048">
        <v>0.30466700000000002</v>
      </c>
      <c r="L4048">
        <v>0.20230999999999999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 t="s">
        <v>66174</v>
      </c>
      <c r="T4048">
        <v>3</v>
      </c>
      <c r="U4048" t="s">
        <v>84708</v>
      </c>
      <c r="V4048">
        <v>1</v>
      </c>
      <c r="W4048" s="1">
        <v>4.9600000000000001E-17</v>
      </c>
      <c r="X4048">
        <v>263.07</v>
      </c>
      <c r="Y4048">
        <v>214.95</v>
      </c>
      <c r="Z4048">
        <v>237.76</v>
      </c>
      <c r="AA4048">
        <v>-9.4816999999999999E-2</v>
      </c>
      <c r="AB4048">
        <v>981660000</v>
      </c>
      <c r="AC4048">
        <v>700100000</v>
      </c>
      <c r="AD4048">
        <v>281560000</v>
      </c>
      <c r="AE4048">
        <v>141</v>
      </c>
      <c r="AF4048">
        <v>0.88600000000000001</v>
      </c>
      <c r="AG4048">
        <v>0.89105000000000001</v>
      </c>
      <c r="AH4048">
        <v>0.45372000000000001</v>
      </c>
      <c r="AI4048">
        <v>1.7706999999999999</v>
      </c>
      <c r="AJ4048">
        <v>0.56079999999999997</v>
      </c>
      <c r="AK4048">
        <v>0.68708000000000002</v>
      </c>
      <c r="AL4048">
        <v>1.722</v>
      </c>
      <c r="AM4048">
        <v>1.0686899999999999</v>
      </c>
      <c r="AN4048">
        <v>0.41538000000000003</v>
      </c>
      <c r="AO4048">
        <v>0.31586999999999998</v>
      </c>
      <c r="AP4048">
        <v>0.21636</v>
      </c>
      <c r="AQ4048" t="s">
        <v>176</v>
      </c>
      <c r="AR4048" t="s">
        <v>176</v>
      </c>
      <c r="AS4048" t="s">
        <v>176</v>
      </c>
      <c r="AT4048">
        <v>0.74592999999999998</v>
      </c>
      <c r="AU4048">
        <v>0.44277</v>
      </c>
      <c r="AV4048">
        <v>0.44961000000000001</v>
      </c>
      <c r="AW4048">
        <v>1.0470999999999999</v>
      </c>
      <c r="AX4048">
        <v>0.42320999999999998</v>
      </c>
      <c r="AY4048">
        <v>0.29338999999999998</v>
      </c>
      <c r="AZ4048">
        <v>0.52941000000000005</v>
      </c>
      <c r="BA4048">
        <v>0.35231000000000001</v>
      </c>
      <c r="BB4048">
        <v>0.34614</v>
      </c>
      <c r="BC4048">
        <v>0.27450999999999998</v>
      </c>
      <c r="BD4048" t="s">
        <v>176</v>
      </c>
      <c r="BE4048" t="s">
        <v>176</v>
      </c>
      <c r="BF4048" t="s">
        <v>176</v>
      </c>
      <c r="BG4048" t="s">
        <v>176</v>
      </c>
      <c r="BH4048" t="s">
        <v>176</v>
      </c>
      <c r="BI4048" t="s">
        <v>176</v>
      </c>
      <c r="BJ4048" t="s">
        <v>176</v>
      </c>
      <c r="BK4048" t="s">
        <v>176</v>
      </c>
      <c r="BL4048">
        <v>1.0118</v>
      </c>
      <c r="BM4048">
        <v>0.99965999999999999</v>
      </c>
      <c r="BN4048">
        <v>0.65712999999999999</v>
      </c>
      <c r="BO4048">
        <v>0.57635999999999998</v>
      </c>
      <c r="BP4048">
        <v>0.61465999999999998</v>
      </c>
      <c r="BQ4048">
        <v>0.53071000000000002</v>
      </c>
      <c r="BR4048">
        <v>0.53790000000000004</v>
      </c>
      <c r="BS4048">
        <v>0.59750000000000003</v>
      </c>
      <c r="BT4048">
        <v>0.32300000000000001</v>
      </c>
      <c r="BU4048">
        <v>0.30508999999999997</v>
      </c>
      <c r="BV4048">
        <v>0.31761</v>
      </c>
      <c r="BW4048" t="s">
        <v>176</v>
      </c>
      <c r="BX4048" t="s">
        <v>176</v>
      </c>
      <c r="BY4048" t="s">
        <v>176</v>
      </c>
      <c r="BZ4048" t="s">
        <v>176</v>
      </c>
      <c r="CA4048" t="s">
        <v>176</v>
      </c>
      <c r="CB4048" t="s">
        <v>176</v>
      </c>
      <c r="CC4048" t="s">
        <v>176</v>
      </c>
      <c r="CD4048">
        <v>0.96464000000000005</v>
      </c>
      <c r="CE4048">
        <v>0.64432999999999996</v>
      </c>
      <c r="CF4048">
        <v>0.51412999999999998</v>
      </c>
      <c r="CG4048">
        <v>0.62455000000000005</v>
      </c>
      <c r="CH4048">
        <v>0.57733999999999996</v>
      </c>
      <c r="CI4048">
        <v>0.57828999999999997</v>
      </c>
      <c r="CJ4048">
        <v>0.42620999999999998</v>
      </c>
      <c r="CK4048">
        <v>0.55176999999999998</v>
      </c>
      <c r="CL4048">
        <v>0.43312</v>
      </c>
      <c r="CM4048">
        <v>0.31034</v>
      </c>
      <c r="CN4048">
        <v>0.28051999999999999</v>
      </c>
      <c r="CO4048">
        <v>0.18826000000000001</v>
      </c>
      <c r="CP4048" t="s">
        <v>176</v>
      </c>
      <c r="CQ4048" t="s">
        <v>176</v>
      </c>
      <c r="CR4048">
        <v>6.9445999999999994E-2</v>
      </c>
      <c r="CS4048" t="s">
        <v>176</v>
      </c>
      <c r="CT4048" t="s">
        <v>176</v>
      </c>
      <c r="CU4048" t="s">
        <v>176</v>
      </c>
      <c r="CV4048" t="s">
        <v>6356</v>
      </c>
      <c r="CW4048" t="s">
        <v>48194</v>
      </c>
      <c r="CX4048" t="s">
        <v>6358</v>
      </c>
      <c r="CY4048" t="s">
        <v>6358</v>
      </c>
      <c r="CZ4048" t="s">
        <v>6359</v>
      </c>
      <c r="DA4048" t="s">
        <v>6360</v>
      </c>
      <c r="DB4048" t="s">
        <v>67684</v>
      </c>
      <c r="DC4048" t="s">
        <v>67685</v>
      </c>
      <c r="DD4048">
        <v>2</v>
      </c>
      <c r="DE4048">
        <v>401</v>
      </c>
    </row>
    <row r="4049" spans="1:109" x14ac:dyDescent="0.35">
      <c r="A4049">
        <v>0.94046300000000005</v>
      </c>
      <c r="B4049">
        <v>0.57269999999999999</v>
      </c>
      <c r="C4049">
        <v>0.456677</v>
      </c>
      <c r="D4049">
        <v>0.53986000000000001</v>
      </c>
      <c r="E4049">
        <v>0.54978700000000003</v>
      </c>
      <c r="F4049">
        <v>0.33623999999999998</v>
      </c>
      <c r="G4049">
        <v>0.256907</v>
      </c>
      <c r="H4049">
        <v>0.29249000000000003</v>
      </c>
      <c r="I4049">
        <v>0.25757000000000002</v>
      </c>
      <c r="J4049">
        <v>8.5149000000000002E-2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 t="s">
        <v>170</v>
      </c>
      <c r="T4049">
        <v>3</v>
      </c>
      <c r="U4049" t="s">
        <v>84708</v>
      </c>
      <c r="V4049">
        <v>0.99889399999999995</v>
      </c>
      <c r="W4049" s="1">
        <v>1.4E-8</v>
      </c>
      <c r="X4049">
        <v>265.43</v>
      </c>
      <c r="Y4049">
        <v>226.65</v>
      </c>
      <c r="Z4049">
        <v>196.7</v>
      </c>
      <c r="AA4049">
        <v>0.24798000000000001</v>
      </c>
      <c r="AB4049">
        <v>607790000</v>
      </c>
      <c r="AC4049">
        <v>461250000</v>
      </c>
      <c r="AD4049">
        <v>146540000</v>
      </c>
      <c r="AE4049">
        <v>726</v>
      </c>
      <c r="AF4049">
        <v>1.0313000000000001</v>
      </c>
      <c r="AG4049">
        <v>0.70630999999999999</v>
      </c>
      <c r="AH4049">
        <v>0.39784999999999998</v>
      </c>
      <c r="AI4049">
        <v>0.43582500000000002</v>
      </c>
      <c r="AJ4049">
        <v>0.4738</v>
      </c>
      <c r="AK4049">
        <v>0.47411999999999999</v>
      </c>
      <c r="AL4049">
        <v>0.41316000000000003</v>
      </c>
      <c r="AM4049">
        <v>0.28414</v>
      </c>
      <c r="AN4049">
        <v>9.2974000000000001E-2</v>
      </c>
      <c r="AO4049">
        <v>0.125997</v>
      </c>
      <c r="AP4049">
        <v>0.15901999999999999</v>
      </c>
      <c r="AQ4049" t="s">
        <v>176</v>
      </c>
      <c r="AR4049" t="s">
        <v>176</v>
      </c>
      <c r="AS4049" t="s">
        <v>176</v>
      </c>
      <c r="AT4049">
        <v>0.78888999999999998</v>
      </c>
      <c r="AU4049">
        <v>0.49209999999999998</v>
      </c>
      <c r="AV4049">
        <v>0.35572999999999999</v>
      </c>
      <c r="AW4049">
        <v>0.31283</v>
      </c>
      <c r="AX4049">
        <v>0.24993000000000001</v>
      </c>
      <c r="AY4049">
        <v>0.24740000000000001</v>
      </c>
      <c r="AZ4049">
        <v>0.244395</v>
      </c>
      <c r="BA4049">
        <v>0.24138999999999999</v>
      </c>
      <c r="BB4049">
        <v>0.23100000000000001</v>
      </c>
      <c r="BC4049" t="s">
        <v>176</v>
      </c>
      <c r="BD4049" t="s">
        <v>176</v>
      </c>
      <c r="BE4049" t="s">
        <v>176</v>
      </c>
      <c r="BF4049" t="s">
        <v>176</v>
      </c>
      <c r="BG4049" t="s">
        <v>176</v>
      </c>
      <c r="BH4049" t="s">
        <v>176</v>
      </c>
      <c r="BI4049" t="s">
        <v>176</v>
      </c>
      <c r="BJ4049" t="s">
        <v>176</v>
      </c>
      <c r="BK4049" t="s">
        <v>176</v>
      </c>
      <c r="BL4049" t="s">
        <v>176</v>
      </c>
      <c r="BM4049" t="s">
        <v>176</v>
      </c>
      <c r="BN4049">
        <v>0.61645000000000005</v>
      </c>
      <c r="BO4049">
        <v>0.87092499999999995</v>
      </c>
      <c r="BP4049">
        <v>1.1254</v>
      </c>
      <c r="BQ4049">
        <v>0.33315</v>
      </c>
      <c r="BR4049">
        <v>0.26972000000000002</v>
      </c>
      <c r="BS4049" t="s">
        <v>176</v>
      </c>
      <c r="BT4049" t="s">
        <v>176</v>
      </c>
      <c r="BU4049">
        <v>7.7324000000000004E-2</v>
      </c>
      <c r="BV4049" t="s">
        <v>176</v>
      </c>
      <c r="BW4049" t="s">
        <v>176</v>
      </c>
      <c r="BX4049" t="s">
        <v>176</v>
      </c>
      <c r="BY4049" t="s">
        <v>176</v>
      </c>
      <c r="BZ4049" t="s">
        <v>176</v>
      </c>
      <c r="CA4049" t="s">
        <v>176</v>
      </c>
      <c r="CB4049" t="s">
        <v>176</v>
      </c>
      <c r="CC4049" t="s">
        <v>176</v>
      </c>
      <c r="CD4049">
        <v>1.0012000000000001</v>
      </c>
      <c r="CE4049">
        <v>0.51968999999999999</v>
      </c>
      <c r="CF4049" t="s">
        <v>176</v>
      </c>
      <c r="CG4049" t="s">
        <v>176</v>
      </c>
      <c r="CH4049">
        <v>0.35002</v>
      </c>
      <c r="CI4049">
        <v>0.29028999999999999</v>
      </c>
      <c r="CJ4049">
        <v>0.25660500000000003</v>
      </c>
      <c r="CK4049">
        <v>0.22292000000000001</v>
      </c>
      <c r="CL4049" t="s">
        <v>176</v>
      </c>
      <c r="CM4049" t="s">
        <v>176</v>
      </c>
      <c r="CN4049" t="s">
        <v>176</v>
      </c>
      <c r="CO4049" t="s">
        <v>176</v>
      </c>
      <c r="CP4049" t="s">
        <v>176</v>
      </c>
      <c r="CQ4049" t="s">
        <v>176</v>
      </c>
      <c r="CR4049" t="s">
        <v>176</v>
      </c>
      <c r="CS4049" t="s">
        <v>176</v>
      </c>
      <c r="CT4049" t="s">
        <v>176</v>
      </c>
      <c r="CU4049" t="s">
        <v>176</v>
      </c>
      <c r="CV4049" t="s">
        <v>44805</v>
      </c>
      <c r="CW4049" t="s">
        <v>44828</v>
      </c>
      <c r="CX4049" t="s">
        <v>44783</v>
      </c>
      <c r="CY4049" t="s">
        <v>44783</v>
      </c>
      <c r="CZ4049" t="s">
        <v>44784</v>
      </c>
      <c r="DA4049" t="s">
        <v>44785</v>
      </c>
      <c r="DB4049" t="s">
        <v>44829</v>
      </c>
      <c r="DC4049" t="s">
        <v>44830</v>
      </c>
      <c r="DD4049">
        <v>1</v>
      </c>
      <c r="DE4049">
        <v>2809</v>
      </c>
    </row>
    <row r="4050" spans="1:109" x14ac:dyDescent="0.35">
      <c r="A4050">
        <v>0</v>
      </c>
      <c r="B4050">
        <v>0.83484000000000003</v>
      </c>
      <c r="C4050">
        <v>0.77497199999999999</v>
      </c>
      <c r="D4050">
        <v>0.75292800000000004</v>
      </c>
      <c r="E4050">
        <v>0.79487300000000005</v>
      </c>
      <c r="F4050">
        <v>0.82491499999999995</v>
      </c>
      <c r="G4050">
        <v>0</v>
      </c>
      <c r="H4050">
        <v>0.81388499999999997</v>
      </c>
      <c r="I4050">
        <v>0</v>
      </c>
      <c r="J4050">
        <v>0</v>
      </c>
      <c r="K4050">
        <v>0</v>
      </c>
      <c r="L4050">
        <v>0.92303000000000002</v>
      </c>
      <c r="M4050">
        <v>0</v>
      </c>
      <c r="N4050">
        <v>0.69874499999999995</v>
      </c>
      <c r="O4050">
        <v>0.69338500000000003</v>
      </c>
      <c r="P4050">
        <v>0</v>
      </c>
      <c r="Q4050">
        <v>0</v>
      </c>
      <c r="R4050">
        <v>0</v>
      </c>
      <c r="S4050" t="s">
        <v>170</v>
      </c>
      <c r="T4050">
        <v>2</v>
      </c>
      <c r="U4050" t="s">
        <v>84708</v>
      </c>
      <c r="V4050">
        <v>0.89893699999999999</v>
      </c>
      <c r="W4050" s="1">
        <v>3.7599999999999999E-39</v>
      </c>
      <c r="X4050">
        <v>192.16</v>
      </c>
      <c r="Y4050">
        <v>125.71</v>
      </c>
      <c r="Z4050">
        <v>126.8</v>
      </c>
      <c r="AA4050">
        <v>0.34972999999999999</v>
      </c>
      <c r="AB4050">
        <v>593260000</v>
      </c>
      <c r="AC4050">
        <v>355180000</v>
      </c>
      <c r="AD4050">
        <v>238080000</v>
      </c>
      <c r="AE4050">
        <v>341</v>
      </c>
      <c r="AF4050" t="s">
        <v>176</v>
      </c>
      <c r="AG4050">
        <v>0.67017000000000004</v>
      </c>
      <c r="AH4050">
        <v>0.69049499999999997</v>
      </c>
      <c r="AI4050">
        <v>0.71082000000000001</v>
      </c>
      <c r="AJ4050" t="s">
        <v>176</v>
      </c>
      <c r="AK4050" t="s">
        <v>176</v>
      </c>
      <c r="AL4050" t="s">
        <v>176</v>
      </c>
      <c r="AM4050" t="s">
        <v>176</v>
      </c>
      <c r="AN4050" t="s">
        <v>176</v>
      </c>
      <c r="AO4050" t="s">
        <v>176</v>
      </c>
      <c r="AP4050">
        <v>0.73716000000000004</v>
      </c>
      <c r="AQ4050" t="s">
        <v>176</v>
      </c>
      <c r="AR4050" t="s">
        <v>176</v>
      </c>
      <c r="AS4050">
        <v>0.65595999999999999</v>
      </c>
      <c r="AT4050" t="s">
        <v>176</v>
      </c>
      <c r="AU4050" t="s">
        <v>176</v>
      </c>
      <c r="AV4050">
        <v>0.73655999999999999</v>
      </c>
      <c r="AW4050" t="s">
        <v>176</v>
      </c>
      <c r="AX4050" t="s">
        <v>176</v>
      </c>
      <c r="AY4050" t="s">
        <v>176</v>
      </c>
      <c r="AZ4050" t="s">
        <v>176</v>
      </c>
      <c r="BA4050">
        <v>0.69635999999999998</v>
      </c>
      <c r="BB4050" t="s">
        <v>176</v>
      </c>
      <c r="BC4050" t="s">
        <v>176</v>
      </c>
      <c r="BD4050" t="s">
        <v>176</v>
      </c>
      <c r="BE4050" t="s">
        <v>176</v>
      </c>
      <c r="BF4050" t="s">
        <v>176</v>
      </c>
      <c r="BG4050">
        <v>0.57979999999999998</v>
      </c>
      <c r="BH4050" t="s">
        <v>176</v>
      </c>
      <c r="BI4050" t="s">
        <v>176</v>
      </c>
      <c r="BJ4050" t="s">
        <v>176</v>
      </c>
      <c r="BK4050" t="s">
        <v>176</v>
      </c>
      <c r="BL4050" t="s">
        <v>176</v>
      </c>
      <c r="BM4050">
        <v>0.99951000000000001</v>
      </c>
      <c r="BN4050">
        <v>0.89785999999999999</v>
      </c>
      <c r="BO4050">
        <v>0.88323499999999999</v>
      </c>
      <c r="BP4050">
        <v>0.86860999999999999</v>
      </c>
      <c r="BQ4050">
        <v>0.87229000000000001</v>
      </c>
      <c r="BR4050">
        <v>0.90185000000000004</v>
      </c>
      <c r="BS4050">
        <v>0.93140999999999996</v>
      </c>
      <c r="BT4050">
        <v>0.92596000000000001</v>
      </c>
      <c r="BU4050">
        <v>0.87290000000000001</v>
      </c>
      <c r="BV4050">
        <v>0.87909000000000004</v>
      </c>
      <c r="BW4050">
        <v>1.1089</v>
      </c>
      <c r="BX4050">
        <v>0.90456999999999999</v>
      </c>
      <c r="BY4050">
        <v>0.81769000000000003</v>
      </c>
      <c r="BZ4050">
        <v>0.73080999999999996</v>
      </c>
      <c r="CA4050" t="s">
        <v>176</v>
      </c>
      <c r="CB4050" t="s">
        <v>176</v>
      </c>
      <c r="CC4050" t="s">
        <v>176</v>
      </c>
      <c r="CD4050" t="s">
        <v>176</v>
      </c>
      <c r="CE4050" t="s">
        <v>176</v>
      </c>
      <c r="CF4050" t="s">
        <v>176</v>
      </c>
      <c r="CG4050">
        <v>0.66473000000000004</v>
      </c>
      <c r="CH4050">
        <v>0.72113499999999997</v>
      </c>
      <c r="CI4050">
        <v>0.77754000000000001</v>
      </c>
      <c r="CJ4050" t="s">
        <v>176</v>
      </c>
      <c r="CK4050" t="s">
        <v>176</v>
      </c>
      <c r="CL4050" t="s">
        <v>176</v>
      </c>
      <c r="CM4050" t="s">
        <v>176</v>
      </c>
      <c r="CN4050" t="s">
        <v>176</v>
      </c>
      <c r="CO4050" t="s">
        <v>176</v>
      </c>
      <c r="CP4050" t="s">
        <v>176</v>
      </c>
      <c r="CQ4050" t="s">
        <v>176</v>
      </c>
      <c r="CR4050" t="s">
        <v>176</v>
      </c>
      <c r="CS4050" t="s">
        <v>176</v>
      </c>
      <c r="CT4050" t="s">
        <v>176</v>
      </c>
      <c r="CU4050" t="s">
        <v>176</v>
      </c>
      <c r="CV4050" t="s">
        <v>10629</v>
      </c>
      <c r="CW4050" t="s">
        <v>10630</v>
      </c>
      <c r="CX4050" t="s">
        <v>10631</v>
      </c>
      <c r="CY4050" t="s">
        <v>10622</v>
      </c>
      <c r="CZ4050" t="s">
        <v>10632</v>
      </c>
      <c r="DA4050" t="s">
        <v>10633</v>
      </c>
      <c r="DB4050" t="s">
        <v>10635</v>
      </c>
      <c r="DC4050" t="s">
        <v>10636</v>
      </c>
      <c r="DD4050">
        <v>1</v>
      </c>
      <c r="DE4050" t="s">
        <v>10638</v>
      </c>
    </row>
    <row r="4051" spans="1:109" x14ac:dyDescent="0.35">
      <c r="A4051">
        <v>0.77648300000000003</v>
      </c>
      <c r="B4051">
        <v>0.65781999999999996</v>
      </c>
      <c r="C4051">
        <v>0.46216800000000002</v>
      </c>
      <c r="D4051">
        <v>0.90278700000000001</v>
      </c>
      <c r="E4051">
        <v>0</v>
      </c>
      <c r="F4051">
        <v>0</v>
      </c>
      <c r="G4051">
        <v>0.55117499999999997</v>
      </c>
      <c r="H4051">
        <v>0</v>
      </c>
      <c r="I4051">
        <v>0</v>
      </c>
      <c r="J4051">
        <v>0.50353499999999995</v>
      </c>
      <c r="K4051">
        <v>0.530142</v>
      </c>
      <c r="L4051">
        <v>0</v>
      </c>
      <c r="M4051">
        <v>0.61084700000000003</v>
      </c>
      <c r="N4051">
        <v>0.48248000000000002</v>
      </c>
      <c r="O4051">
        <v>0.23380999999999999</v>
      </c>
      <c r="P4051">
        <v>0</v>
      </c>
      <c r="Q4051">
        <v>0</v>
      </c>
      <c r="R4051">
        <v>0</v>
      </c>
      <c r="S4051" t="s">
        <v>170</v>
      </c>
      <c r="T4051">
        <v>4</v>
      </c>
      <c r="U4051" t="s">
        <v>84708</v>
      </c>
      <c r="V4051">
        <v>0.938836</v>
      </c>
      <c r="W4051">
        <v>1.3491099999999999E-3</v>
      </c>
      <c r="X4051">
        <v>87.647000000000006</v>
      </c>
      <c r="Y4051">
        <v>35.576000000000001</v>
      </c>
      <c r="Z4051">
        <v>55.290999999999997</v>
      </c>
      <c r="AA4051">
        <v>-0.23018</v>
      </c>
      <c r="AB4051">
        <v>937190000</v>
      </c>
      <c r="AC4051">
        <v>574420000</v>
      </c>
      <c r="AD4051">
        <v>362760000</v>
      </c>
      <c r="AE4051">
        <v>63</v>
      </c>
      <c r="AF4051">
        <v>0.75699000000000005</v>
      </c>
      <c r="AG4051">
        <v>0.57135000000000002</v>
      </c>
      <c r="AH4051">
        <v>0.27622000000000002</v>
      </c>
      <c r="AI4051">
        <v>1.3681000000000001</v>
      </c>
      <c r="AJ4051">
        <v>0.69859000000000004</v>
      </c>
      <c r="AK4051">
        <v>0.71270999999999995</v>
      </c>
      <c r="AL4051">
        <v>0.57010000000000005</v>
      </c>
      <c r="AM4051">
        <v>0.42748999999999998</v>
      </c>
      <c r="AN4051">
        <v>0.53983999999999999</v>
      </c>
      <c r="AO4051">
        <v>0.46793000000000001</v>
      </c>
      <c r="AP4051" t="s">
        <v>176</v>
      </c>
      <c r="AQ4051" t="s">
        <v>176</v>
      </c>
      <c r="AR4051" t="s">
        <v>176</v>
      </c>
      <c r="AS4051" t="s">
        <v>176</v>
      </c>
      <c r="AT4051">
        <v>0.64890999999999999</v>
      </c>
      <c r="AU4051">
        <v>0.56769000000000003</v>
      </c>
      <c r="AV4051">
        <v>0.48647000000000001</v>
      </c>
      <c r="AW4051" t="s">
        <v>176</v>
      </c>
      <c r="AX4051" t="s">
        <v>176</v>
      </c>
      <c r="AY4051" t="s">
        <v>176</v>
      </c>
      <c r="AZ4051">
        <v>0.47860999999999998</v>
      </c>
      <c r="BA4051" t="s">
        <v>176</v>
      </c>
      <c r="BB4051" t="s">
        <v>176</v>
      </c>
      <c r="BC4051" t="s">
        <v>176</v>
      </c>
      <c r="BD4051" t="s">
        <v>176</v>
      </c>
      <c r="BE4051" t="s">
        <v>176</v>
      </c>
      <c r="BF4051">
        <v>0.55783000000000005</v>
      </c>
      <c r="BG4051">
        <v>0.40444999999999998</v>
      </c>
      <c r="BH4051">
        <v>0.25107000000000002</v>
      </c>
      <c r="BI4051">
        <v>0.27012999999999998</v>
      </c>
      <c r="BJ4051" t="s">
        <v>176</v>
      </c>
      <c r="BK4051" t="s">
        <v>176</v>
      </c>
      <c r="BL4051">
        <v>0.92354999999999998</v>
      </c>
      <c r="BM4051">
        <v>0.93400000000000005</v>
      </c>
      <c r="BN4051">
        <v>0.56918000000000002</v>
      </c>
      <c r="BO4051">
        <v>0.8649</v>
      </c>
      <c r="BP4051" t="s">
        <v>176</v>
      </c>
      <c r="BQ4051" t="s">
        <v>176</v>
      </c>
      <c r="BR4051">
        <v>0.62373999999999996</v>
      </c>
      <c r="BS4051" t="s">
        <v>176</v>
      </c>
      <c r="BT4051" t="s">
        <v>176</v>
      </c>
      <c r="BU4051">
        <v>0.46722999999999998</v>
      </c>
      <c r="BV4051">
        <v>0.59235499999999996</v>
      </c>
      <c r="BW4051">
        <v>0.71748000000000001</v>
      </c>
      <c r="BX4051">
        <v>0.71867999999999999</v>
      </c>
      <c r="BY4051">
        <v>0.56050999999999995</v>
      </c>
      <c r="BZ4051">
        <v>0.21654999999999999</v>
      </c>
      <c r="CA4051" t="s">
        <v>176</v>
      </c>
      <c r="CB4051" t="s">
        <v>176</v>
      </c>
      <c r="CC4051" t="s">
        <v>176</v>
      </c>
      <c r="CD4051" t="s">
        <v>176</v>
      </c>
      <c r="CE4051">
        <v>0.55823999999999996</v>
      </c>
      <c r="CF4051">
        <v>0.51680000000000004</v>
      </c>
      <c r="CG4051">
        <v>0.47536</v>
      </c>
      <c r="CH4051" t="s">
        <v>176</v>
      </c>
      <c r="CI4051" t="s">
        <v>176</v>
      </c>
      <c r="CJ4051" t="s">
        <v>176</v>
      </c>
      <c r="CK4051" t="s">
        <v>176</v>
      </c>
      <c r="CL4051" t="s">
        <v>176</v>
      </c>
      <c r="CM4051" t="s">
        <v>176</v>
      </c>
      <c r="CN4051" t="s">
        <v>176</v>
      </c>
      <c r="CO4051" t="s">
        <v>176</v>
      </c>
      <c r="CP4051">
        <v>0.55603000000000002</v>
      </c>
      <c r="CQ4051" t="s">
        <v>176</v>
      </c>
      <c r="CR4051" t="s">
        <v>176</v>
      </c>
      <c r="CS4051" t="s">
        <v>176</v>
      </c>
      <c r="CT4051" t="s">
        <v>176</v>
      </c>
      <c r="CU4051" t="s">
        <v>176</v>
      </c>
      <c r="CV4051" t="s">
        <v>52729</v>
      </c>
      <c r="CW4051" t="s">
        <v>52738</v>
      </c>
      <c r="CX4051" t="s">
        <v>52731</v>
      </c>
      <c r="CY4051" t="s">
        <v>52731</v>
      </c>
      <c r="CZ4051" t="s">
        <v>52732</v>
      </c>
      <c r="DA4051" t="s">
        <v>52733</v>
      </c>
      <c r="DB4051" t="s">
        <v>52739</v>
      </c>
      <c r="DC4051" t="s">
        <v>52740</v>
      </c>
      <c r="DD4051" t="s">
        <v>202</v>
      </c>
      <c r="DE4051">
        <v>3331</v>
      </c>
    </row>
    <row r="4052" spans="1:109" x14ac:dyDescent="0.35">
      <c r="A4052">
        <v>0.90469299999999997</v>
      </c>
      <c r="B4052">
        <v>0.74355800000000005</v>
      </c>
      <c r="C4052">
        <v>0.61338599999999999</v>
      </c>
      <c r="D4052">
        <v>0.56455699999999998</v>
      </c>
      <c r="E4052">
        <v>0.62422500000000003</v>
      </c>
      <c r="F4052">
        <v>0.532995</v>
      </c>
      <c r="G4052">
        <v>0.42596699999999998</v>
      </c>
      <c r="H4052">
        <v>0.382745</v>
      </c>
      <c r="I4052">
        <v>0.390955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 t="s">
        <v>66174</v>
      </c>
      <c r="T4052">
        <v>3</v>
      </c>
      <c r="U4052" t="s">
        <v>84708</v>
      </c>
      <c r="V4052">
        <v>1</v>
      </c>
      <c r="W4052" s="1">
        <v>5.5599999999999995E-7</v>
      </c>
      <c r="X4052">
        <v>292.12</v>
      </c>
      <c r="Y4052">
        <v>252.39</v>
      </c>
      <c r="Z4052">
        <v>292.12</v>
      </c>
      <c r="AA4052">
        <v>9.9069000000000004E-2</v>
      </c>
      <c r="AB4052">
        <v>1128400000</v>
      </c>
      <c r="AC4052">
        <v>837310000</v>
      </c>
      <c r="AD4052">
        <v>291100000</v>
      </c>
      <c r="AE4052">
        <v>196</v>
      </c>
      <c r="AF4052">
        <v>0.91720999999999997</v>
      </c>
      <c r="AG4052">
        <v>0.64632000000000001</v>
      </c>
      <c r="AH4052">
        <v>0.57621</v>
      </c>
      <c r="AI4052">
        <v>0.56355</v>
      </c>
      <c r="AJ4052">
        <v>0.55088999999999999</v>
      </c>
      <c r="AK4052">
        <v>0.65798999999999996</v>
      </c>
      <c r="AL4052">
        <v>0.46360000000000001</v>
      </c>
      <c r="AM4052">
        <v>0.36767</v>
      </c>
      <c r="AN4052" t="s">
        <v>176</v>
      </c>
      <c r="AO4052" t="s">
        <v>176</v>
      </c>
      <c r="AP4052" t="s">
        <v>176</v>
      </c>
      <c r="AQ4052" t="s">
        <v>176</v>
      </c>
      <c r="AR4052" t="s">
        <v>176</v>
      </c>
      <c r="AS4052" t="s">
        <v>176</v>
      </c>
      <c r="AT4052">
        <v>0.75065000000000004</v>
      </c>
      <c r="AU4052">
        <v>0.73063</v>
      </c>
      <c r="AV4052">
        <v>0.55188999999999999</v>
      </c>
      <c r="AW4052">
        <v>0.51321000000000006</v>
      </c>
      <c r="AX4052">
        <v>0.67230000000000001</v>
      </c>
      <c r="AY4052">
        <v>0.56084000000000001</v>
      </c>
      <c r="AZ4052">
        <v>0.52832000000000001</v>
      </c>
      <c r="BA4052">
        <v>0.51214000000000004</v>
      </c>
      <c r="BB4052">
        <v>0.41424</v>
      </c>
      <c r="BC4052">
        <v>0.41147</v>
      </c>
      <c r="BD4052">
        <v>0.50795999999999997</v>
      </c>
      <c r="BE4052" t="s">
        <v>176</v>
      </c>
      <c r="BF4052" t="s">
        <v>176</v>
      </c>
      <c r="BG4052" t="s">
        <v>176</v>
      </c>
      <c r="BH4052" t="s">
        <v>176</v>
      </c>
      <c r="BI4052" t="s">
        <v>176</v>
      </c>
      <c r="BJ4052" t="s">
        <v>176</v>
      </c>
      <c r="BK4052" t="s">
        <v>176</v>
      </c>
      <c r="BL4052">
        <v>0.94001000000000001</v>
      </c>
      <c r="BM4052">
        <v>1.0743</v>
      </c>
      <c r="BN4052">
        <v>0.84071499999999999</v>
      </c>
      <c r="BO4052">
        <v>0.60712999999999995</v>
      </c>
      <c r="BP4052">
        <v>0.73428000000000004</v>
      </c>
      <c r="BQ4052">
        <v>0.49847999999999998</v>
      </c>
      <c r="BR4052">
        <v>0.45967000000000002</v>
      </c>
      <c r="BS4052">
        <v>0.21190000000000001</v>
      </c>
      <c r="BT4052" t="s">
        <v>176</v>
      </c>
      <c r="BU4052" t="s">
        <v>176</v>
      </c>
      <c r="BV4052" t="s">
        <v>176</v>
      </c>
      <c r="BW4052" t="s">
        <v>176</v>
      </c>
      <c r="BX4052" t="s">
        <v>176</v>
      </c>
      <c r="BY4052" t="s">
        <v>176</v>
      </c>
      <c r="BZ4052" t="s">
        <v>176</v>
      </c>
      <c r="CA4052" t="s">
        <v>176</v>
      </c>
      <c r="CB4052" t="s">
        <v>176</v>
      </c>
      <c r="CC4052" t="s">
        <v>176</v>
      </c>
      <c r="CD4052">
        <v>1.0108999999999999</v>
      </c>
      <c r="CE4052">
        <v>0.52298</v>
      </c>
      <c r="CF4052">
        <v>0.48472999999999999</v>
      </c>
      <c r="CG4052">
        <v>0.57433999999999996</v>
      </c>
      <c r="CH4052">
        <v>0.53942999999999997</v>
      </c>
      <c r="CI4052">
        <v>0.41466999999999998</v>
      </c>
      <c r="CJ4052">
        <v>0.28991</v>
      </c>
      <c r="CK4052">
        <v>0.34333999999999998</v>
      </c>
      <c r="CL4052" t="s">
        <v>176</v>
      </c>
      <c r="CM4052" t="s">
        <v>176</v>
      </c>
      <c r="CN4052" t="s">
        <v>176</v>
      </c>
      <c r="CO4052" t="s">
        <v>176</v>
      </c>
      <c r="CP4052" t="s">
        <v>176</v>
      </c>
      <c r="CQ4052" t="s">
        <v>176</v>
      </c>
      <c r="CR4052" t="s">
        <v>176</v>
      </c>
      <c r="CS4052" t="s">
        <v>176</v>
      </c>
      <c r="CT4052" t="s">
        <v>176</v>
      </c>
      <c r="CU4052" t="s">
        <v>176</v>
      </c>
      <c r="CV4052" t="s">
        <v>52075</v>
      </c>
      <c r="CW4052">
        <v>196</v>
      </c>
      <c r="CX4052" t="s">
        <v>52075</v>
      </c>
      <c r="CY4052" t="s">
        <v>52075</v>
      </c>
      <c r="CZ4052" t="s">
        <v>52076</v>
      </c>
      <c r="DA4052" t="s">
        <v>52077</v>
      </c>
      <c r="DB4052" t="s">
        <v>79758</v>
      </c>
      <c r="DC4052" t="s">
        <v>52112</v>
      </c>
      <c r="DD4052" t="s">
        <v>3294</v>
      </c>
      <c r="DE4052">
        <v>3298</v>
      </c>
    </row>
    <row r="4053" spans="1:109" x14ac:dyDescent="0.35">
      <c r="A4053">
        <v>0.89799499999999999</v>
      </c>
      <c r="B4053">
        <v>0.75582499999999997</v>
      </c>
      <c r="C4053">
        <v>0.43406</v>
      </c>
      <c r="D4053">
        <v>0.36857000000000001</v>
      </c>
      <c r="E4053">
        <v>0.34375299999999998</v>
      </c>
      <c r="F4053">
        <v>0.45975300000000002</v>
      </c>
      <c r="G4053">
        <v>0.248085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 t="s">
        <v>66174</v>
      </c>
      <c r="T4053">
        <v>2</v>
      </c>
      <c r="U4053" t="s">
        <v>84708</v>
      </c>
      <c r="V4053">
        <v>0.99999199999999999</v>
      </c>
      <c r="W4053" s="1">
        <v>1.9800000000000002E-9</v>
      </c>
      <c r="X4053">
        <v>137.32</v>
      </c>
      <c r="Y4053">
        <v>76.680999999999997</v>
      </c>
      <c r="Z4053">
        <v>99.710999999999999</v>
      </c>
      <c r="AA4053">
        <v>1.3631</v>
      </c>
      <c r="AB4053">
        <v>146120000</v>
      </c>
      <c r="AC4053">
        <v>101030000</v>
      </c>
      <c r="AD4053">
        <v>45085000</v>
      </c>
      <c r="AE4053">
        <v>332</v>
      </c>
      <c r="AF4053">
        <v>0.96377999999999997</v>
      </c>
      <c r="AG4053">
        <v>0.97175</v>
      </c>
      <c r="AH4053" t="s">
        <v>176</v>
      </c>
      <c r="AI4053" t="s">
        <v>176</v>
      </c>
      <c r="AJ4053" t="s">
        <v>176</v>
      </c>
      <c r="AK4053">
        <v>0.63153000000000004</v>
      </c>
      <c r="AL4053" t="s">
        <v>176</v>
      </c>
      <c r="AM4053" t="s">
        <v>176</v>
      </c>
      <c r="AN4053" t="s">
        <v>176</v>
      </c>
      <c r="AO4053" t="s">
        <v>176</v>
      </c>
      <c r="AP4053" t="s">
        <v>176</v>
      </c>
      <c r="AQ4053" t="s">
        <v>176</v>
      </c>
      <c r="AR4053" t="s">
        <v>176</v>
      </c>
      <c r="AS4053" t="s">
        <v>176</v>
      </c>
      <c r="AT4053">
        <v>0.70531999999999995</v>
      </c>
      <c r="AU4053">
        <v>0.72389000000000003</v>
      </c>
      <c r="AV4053">
        <v>0.51553000000000004</v>
      </c>
      <c r="AW4053">
        <v>0.41236</v>
      </c>
      <c r="AX4053">
        <v>0.39640999999999998</v>
      </c>
      <c r="AY4053">
        <v>0.49031999999999998</v>
      </c>
      <c r="AZ4053">
        <v>0.21490999999999999</v>
      </c>
      <c r="BA4053">
        <v>0.37956000000000001</v>
      </c>
      <c r="BB4053">
        <v>0.26127</v>
      </c>
      <c r="BC4053">
        <v>0.16303999999999999</v>
      </c>
      <c r="BD4053" t="s">
        <v>176</v>
      </c>
      <c r="BE4053" t="s">
        <v>176</v>
      </c>
      <c r="BF4053" t="s">
        <v>176</v>
      </c>
      <c r="BG4053" t="s">
        <v>176</v>
      </c>
      <c r="BH4053" t="s">
        <v>176</v>
      </c>
      <c r="BI4053" t="s">
        <v>176</v>
      </c>
      <c r="BJ4053" t="s">
        <v>176</v>
      </c>
      <c r="BK4053" t="s">
        <v>176</v>
      </c>
      <c r="BL4053">
        <v>0.86677999999999999</v>
      </c>
      <c r="BM4053">
        <v>0.69072999999999996</v>
      </c>
      <c r="BN4053" t="s">
        <v>176</v>
      </c>
      <c r="BO4053" t="s">
        <v>176</v>
      </c>
      <c r="BP4053" t="s">
        <v>176</v>
      </c>
      <c r="BQ4053" t="s">
        <v>176</v>
      </c>
      <c r="BR4053">
        <v>0.28126000000000001</v>
      </c>
      <c r="BS4053" t="s">
        <v>176</v>
      </c>
      <c r="BT4053" t="s">
        <v>176</v>
      </c>
      <c r="BU4053" t="s">
        <v>176</v>
      </c>
      <c r="BV4053" t="s">
        <v>176</v>
      </c>
      <c r="BW4053" t="s">
        <v>176</v>
      </c>
      <c r="BX4053" t="s">
        <v>176</v>
      </c>
      <c r="BY4053" t="s">
        <v>176</v>
      </c>
      <c r="BZ4053" t="s">
        <v>176</v>
      </c>
      <c r="CA4053" t="s">
        <v>176</v>
      </c>
      <c r="CB4053" t="s">
        <v>176</v>
      </c>
      <c r="CC4053" t="s">
        <v>176</v>
      </c>
      <c r="CD4053">
        <v>1.0561</v>
      </c>
      <c r="CE4053">
        <v>0.63693</v>
      </c>
      <c r="CF4053">
        <v>0.35259000000000001</v>
      </c>
      <c r="CG4053">
        <v>0.32478000000000001</v>
      </c>
      <c r="CH4053">
        <v>0.29109499999999999</v>
      </c>
      <c r="CI4053">
        <v>0.25741000000000003</v>
      </c>
      <c r="CJ4053" t="s">
        <v>176</v>
      </c>
      <c r="CK4053" t="s">
        <v>176</v>
      </c>
      <c r="CL4053" t="s">
        <v>176</v>
      </c>
      <c r="CM4053" t="s">
        <v>176</v>
      </c>
      <c r="CN4053" t="s">
        <v>176</v>
      </c>
      <c r="CO4053" t="s">
        <v>176</v>
      </c>
      <c r="CP4053" t="s">
        <v>176</v>
      </c>
      <c r="CQ4053" t="s">
        <v>176</v>
      </c>
      <c r="CR4053" t="s">
        <v>176</v>
      </c>
      <c r="CS4053" t="s">
        <v>176</v>
      </c>
      <c r="CT4053" t="s">
        <v>176</v>
      </c>
      <c r="CU4053" t="s">
        <v>176</v>
      </c>
      <c r="CV4053" t="s">
        <v>12434</v>
      </c>
      <c r="CW4053">
        <v>332</v>
      </c>
      <c r="CX4053" t="s">
        <v>12434</v>
      </c>
      <c r="CY4053" t="s">
        <v>12434</v>
      </c>
      <c r="CZ4053" t="s">
        <v>12435</v>
      </c>
      <c r="DA4053" t="s">
        <v>12436</v>
      </c>
      <c r="DB4053" t="s">
        <v>69279</v>
      </c>
      <c r="DC4053" t="s">
        <v>69280</v>
      </c>
      <c r="DD4053">
        <v>1</v>
      </c>
      <c r="DE4053">
        <v>856</v>
      </c>
    </row>
    <row r="4054" spans="1:109" x14ac:dyDescent="0.35">
      <c r="A4054">
        <v>0.86655700000000002</v>
      </c>
      <c r="B4054">
        <v>0.76851999999999998</v>
      </c>
      <c r="C4054">
        <v>0.59789800000000004</v>
      </c>
      <c r="D4054">
        <v>0.53053700000000004</v>
      </c>
      <c r="E4054">
        <v>0.484763</v>
      </c>
      <c r="F4054">
        <v>0.49873699999999999</v>
      </c>
      <c r="G4054">
        <v>0.37176700000000001</v>
      </c>
      <c r="H4054">
        <v>0.34142800000000001</v>
      </c>
      <c r="I4054">
        <v>0.30225000000000002</v>
      </c>
      <c r="J4054">
        <v>0.17558199999999999</v>
      </c>
      <c r="K4054">
        <v>0.20034299999999999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 t="s">
        <v>66174</v>
      </c>
      <c r="T4054">
        <v>3</v>
      </c>
      <c r="U4054" t="s">
        <v>84708</v>
      </c>
      <c r="V4054">
        <v>0.99999800000000005</v>
      </c>
      <c r="W4054" s="1">
        <v>8.7599999999999996E-7</v>
      </c>
      <c r="X4054">
        <v>251.28</v>
      </c>
      <c r="Y4054">
        <v>213.37</v>
      </c>
      <c r="Z4054">
        <v>184.71</v>
      </c>
      <c r="AA4054">
        <v>0.14662</v>
      </c>
      <c r="AB4054">
        <v>1322400000</v>
      </c>
      <c r="AC4054">
        <v>924700000</v>
      </c>
      <c r="AD4054">
        <v>397730000</v>
      </c>
      <c r="AE4054">
        <v>226</v>
      </c>
      <c r="AF4054">
        <v>0.90053000000000005</v>
      </c>
      <c r="AG4054">
        <v>0.62043000000000004</v>
      </c>
      <c r="AH4054">
        <v>0.29953000000000002</v>
      </c>
      <c r="AI4054">
        <v>0.49624000000000001</v>
      </c>
      <c r="AJ4054">
        <v>0.50656999999999996</v>
      </c>
      <c r="AK4054">
        <v>0.56006</v>
      </c>
      <c r="AL4054">
        <v>0.33372000000000002</v>
      </c>
      <c r="AM4054">
        <v>0.42333999999999999</v>
      </c>
      <c r="AN4054">
        <v>0.13064999999999999</v>
      </c>
      <c r="AO4054" t="s">
        <v>176</v>
      </c>
      <c r="AP4054" t="s">
        <v>176</v>
      </c>
      <c r="AQ4054" t="s">
        <v>176</v>
      </c>
      <c r="AR4054" t="s">
        <v>176</v>
      </c>
      <c r="AS4054" t="s">
        <v>176</v>
      </c>
      <c r="AT4054">
        <v>0.69223000000000001</v>
      </c>
      <c r="AU4054">
        <v>0.82852999999999999</v>
      </c>
      <c r="AV4054">
        <v>0.68466000000000005</v>
      </c>
      <c r="AW4054">
        <v>0.54078999999999999</v>
      </c>
      <c r="AX4054" t="s">
        <v>176</v>
      </c>
      <c r="AY4054" t="s">
        <v>176</v>
      </c>
      <c r="AZ4054">
        <v>0.48904999999999998</v>
      </c>
      <c r="BA4054">
        <v>0.39318999999999998</v>
      </c>
      <c r="BB4054">
        <v>0.34211000000000003</v>
      </c>
      <c r="BC4054">
        <v>0.31652000000000002</v>
      </c>
      <c r="BD4054">
        <v>0.35114000000000001</v>
      </c>
      <c r="BE4054" t="s">
        <v>176</v>
      </c>
      <c r="BF4054" t="s">
        <v>176</v>
      </c>
      <c r="BG4054" t="s">
        <v>176</v>
      </c>
      <c r="BH4054" t="s">
        <v>176</v>
      </c>
      <c r="BI4054" t="s">
        <v>176</v>
      </c>
      <c r="BJ4054" t="s">
        <v>176</v>
      </c>
      <c r="BK4054" t="s">
        <v>176</v>
      </c>
      <c r="BL4054">
        <v>0.94964000000000004</v>
      </c>
      <c r="BM4054">
        <v>1.0606</v>
      </c>
      <c r="BN4054">
        <v>0.91463000000000005</v>
      </c>
      <c r="BO4054">
        <v>0.59982000000000002</v>
      </c>
      <c r="BP4054">
        <v>0.51604000000000005</v>
      </c>
      <c r="BQ4054">
        <v>0.54244999999999999</v>
      </c>
      <c r="BR4054">
        <v>0.36791000000000001</v>
      </c>
      <c r="BS4054">
        <v>0.34157999999999999</v>
      </c>
      <c r="BT4054">
        <v>0.19833000000000001</v>
      </c>
      <c r="BU4054">
        <v>0.14385999999999999</v>
      </c>
      <c r="BV4054">
        <v>0.14555999999999999</v>
      </c>
      <c r="BW4054" t="s">
        <v>176</v>
      </c>
      <c r="BX4054" t="s">
        <v>176</v>
      </c>
      <c r="BY4054" t="s">
        <v>176</v>
      </c>
      <c r="BZ4054" t="s">
        <v>176</v>
      </c>
      <c r="CA4054" t="s">
        <v>176</v>
      </c>
      <c r="CB4054" t="s">
        <v>176</v>
      </c>
      <c r="CC4054" t="s">
        <v>176</v>
      </c>
      <c r="CD4054">
        <v>0.92383000000000004</v>
      </c>
      <c r="CE4054">
        <v>0.56452000000000002</v>
      </c>
      <c r="CF4054">
        <v>0.49276999999999999</v>
      </c>
      <c r="CG4054">
        <v>0.48530000000000001</v>
      </c>
      <c r="CH4054">
        <v>0.43168000000000001</v>
      </c>
      <c r="CI4054">
        <v>0.39369999999999999</v>
      </c>
      <c r="CJ4054">
        <v>0.25834000000000001</v>
      </c>
      <c r="CK4054">
        <v>0.29721999999999998</v>
      </c>
      <c r="CL4054">
        <v>0.24521999999999999</v>
      </c>
      <c r="CM4054">
        <v>0.1113</v>
      </c>
      <c r="CN4054">
        <v>0.10433000000000001</v>
      </c>
      <c r="CO4054">
        <v>2.8423E-2</v>
      </c>
      <c r="CP4054" t="s">
        <v>176</v>
      </c>
      <c r="CQ4054" t="s">
        <v>176</v>
      </c>
      <c r="CR4054" t="s">
        <v>176</v>
      </c>
      <c r="CS4054" t="s">
        <v>176</v>
      </c>
      <c r="CT4054" t="s">
        <v>176</v>
      </c>
      <c r="CU4054" t="s">
        <v>176</v>
      </c>
      <c r="CV4054" t="s">
        <v>24548</v>
      </c>
      <c r="CW4054">
        <v>226</v>
      </c>
      <c r="CX4054" t="s">
        <v>24548</v>
      </c>
      <c r="CY4054" t="s">
        <v>24548</v>
      </c>
      <c r="CZ4054" t="s">
        <v>24549</v>
      </c>
      <c r="DA4054" t="s">
        <v>24550</v>
      </c>
      <c r="DB4054" t="s">
        <v>72923</v>
      </c>
      <c r="DC4054" t="s">
        <v>72924</v>
      </c>
      <c r="DD4054">
        <v>1</v>
      </c>
      <c r="DE4054">
        <v>1725</v>
      </c>
    </row>
    <row r="4055" spans="1:109" x14ac:dyDescent="0.35">
      <c r="A4055">
        <v>0.92260299999999995</v>
      </c>
      <c r="B4055">
        <v>0.64522299999999999</v>
      </c>
      <c r="C4055">
        <v>0.46107999999999999</v>
      </c>
      <c r="D4055">
        <v>0.43834699999999999</v>
      </c>
      <c r="E4055">
        <v>0.40312700000000001</v>
      </c>
      <c r="F4055">
        <v>0.434695</v>
      </c>
      <c r="G4055">
        <v>0.26874300000000001</v>
      </c>
      <c r="H4055">
        <v>0.30714799999999998</v>
      </c>
      <c r="I4055">
        <v>0.27978999999999998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 t="s">
        <v>66174</v>
      </c>
      <c r="T4055">
        <v>3</v>
      </c>
      <c r="U4055" t="s">
        <v>84708</v>
      </c>
      <c r="V4055">
        <v>0.99998600000000004</v>
      </c>
      <c r="W4055">
        <v>2.90456E-3</v>
      </c>
      <c r="X4055">
        <v>191.89</v>
      </c>
      <c r="Y4055">
        <v>124.9</v>
      </c>
      <c r="Z4055">
        <v>174.59</v>
      </c>
      <c r="AA4055">
        <v>-2.3435999999999998E-2</v>
      </c>
      <c r="AB4055">
        <v>260100000</v>
      </c>
      <c r="AC4055">
        <v>202710000</v>
      </c>
      <c r="AD4055">
        <v>57389000</v>
      </c>
      <c r="AE4055">
        <v>203</v>
      </c>
      <c r="AF4055" t="s">
        <v>176</v>
      </c>
      <c r="AG4055" t="s">
        <v>176</v>
      </c>
      <c r="AH4055">
        <v>0.26746999999999999</v>
      </c>
      <c r="AI4055" t="s">
        <v>176</v>
      </c>
      <c r="AJ4055" t="s">
        <v>176</v>
      </c>
      <c r="AK4055">
        <v>0.54727000000000003</v>
      </c>
      <c r="AL4055">
        <v>0.48229</v>
      </c>
      <c r="AM4055">
        <v>0.41731000000000001</v>
      </c>
      <c r="AN4055" t="s">
        <v>176</v>
      </c>
      <c r="AO4055" t="s">
        <v>176</v>
      </c>
      <c r="AP4055" t="s">
        <v>176</v>
      </c>
      <c r="AQ4055" t="s">
        <v>176</v>
      </c>
      <c r="AR4055" t="s">
        <v>176</v>
      </c>
      <c r="AS4055" t="s">
        <v>176</v>
      </c>
      <c r="AT4055">
        <v>0.76307000000000003</v>
      </c>
      <c r="AU4055">
        <v>0.55278000000000005</v>
      </c>
      <c r="AV4055">
        <v>0.63166</v>
      </c>
      <c r="AW4055">
        <v>0.52505999999999997</v>
      </c>
      <c r="AX4055">
        <v>0.49525999999999998</v>
      </c>
      <c r="AY4055">
        <v>0.53734000000000004</v>
      </c>
      <c r="AZ4055">
        <v>0.42463000000000001</v>
      </c>
      <c r="BA4055">
        <v>0.43593999999999999</v>
      </c>
      <c r="BB4055">
        <v>0.2767</v>
      </c>
      <c r="BC4055">
        <v>0.22869</v>
      </c>
      <c r="BD4055" t="s">
        <v>176</v>
      </c>
      <c r="BE4055" t="s">
        <v>176</v>
      </c>
      <c r="BF4055" t="s">
        <v>176</v>
      </c>
      <c r="BG4055" t="s">
        <v>176</v>
      </c>
      <c r="BH4055" t="s">
        <v>176</v>
      </c>
      <c r="BI4055" t="s">
        <v>176</v>
      </c>
      <c r="BJ4055" t="s">
        <v>176</v>
      </c>
      <c r="BK4055" t="s">
        <v>176</v>
      </c>
      <c r="BL4055">
        <v>0.99414000000000002</v>
      </c>
      <c r="BM4055">
        <v>0.83009999999999995</v>
      </c>
      <c r="BN4055">
        <v>0.53783000000000003</v>
      </c>
      <c r="BO4055">
        <v>0.42842999999999998</v>
      </c>
      <c r="BP4055">
        <v>0.35072999999999999</v>
      </c>
      <c r="BQ4055">
        <v>0.36659999999999998</v>
      </c>
      <c r="BR4055">
        <v>0.19264999999999999</v>
      </c>
      <c r="BS4055">
        <v>0.12877</v>
      </c>
      <c r="BT4055" t="s">
        <v>176</v>
      </c>
      <c r="BU4055" t="s">
        <v>176</v>
      </c>
      <c r="BV4055" t="s">
        <v>176</v>
      </c>
      <c r="BW4055" t="s">
        <v>176</v>
      </c>
      <c r="BX4055" t="s">
        <v>176</v>
      </c>
      <c r="BY4055" t="s">
        <v>176</v>
      </c>
      <c r="BZ4055" t="s">
        <v>176</v>
      </c>
      <c r="CA4055" t="s">
        <v>176</v>
      </c>
      <c r="CB4055" t="s">
        <v>176</v>
      </c>
      <c r="CC4055" t="s">
        <v>176</v>
      </c>
      <c r="CD4055">
        <v>1.0105999999999999</v>
      </c>
      <c r="CE4055">
        <v>0.55279</v>
      </c>
      <c r="CF4055">
        <v>0.40736</v>
      </c>
      <c r="CG4055">
        <v>0.36154999999999998</v>
      </c>
      <c r="CH4055">
        <v>0.36338999999999999</v>
      </c>
      <c r="CI4055">
        <v>0.28756999999999999</v>
      </c>
      <c r="CJ4055">
        <v>0.18895000000000001</v>
      </c>
      <c r="CK4055">
        <v>0.18159</v>
      </c>
      <c r="CL4055">
        <v>0.14535999999999999</v>
      </c>
      <c r="CM4055" t="s">
        <v>176</v>
      </c>
      <c r="CN4055" t="s">
        <v>176</v>
      </c>
      <c r="CO4055" t="s">
        <v>176</v>
      </c>
      <c r="CP4055" t="s">
        <v>176</v>
      </c>
      <c r="CQ4055" t="s">
        <v>176</v>
      </c>
      <c r="CR4055" t="s">
        <v>176</v>
      </c>
      <c r="CS4055" t="s">
        <v>176</v>
      </c>
      <c r="CT4055" t="s">
        <v>176</v>
      </c>
      <c r="CU4055" t="s">
        <v>176</v>
      </c>
      <c r="CV4055" t="s">
        <v>24529</v>
      </c>
      <c r="CW4055">
        <v>203</v>
      </c>
      <c r="CX4055" t="s">
        <v>24529</v>
      </c>
      <c r="CY4055" t="s">
        <v>24529</v>
      </c>
      <c r="CZ4055" t="s">
        <v>24530</v>
      </c>
      <c r="DA4055" t="s">
        <v>24531</v>
      </c>
      <c r="DB4055" t="s">
        <v>72917</v>
      </c>
      <c r="DC4055" t="s">
        <v>72918</v>
      </c>
      <c r="DD4055">
        <v>2</v>
      </c>
      <c r="DE4055">
        <v>1724</v>
      </c>
    </row>
    <row r="4056" spans="1:109" x14ac:dyDescent="0.35">
      <c r="A4056">
        <v>0.93707799999999997</v>
      </c>
      <c r="B4056">
        <v>0.68411999999999995</v>
      </c>
      <c r="C4056">
        <v>0.46910800000000002</v>
      </c>
      <c r="D4056">
        <v>0.50451000000000001</v>
      </c>
      <c r="E4056">
        <v>0.62138700000000002</v>
      </c>
      <c r="F4056">
        <v>0.45974999999999999</v>
      </c>
      <c r="G4056">
        <v>0.34112700000000001</v>
      </c>
      <c r="H4056">
        <v>0.42154999999999998</v>
      </c>
      <c r="I4056">
        <v>0.341333</v>
      </c>
      <c r="J4056">
        <v>0.36052299999999998</v>
      </c>
      <c r="K4056">
        <v>0.40811999999999998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 t="s">
        <v>66174</v>
      </c>
      <c r="T4056">
        <v>3</v>
      </c>
      <c r="U4056" t="s">
        <v>84708</v>
      </c>
      <c r="V4056">
        <v>1</v>
      </c>
      <c r="W4056">
        <v>7.7134700000000003E-4</v>
      </c>
      <c r="X4056">
        <v>267.07</v>
      </c>
      <c r="Y4056">
        <v>218.64</v>
      </c>
      <c r="Z4056">
        <v>104.16</v>
      </c>
      <c r="AA4056">
        <v>-0.98304999999999998</v>
      </c>
      <c r="AB4056">
        <v>445020000</v>
      </c>
      <c r="AC4056">
        <v>330110000</v>
      </c>
      <c r="AD4056">
        <v>114910000</v>
      </c>
      <c r="AE4056">
        <v>178</v>
      </c>
      <c r="AF4056">
        <v>0.96379000000000004</v>
      </c>
      <c r="AG4056" t="s">
        <v>176</v>
      </c>
      <c r="AH4056" t="s">
        <v>176</v>
      </c>
      <c r="AI4056" t="s">
        <v>176</v>
      </c>
      <c r="AJ4056" t="s">
        <v>176</v>
      </c>
      <c r="AK4056" t="s">
        <v>176</v>
      </c>
      <c r="AL4056" t="s">
        <v>176</v>
      </c>
      <c r="AM4056" t="s">
        <v>176</v>
      </c>
      <c r="AN4056" t="s">
        <v>176</v>
      </c>
      <c r="AO4056" t="s">
        <v>176</v>
      </c>
      <c r="AP4056" t="s">
        <v>176</v>
      </c>
      <c r="AQ4056" t="s">
        <v>176</v>
      </c>
      <c r="AR4056" t="s">
        <v>176</v>
      </c>
      <c r="AS4056" t="s">
        <v>176</v>
      </c>
      <c r="AT4056">
        <v>0.85885</v>
      </c>
      <c r="AU4056">
        <v>0.96148999999999996</v>
      </c>
      <c r="AV4056" t="s">
        <v>176</v>
      </c>
      <c r="AW4056" t="s">
        <v>176</v>
      </c>
      <c r="AX4056">
        <v>0.38527</v>
      </c>
      <c r="AY4056">
        <v>0.37545000000000001</v>
      </c>
      <c r="AZ4056">
        <v>0.4239</v>
      </c>
      <c r="BA4056">
        <v>0.45174999999999998</v>
      </c>
      <c r="BB4056">
        <v>0.39323999999999998</v>
      </c>
      <c r="BC4056">
        <v>0.31411</v>
      </c>
      <c r="BD4056">
        <v>0.35675000000000001</v>
      </c>
      <c r="BE4056">
        <v>0.28968500000000003</v>
      </c>
      <c r="BF4056">
        <v>0.22262000000000001</v>
      </c>
      <c r="BG4056" t="s">
        <v>176</v>
      </c>
      <c r="BH4056" t="s">
        <v>176</v>
      </c>
      <c r="BI4056" t="s">
        <v>176</v>
      </c>
      <c r="BJ4056" t="s">
        <v>176</v>
      </c>
      <c r="BK4056" t="s">
        <v>176</v>
      </c>
      <c r="BL4056">
        <v>0.83357000000000003</v>
      </c>
      <c r="BM4056">
        <v>0.61082999999999998</v>
      </c>
      <c r="BN4056">
        <v>0.47342000000000001</v>
      </c>
      <c r="BO4056">
        <v>0.55947000000000002</v>
      </c>
      <c r="BP4056">
        <v>0.80654999999999999</v>
      </c>
      <c r="BQ4056">
        <v>0.52481</v>
      </c>
      <c r="BR4056">
        <v>0.31384000000000001</v>
      </c>
      <c r="BS4056">
        <v>0.42771999999999999</v>
      </c>
      <c r="BT4056">
        <v>0.35437999999999997</v>
      </c>
      <c r="BU4056">
        <v>0.40693499999999999</v>
      </c>
      <c r="BV4056">
        <v>0.45949000000000001</v>
      </c>
      <c r="BW4056" t="s">
        <v>176</v>
      </c>
      <c r="BX4056" t="s">
        <v>176</v>
      </c>
      <c r="BY4056" t="s">
        <v>176</v>
      </c>
      <c r="BZ4056" t="s">
        <v>176</v>
      </c>
      <c r="CA4056" t="s">
        <v>176</v>
      </c>
      <c r="CB4056" t="s">
        <v>176</v>
      </c>
      <c r="CC4056" t="s">
        <v>176</v>
      </c>
      <c r="CD4056">
        <v>1.0921000000000001</v>
      </c>
      <c r="CE4056">
        <v>0.48004000000000002</v>
      </c>
      <c r="CF4056">
        <v>0.46479500000000001</v>
      </c>
      <c r="CG4056">
        <v>0.44955000000000001</v>
      </c>
      <c r="CH4056">
        <v>0.67234000000000005</v>
      </c>
      <c r="CI4056">
        <v>0.47899000000000003</v>
      </c>
      <c r="CJ4056">
        <v>0.28564000000000001</v>
      </c>
      <c r="CK4056">
        <v>0.38518000000000002</v>
      </c>
      <c r="CL4056">
        <v>0.27638000000000001</v>
      </c>
      <c r="CM4056" t="s">
        <v>176</v>
      </c>
      <c r="CN4056" t="s">
        <v>176</v>
      </c>
      <c r="CO4056" t="s">
        <v>176</v>
      </c>
      <c r="CP4056" t="s">
        <v>176</v>
      </c>
      <c r="CQ4056" t="s">
        <v>176</v>
      </c>
      <c r="CR4056" t="s">
        <v>176</v>
      </c>
      <c r="CS4056" t="s">
        <v>176</v>
      </c>
      <c r="CT4056" t="s">
        <v>176</v>
      </c>
      <c r="CU4056" t="s">
        <v>176</v>
      </c>
      <c r="CV4056" t="s">
        <v>3023</v>
      </c>
      <c r="CW4056" t="s">
        <v>66788</v>
      </c>
      <c r="CX4056" t="s">
        <v>3025</v>
      </c>
      <c r="CY4056" t="s">
        <v>3025</v>
      </c>
      <c r="CZ4056" t="s">
        <v>3026</v>
      </c>
      <c r="DA4056" t="s">
        <v>3027</v>
      </c>
      <c r="DB4056" t="s">
        <v>66789</v>
      </c>
      <c r="DC4056" t="s">
        <v>3032</v>
      </c>
      <c r="DD4056" t="s">
        <v>202</v>
      </c>
      <c r="DE4056">
        <v>193</v>
      </c>
    </row>
    <row r="4057" spans="1:109" x14ac:dyDescent="0.35">
      <c r="A4057">
        <v>0.87783999999999995</v>
      </c>
      <c r="B4057">
        <v>0.83559300000000003</v>
      </c>
      <c r="C4057">
        <v>0.58318499999999995</v>
      </c>
      <c r="D4057">
        <v>0.54079500000000003</v>
      </c>
      <c r="E4057">
        <v>0.75458499999999995</v>
      </c>
      <c r="F4057">
        <v>0.72253999999999996</v>
      </c>
      <c r="G4057">
        <v>0.66265499999999999</v>
      </c>
      <c r="H4057">
        <v>0.62007000000000001</v>
      </c>
      <c r="I4057">
        <v>0.53565499999999999</v>
      </c>
      <c r="J4057">
        <v>0.366255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 t="s">
        <v>170</v>
      </c>
      <c r="T4057">
        <v>3</v>
      </c>
      <c r="U4057" t="s">
        <v>84708</v>
      </c>
      <c r="V4057">
        <v>1</v>
      </c>
      <c r="W4057">
        <v>6.5811699999999995E-4</v>
      </c>
      <c r="X4057">
        <v>211.38</v>
      </c>
      <c r="Y4057">
        <v>175.91</v>
      </c>
      <c r="Z4057">
        <v>149.65</v>
      </c>
      <c r="AA4057">
        <v>-1.8502000000000001</v>
      </c>
      <c r="AB4057">
        <v>282760000</v>
      </c>
      <c r="AC4057">
        <v>195010000</v>
      </c>
      <c r="AD4057">
        <v>87746000</v>
      </c>
      <c r="AE4057">
        <v>185</v>
      </c>
      <c r="AF4057" t="s">
        <v>176</v>
      </c>
      <c r="AG4057" t="s">
        <v>176</v>
      </c>
      <c r="AH4057" t="s">
        <v>176</v>
      </c>
      <c r="AI4057" t="s">
        <v>176</v>
      </c>
      <c r="AJ4057" t="s">
        <v>176</v>
      </c>
      <c r="AK4057" t="s">
        <v>176</v>
      </c>
      <c r="AL4057" t="s">
        <v>176</v>
      </c>
      <c r="AM4057" t="s">
        <v>176</v>
      </c>
      <c r="AN4057" t="s">
        <v>176</v>
      </c>
      <c r="AO4057" t="s">
        <v>176</v>
      </c>
      <c r="AP4057" t="s">
        <v>176</v>
      </c>
      <c r="AQ4057" t="s">
        <v>176</v>
      </c>
      <c r="AR4057" t="s">
        <v>176</v>
      </c>
      <c r="AS4057" t="s">
        <v>176</v>
      </c>
      <c r="AT4057" t="s">
        <v>176</v>
      </c>
      <c r="AU4057">
        <v>1.0549999999999999</v>
      </c>
      <c r="AV4057" t="s">
        <v>176</v>
      </c>
      <c r="AW4057" t="s">
        <v>176</v>
      </c>
      <c r="AX4057" t="s">
        <v>176</v>
      </c>
      <c r="AY4057" t="s">
        <v>176</v>
      </c>
      <c r="AZ4057" t="s">
        <v>176</v>
      </c>
      <c r="BA4057" t="s">
        <v>176</v>
      </c>
      <c r="BB4057" t="s">
        <v>176</v>
      </c>
      <c r="BC4057" t="s">
        <v>176</v>
      </c>
      <c r="BD4057" t="s">
        <v>176</v>
      </c>
      <c r="BE4057" t="s">
        <v>176</v>
      </c>
      <c r="BF4057" t="s">
        <v>176</v>
      </c>
      <c r="BG4057" t="s">
        <v>176</v>
      </c>
      <c r="BH4057" t="s">
        <v>176</v>
      </c>
      <c r="BI4057" t="s">
        <v>176</v>
      </c>
      <c r="BJ4057" t="s">
        <v>176</v>
      </c>
      <c r="BK4057" t="s">
        <v>176</v>
      </c>
      <c r="BL4057">
        <v>0.83816000000000002</v>
      </c>
      <c r="BM4057">
        <v>0.84424999999999994</v>
      </c>
      <c r="BN4057">
        <v>0.62721000000000005</v>
      </c>
      <c r="BO4057">
        <v>0.43379000000000001</v>
      </c>
      <c r="BP4057">
        <v>0.99673999999999996</v>
      </c>
      <c r="BQ4057">
        <v>0.74843000000000004</v>
      </c>
      <c r="BR4057">
        <v>0.80515000000000003</v>
      </c>
      <c r="BS4057">
        <v>0.73407</v>
      </c>
      <c r="BT4057">
        <v>0.44195000000000001</v>
      </c>
      <c r="BU4057">
        <v>0.30531999999999998</v>
      </c>
      <c r="BV4057">
        <v>0.37756000000000001</v>
      </c>
      <c r="BW4057">
        <v>0.31720999999999999</v>
      </c>
      <c r="BX4057" t="s">
        <v>176</v>
      </c>
      <c r="BY4057" t="s">
        <v>176</v>
      </c>
      <c r="BZ4057" t="s">
        <v>176</v>
      </c>
      <c r="CA4057" t="s">
        <v>176</v>
      </c>
      <c r="CB4057" t="s">
        <v>176</v>
      </c>
      <c r="CC4057" t="s">
        <v>176</v>
      </c>
      <c r="CD4057">
        <v>0.91752</v>
      </c>
      <c r="CE4057">
        <v>0.60753000000000001</v>
      </c>
      <c r="CF4057">
        <v>0.53915999999999997</v>
      </c>
      <c r="CG4057">
        <v>0.64780000000000004</v>
      </c>
      <c r="CH4057">
        <v>0.51243000000000005</v>
      </c>
      <c r="CI4057">
        <v>0.69664999999999999</v>
      </c>
      <c r="CJ4057">
        <v>0.52015999999999996</v>
      </c>
      <c r="CK4057">
        <v>0.50607000000000002</v>
      </c>
      <c r="CL4057">
        <v>0.62936000000000003</v>
      </c>
      <c r="CM4057">
        <v>0.42719000000000001</v>
      </c>
      <c r="CN4057" t="s">
        <v>176</v>
      </c>
      <c r="CO4057" t="s">
        <v>176</v>
      </c>
      <c r="CP4057" t="s">
        <v>176</v>
      </c>
      <c r="CQ4057" t="s">
        <v>176</v>
      </c>
      <c r="CR4057" t="s">
        <v>176</v>
      </c>
      <c r="CS4057" t="s">
        <v>176</v>
      </c>
      <c r="CT4057" t="s">
        <v>176</v>
      </c>
      <c r="CU4057" t="s">
        <v>176</v>
      </c>
      <c r="CV4057" t="s">
        <v>3023</v>
      </c>
      <c r="CW4057" t="s">
        <v>3034</v>
      </c>
      <c r="CX4057" t="s">
        <v>3025</v>
      </c>
      <c r="CY4057" t="s">
        <v>3025</v>
      </c>
      <c r="CZ4057" t="s">
        <v>3026</v>
      </c>
      <c r="DA4057" t="s">
        <v>3027</v>
      </c>
      <c r="DB4057" t="s">
        <v>3035</v>
      </c>
      <c r="DC4057" t="s">
        <v>3038</v>
      </c>
      <c r="DD4057">
        <v>2</v>
      </c>
      <c r="DE4057">
        <v>193</v>
      </c>
    </row>
    <row r="4058" spans="1:109" x14ac:dyDescent="0.35">
      <c r="A4058">
        <v>0.83427300000000004</v>
      </c>
      <c r="B4058">
        <v>0.61432699999999996</v>
      </c>
      <c r="C4058">
        <v>0.48159000000000002</v>
      </c>
      <c r="D4058">
        <v>0.50451000000000001</v>
      </c>
      <c r="E4058">
        <v>0.62138700000000002</v>
      </c>
      <c r="F4058">
        <v>0.45974999999999999</v>
      </c>
      <c r="G4058">
        <v>0.34112700000000001</v>
      </c>
      <c r="H4058">
        <v>0.42154999999999998</v>
      </c>
      <c r="I4058">
        <v>0.341333</v>
      </c>
      <c r="J4058">
        <v>0.36052299999999998</v>
      </c>
      <c r="K4058">
        <v>0.40811999999999998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 t="s">
        <v>170</v>
      </c>
      <c r="T4058">
        <v>3</v>
      </c>
      <c r="U4058" t="s">
        <v>84708</v>
      </c>
      <c r="V4058">
        <v>1</v>
      </c>
      <c r="W4058">
        <v>2.3635800000000001E-3</v>
      </c>
      <c r="X4058">
        <v>267.07</v>
      </c>
      <c r="Y4058">
        <v>218.64</v>
      </c>
      <c r="Z4058">
        <v>104.16</v>
      </c>
      <c r="AA4058">
        <v>-0.98304999999999998</v>
      </c>
      <c r="AB4058">
        <v>317090000</v>
      </c>
      <c r="AC4058">
        <v>228190000</v>
      </c>
      <c r="AD4058">
        <v>88894000</v>
      </c>
      <c r="AE4058">
        <v>180</v>
      </c>
      <c r="AF4058">
        <v>0.96379000000000004</v>
      </c>
      <c r="AG4058" t="s">
        <v>176</v>
      </c>
      <c r="AH4058" t="s">
        <v>176</v>
      </c>
      <c r="AI4058" t="s">
        <v>176</v>
      </c>
      <c r="AJ4058" t="s">
        <v>176</v>
      </c>
      <c r="AK4058" t="s">
        <v>176</v>
      </c>
      <c r="AL4058" t="s">
        <v>176</v>
      </c>
      <c r="AM4058" t="s">
        <v>176</v>
      </c>
      <c r="AN4058" t="s">
        <v>176</v>
      </c>
      <c r="AO4058" t="s">
        <v>176</v>
      </c>
      <c r="AP4058" t="s">
        <v>176</v>
      </c>
      <c r="AQ4058" t="s">
        <v>176</v>
      </c>
      <c r="AR4058" t="s">
        <v>176</v>
      </c>
      <c r="AS4058" t="s">
        <v>176</v>
      </c>
      <c r="AT4058">
        <v>0.52708999999999995</v>
      </c>
      <c r="AU4058">
        <v>0.70218000000000003</v>
      </c>
      <c r="AV4058" t="s">
        <v>176</v>
      </c>
      <c r="AW4058" t="s">
        <v>176</v>
      </c>
      <c r="AX4058">
        <v>0.38527</v>
      </c>
      <c r="AY4058">
        <v>0.37545000000000001</v>
      </c>
      <c r="AZ4058">
        <v>0.4239</v>
      </c>
      <c r="BA4058">
        <v>0.45174999999999998</v>
      </c>
      <c r="BB4058">
        <v>0.39323999999999998</v>
      </c>
      <c r="BC4058">
        <v>0.31411</v>
      </c>
      <c r="BD4058">
        <v>0.35675000000000001</v>
      </c>
      <c r="BE4058">
        <v>0.28968500000000003</v>
      </c>
      <c r="BF4058">
        <v>0.22262000000000001</v>
      </c>
      <c r="BG4058" t="s">
        <v>176</v>
      </c>
      <c r="BH4058" t="s">
        <v>176</v>
      </c>
      <c r="BI4058" t="s">
        <v>176</v>
      </c>
      <c r="BJ4058" t="s">
        <v>176</v>
      </c>
      <c r="BK4058" t="s">
        <v>176</v>
      </c>
      <c r="BL4058">
        <v>0.83481000000000005</v>
      </c>
      <c r="BM4058">
        <v>0.61082999999999998</v>
      </c>
      <c r="BN4058">
        <v>0.47342000000000001</v>
      </c>
      <c r="BO4058">
        <v>0.55947000000000002</v>
      </c>
      <c r="BP4058">
        <v>0.80654999999999999</v>
      </c>
      <c r="BQ4058">
        <v>0.52481</v>
      </c>
      <c r="BR4058">
        <v>0.31384000000000001</v>
      </c>
      <c r="BS4058">
        <v>0.42771999999999999</v>
      </c>
      <c r="BT4058">
        <v>0.35437999999999997</v>
      </c>
      <c r="BU4058">
        <v>0.40693499999999999</v>
      </c>
      <c r="BV4058">
        <v>0.45949000000000001</v>
      </c>
      <c r="BW4058" t="s">
        <v>176</v>
      </c>
      <c r="BX4058" t="s">
        <v>176</v>
      </c>
      <c r="BY4058" t="s">
        <v>176</v>
      </c>
      <c r="BZ4058" t="s">
        <v>176</v>
      </c>
      <c r="CA4058" t="s">
        <v>176</v>
      </c>
      <c r="CB4058" t="s">
        <v>176</v>
      </c>
      <c r="CC4058" t="s">
        <v>176</v>
      </c>
      <c r="CD4058">
        <v>1.0114000000000001</v>
      </c>
      <c r="CE4058">
        <v>0.52997000000000005</v>
      </c>
      <c r="CF4058">
        <v>0.48975999999999997</v>
      </c>
      <c r="CG4058">
        <v>0.44955000000000001</v>
      </c>
      <c r="CH4058">
        <v>0.67234000000000005</v>
      </c>
      <c r="CI4058">
        <v>0.47899000000000003</v>
      </c>
      <c r="CJ4058">
        <v>0.28564000000000001</v>
      </c>
      <c r="CK4058">
        <v>0.38518000000000002</v>
      </c>
      <c r="CL4058">
        <v>0.27638000000000001</v>
      </c>
      <c r="CM4058" t="s">
        <v>176</v>
      </c>
      <c r="CN4058" t="s">
        <v>176</v>
      </c>
      <c r="CO4058" t="s">
        <v>176</v>
      </c>
      <c r="CP4058" t="s">
        <v>176</v>
      </c>
      <c r="CQ4058" t="s">
        <v>176</v>
      </c>
      <c r="CR4058" t="s">
        <v>176</v>
      </c>
      <c r="CS4058" t="s">
        <v>176</v>
      </c>
      <c r="CT4058" t="s">
        <v>176</v>
      </c>
      <c r="CU4058" t="s">
        <v>176</v>
      </c>
      <c r="CV4058" t="s">
        <v>3023</v>
      </c>
      <c r="CW4058" t="s">
        <v>3024</v>
      </c>
      <c r="CX4058" t="s">
        <v>3025</v>
      </c>
      <c r="CY4058" t="s">
        <v>3025</v>
      </c>
      <c r="CZ4058" t="s">
        <v>3026</v>
      </c>
      <c r="DA4058" t="s">
        <v>3027</v>
      </c>
      <c r="DB4058" t="s">
        <v>3029</v>
      </c>
      <c r="DC4058" t="s">
        <v>3032</v>
      </c>
      <c r="DD4058">
        <v>2</v>
      </c>
      <c r="DE4058">
        <v>193</v>
      </c>
    </row>
    <row r="4059" spans="1:109" x14ac:dyDescent="0.35">
      <c r="A4059">
        <v>0.97855999999999999</v>
      </c>
      <c r="B4059">
        <v>0.55615499999999995</v>
      </c>
      <c r="C4059">
        <v>0.26369999999999999</v>
      </c>
      <c r="D4059">
        <v>0.24940000000000001</v>
      </c>
      <c r="E4059">
        <v>0.24842700000000001</v>
      </c>
      <c r="F4059">
        <v>0.10036200000000001</v>
      </c>
      <c r="G4059">
        <v>4.2637799999999997E-2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 t="s">
        <v>66174</v>
      </c>
      <c r="T4059">
        <v>3</v>
      </c>
      <c r="U4059" t="s">
        <v>84708</v>
      </c>
      <c r="V4059">
        <v>1</v>
      </c>
      <c r="W4059" s="1">
        <v>1.2E-37</v>
      </c>
      <c r="X4059">
        <v>296.77999999999997</v>
      </c>
      <c r="Y4059">
        <v>240.87</v>
      </c>
      <c r="Z4059">
        <v>154.22999999999999</v>
      </c>
      <c r="AA4059">
        <v>-0.21296999999999999</v>
      </c>
      <c r="AB4059">
        <v>5754000000</v>
      </c>
      <c r="AC4059">
        <v>5238300000</v>
      </c>
      <c r="AD4059">
        <v>515690000</v>
      </c>
      <c r="AE4059">
        <v>314</v>
      </c>
      <c r="AF4059">
        <v>0.61246</v>
      </c>
      <c r="AG4059">
        <v>0.61246</v>
      </c>
      <c r="AH4059">
        <v>0.24110999999999999</v>
      </c>
      <c r="AI4059">
        <v>0.61997000000000002</v>
      </c>
      <c r="AJ4059">
        <v>0.40355999999999997</v>
      </c>
      <c r="AK4059">
        <v>0.14235</v>
      </c>
      <c r="AL4059" t="s">
        <v>176</v>
      </c>
      <c r="AM4059" t="s">
        <v>176</v>
      </c>
      <c r="AN4059" t="s">
        <v>176</v>
      </c>
      <c r="AO4059" t="s">
        <v>176</v>
      </c>
      <c r="AP4059" t="s">
        <v>176</v>
      </c>
      <c r="AQ4059" t="s">
        <v>176</v>
      </c>
      <c r="AR4059" t="s">
        <v>176</v>
      </c>
      <c r="AS4059" t="s">
        <v>176</v>
      </c>
      <c r="AT4059">
        <v>1.2478</v>
      </c>
      <c r="AU4059">
        <v>0.57747000000000004</v>
      </c>
      <c r="AV4059">
        <v>0.33732000000000001</v>
      </c>
      <c r="AW4059">
        <v>0.22936000000000001</v>
      </c>
      <c r="AX4059">
        <v>0.16442000000000001</v>
      </c>
      <c r="AY4059">
        <v>0.12414</v>
      </c>
      <c r="AZ4059" t="s">
        <v>176</v>
      </c>
      <c r="BA4059" t="s">
        <v>176</v>
      </c>
      <c r="BB4059">
        <v>6.3662999999999997E-2</v>
      </c>
      <c r="BC4059" t="s">
        <v>176</v>
      </c>
      <c r="BD4059" t="s">
        <v>176</v>
      </c>
      <c r="BE4059" t="s">
        <v>176</v>
      </c>
      <c r="BF4059" t="s">
        <v>176</v>
      </c>
      <c r="BG4059" t="s">
        <v>176</v>
      </c>
      <c r="BH4059">
        <v>9.7909999999999997E-2</v>
      </c>
      <c r="BI4059" t="s">
        <v>176</v>
      </c>
      <c r="BJ4059" t="s">
        <v>176</v>
      </c>
      <c r="BK4059" t="s">
        <v>176</v>
      </c>
      <c r="BL4059">
        <v>1.1186</v>
      </c>
      <c r="BM4059">
        <v>0.53473999999999999</v>
      </c>
      <c r="BN4059">
        <v>0.26457999999999998</v>
      </c>
      <c r="BO4059">
        <v>5.0112999999999998E-2</v>
      </c>
      <c r="BP4059">
        <v>0.35504000000000002</v>
      </c>
      <c r="BQ4059">
        <v>6.6104999999999997E-2</v>
      </c>
      <c r="BR4059">
        <v>3.7884000000000001E-2</v>
      </c>
      <c r="BS4059" t="s">
        <v>176</v>
      </c>
      <c r="BT4059" t="s">
        <v>176</v>
      </c>
      <c r="BU4059" t="s">
        <v>176</v>
      </c>
      <c r="BV4059" t="s">
        <v>176</v>
      </c>
      <c r="BW4059" t="s">
        <v>176</v>
      </c>
      <c r="BX4059" t="s">
        <v>176</v>
      </c>
      <c r="BY4059" t="s">
        <v>176</v>
      </c>
      <c r="BZ4059" t="s">
        <v>176</v>
      </c>
      <c r="CA4059" t="s">
        <v>176</v>
      </c>
      <c r="CB4059" t="s">
        <v>176</v>
      </c>
      <c r="CC4059" t="s">
        <v>176</v>
      </c>
      <c r="CD4059">
        <v>0.93537999999999999</v>
      </c>
      <c r="CE4059">
        <v>0.49995000000000001</v>
      </c>
      <c r="CF4059">
        <v>0.21179000000000001</v>
      </c>
      <c r="CG4059">
        <v>9.8155999999999993E-2</v>
      </c>
      <c r="CH4059">
        <v>7.0689000000000002E-2</v>
      </c>
      <c r="CI4059">
        <v>6.8850999999999996E-2</v>
      </c>
      <c r="CJ4059">
        <v>4.7391500000000003E-2</v>
      </c>
      <c r="CK4059">
        <v>2.5932E-2</v>
      </c>
      <c r="CL4059" t="s">
        <v>176</v>
      </c>
      <c r="CM4059" t="s">
        <v>176</v>
      </c>
      <c r="CN4059" t="s">
        <v>176</v>
      </c>
      <c r="CO4059" t="s">
        <v>176</v>
      </c>
      <c r="CP4059" t="s">
        <v>176</v>
      </c>
      <c r="CQ4059" t="s">
        <v>176</v>
      </c>
      <c r="CR4059" t="s">
        <v>176</v>
      </c>
      <c r="CS4059" t="s">
        <v>176</v>
      </c>
      <c r="CT4059" t="s">
        <v>176</v>
      </c>
      <c r="CU4059" t="s">
        <v>176</v>
      </c>
      <c r="CV4059" t="s">
        <v>52283</v>
      </c>
      <c r="CW4059" t="s">
        <v>79817</v>
      </c>
      <c r="CX4059" t="s">
        <v>52272</v>
      </c>
      <c r="CY4059" t="s">
        <v>52272</v>
      </c>
      <c r="CZ4059" t="s">
        <v>52273</v>
      </c>
      <c r="DA4059" t="s">
        <v>52274</v>
      </c>
      <c r="DB4059" t="s">
        <v>79818</v>
      </c>
      <c r="DC4059" t="s">
        <v>79819</v>
      </c>
      <c r="DD4059" t="s">
        <v>202</v>
      </c>
      <c r="DE4059">
        <v>3309</v>
      </c>
    </row>
    <row r="4060" spans="1:109" x14ac:dyDescent="0.35">
      <c r="A4060">
        <v>0.861313</v>
      </c>
      <c r="B4060">
        <v>0.64008500000000002</v>
      </c>
      <c r="C4060">
        <v>0.39027000000000001</v>
      </c>
      <c r="D4060">
        <v>0.29723500000000003</v>
      </c>
      <c r="E4060">
        <v>0.17688000000000001</v>
      </c>
      <c r="F4060">
        <v>0.11809699999999999</v>
      </c>
      <c r="G4060">
        <v>0</v>
      </c>
      <c r="H4060">
        <v>0.114588</v>
      </c>
      <c r="I4060">
        <v>0.19551399999999999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 t="s">
        <v>66174</v>
      </c>
      <c r="T4060">
        <v>3</v>
      </c>
      <c r="U4060" t="s">
        <v>84708</v>
      </c>
      <c r="V4060">
        <v>1</v>
      </c>
      <c r="W4060" s="1">
        <v>4.2400000000000001E-37</v>
      </c>
      <c r="X4060">
        <v>276</v>
      </c>
      <c r="Y4060">
        <v>231.58</v>
      </c>
      <c r="Z4060">
        <v>276</v>
      </c>
      <c r="AA4060">
        <v>0.17111999999999999</v>
      </c>
      <c r="AB4060">
        <v>5212800000</v>
      </c>
      <c r="AC4060">
        <v>4332100000</v>
      </c>
      <c r="AD4060">
        <v>880700000</v>
      </c>
      <c r="AE4060">
        <v>349</v>
      </c>
      <c r="AF4060">
        <v>0.83121</v>
      </c>
      <c r="AG4060">
        <v>0.44246000000000002</v>
      </c>
      <c r="AH4060">
        <v>0.21843000000000001</v>
      </c>
      <c r="AI4060">
        <v>0.47009000000000001</v>
      </c>
      <c r="AJ4060">
        <v>0.18522</v>
      </c>
      <c r="AK4060">
        <v>0.15540000000000001</v>
      </c>
      <c r="AL4060">
        <v>0.20271</v>
      </c>
      <c r="AM4060">
        <v>7.5217999999999993E-2</v>
      </c>
      <c r="AN4060" t="s">
        <v>176</v>
      </c>
      <c r="AO4060" t="s">
        <v>176</v>
      </c>
      <c r="AP4060" t="s">
        <v>176</v>
      </c>
      <c r="AQ4060" t="s">
        <v>176</v>
      </c>
      <c r="AR4060" t="s">
        <v>176</v>
      </c>
      <c r="AS4060" t="s">
        <v>176</v>
      </c>
      <c r="AT4060">
        <v>0.64890000000000003</v>
      </c>
      <c r="AU4060">
        <v>0.62529000000000001</v>
      </c>
      <c r="AV4060">
        <v>0.65517000000000003</v>
      </c>
      <c r="AW4060">
        <v>0.42867</v>
      </c>
      <c r="AX4060">
        <v>0.35170000000000001</v>
      </c>
      <c r="AY4060">
        <v>0.23404</v>
      </c>
      <c r="AZ4060" t="s">
        <v>176</v>
      </c>
      <c r="BA4060" t="s">
        <v>176</v>
      </c>
      <c r="BB4060" t="s">
        <v>176</v>
      </c>
      <c r="BC4060" t="s">
        <v>176</v>
      </c>
      <c r="BD4060" t="s">
        <v>176</v>
      </c>
      <c r="BE4060" t="s">
        <v>176</v>
      </c>
      <c r="BF4060" t="s">
        <v>176</v>
      </c>
      <c r="BG4060" t="s">
        <v>176</v>
      </c>
      <c r="BH4060" t="s">
        <v>176</v>
      </c>
      <c r="BI4060" t="s">
        <v>176</v>
      </c>
      <c r="BJ4060" t="s">
        <v>176</v>
      </c>
      <c r="BK4060" t="s">
        <v>176</v>
      </c>
      <c r="BL4060">
        <v>0.98102999999999996</v>
      </c>
      <c r="BM4060">
        <v>0.81220000000000003</v>
      </c>
      <c r="BN4060">
        <v>0.34993999999999997</v>
      </c>
      <c r="BO4060">
        <v>0.14348</v>
      </c>
      <c r="BP4060">
        <v>7.4048000000000003E-2</v>
      </c>
      <c r="BQ4060">
        <v>3.6542999999999999E-2</v>
      </c>
      <c r="BR4060" t="s">
        <v>176</v>
      </c>
      <c r="BS4060" t="s">
        <v>176</v>
      </c>
      <c r="BT4060" t="s">
        <v>176</v>
      </c>
      <c r="BU4060" t="s">
        <v>176</v>
      </c>
      <c r="BV4060" t="s">
        <v>176</v>
      </c>
      <c r="BW4060">
        <v>7.6175999999999994E-2</v>
      </c>
      <c r="BX4060" t="s">
        <v>176</v>
      </c>
      <c r="BY4060" t="s">
        <v>176</v>
      </c>
      <c r="BZ4060" t="s">
        <v>176</v>
      </c>
      <c r="CA4060" t="s">
        <v>176</v>
      </c>
      <c r="CB4060" t="s">
        <v>176</v>
      </c>
      <c r="CC4060" t="s">
        <v>176</v>
      </c>
      <c r="CD4060">
        <v>0.98411000000000004</v>
      </c>
      <c r="CE4060">
        <v>0.68039000000000005</v>
      </c>
      <c r="CF4060">
        <v>0.33754000000000001</v>
      </c>
      <c r="CG4060">
        <v>0.1467</v>
      </c>
      <c r="CH4060">
        <v>9.6551499999999998E-2</v>
      </c>
      <c r="CI4060">
        <v>4.6403E-2</v>
      </c>
      <c r="CJ4060">
        <v>0.25973000000000002</v>
      </c>
      <c r="CK4060">
        <v>2.6466E-2</v>
      </c>
      <c r="CL4060">
        <v>0.31580999999999998</v>
      </c>
      <c r="CM4060">
        <v>0.31014999999999998</v>
      </c>
      <c r="CN4060" t="s">
        <v>176</v>
      </c>
      <c r="CO4060" t="s">
        <v>176</v>
      </c>
      <c r="CP4060" t="s">
        <v>176</v>
      </c>
      <c r="CQ4060" t="s">
        <v>176</v>
      </c>
      <c r="CR4060">
        <v>0.36676999999999998</v>
      </c>
      <c r="CS4060" t="s">
        <v>176</v>
      </c>
      <c r="CT4060" t="s">
        <v>176</v>
      </c>
      <c r="CU4060" t="s">
        <v>176</v>
      </c>
      <c r="CV4060" t="s">
        <v>52270</v>
      </c>
      <c r="CW4060" t="s">
        <v>79800</v>
      </c>
      <c r="CX4060" t="s">
        <v>52272</v>
      </c>
      <c r="CY4060" t="s">
        <v>52272</v>
      </c>
      <c r="CZ4060" t="s">
        <v>52273</v>
      </c>
      <c r="DA4060" t="s">
        <v>52274</v>
      </c>
      <c r="DB4060" t="s">
        <v>79801</v>
      </c>
      <c r="DC4060" t="s">
        <v>79803</v>
      </c>
      <c r="DD4060" t="s">
        <v>202</v>
      </c>
      <c r="DE4060">
        <v>3309</v>
      </c>
    </row>
    <row r="4061" spans="1:109" x14ac:dyDescent="0.35">
      <c r="A4061">
        <v>0.90834700000000002</v>
      </c>
      <c r="B4061">
        <v>0.52131499999999997</v>
      </c>
      <c r="C4061">
        <v>0.33507500000000001</v>
      </c>
      <c r="D4061">
        <v>0.19830300000000001</v>
      </c>
      <c r="E4061">
        <v>0.25652399999999997</v>
      </c>
      <c r="F4061">
        <v>0.25303799999999999</v>
      </c>
      <c r="G4061">
        <v>0.17771600000000001</v>
      </c>
      <c r="H4061">
        <v>0.26699299999999998</v>
      </c>
      <c r="I4061">
        <v>0.34377799999999997</v>
      </c>
      <c r="J4061">
        <v>0.20659</v>
      </c>
      <c r="K4061">
        <v>0.41054000000000002</v>
      </c>
      <c r="L4061">
        <v>0</v>
      </c>
      <c r="M4061">
        <v>0</v>
      </c>
      <c r="N4061">
        <v>0</v>
      </c>
      <c r="O4061">
        <v>0</v>
      </c>
      <c r="P4061">
        <v>0.26390000000000002</v>
      </c>
      <c r="Q4061">
        <v>0</v>
      </c>
      <c r="R4061">
        <v>0</v>
      </c>
      <c r="S4061" t="s">
        <v>66174</v>
      </c>
      <c r="T4061">
        <v>3</v>
      </c>
      <c r="U4061" t="s">
        <v>84708</v>
      </c>
      <c r="V4061">
        <v>0.99998399999999998</v>
      </c>
      <c r="W4061" s="1">
        <v>5.0899999999999996E-9</v>
      </c>
      <c r="X4061">
        <v>299.27999999999997</v>
      </c>
      <c r="Y4061">
        <v>233.26</v>
      </c>
      <c r="Z4061">
        <v>209.33</v>
      </c>
      <c r="AA4061">
        <v>-0.52156999999999998</v>
      </c>
      <c r="AB4061">
        <v>2898300000</v>
      </c>
      <c r="AC4061">
        <v>2453300000</v>
      </c>
      <c r="AD4061">
        <v>444990000</v>
      </c>
      <c r="AE4061">
        <v>244</v>
      </c>
      <c r="AF4061">
        <v>0.82111999999999996</v>
      </c>
      <c r="AG4061">
        <v>0.75268999999999997</v>
      </c>
      <c r="AH4061" t="s">
        <v>176</v>
      </c>
      <c r="AI4061" t="s">
        <v>176</v>
      </c>
      <c r="AJ4061">
        <v>0.31003999999999998</v>
      </c>
      <c r="AK4061">
        <v>0.30692000000000003</v>
      </c>
      <c r="AL4061">
        <v>0.32879000000000003</v>
      </c>
      <c r="AM4061">
        <v>0.13316</v>
      </c>
      <c r="AN4061" t="s">
        <v>176</v>
      </c>
      <c r="AO4061" t="s">
        <v>176</v>
      </c>
      <c r="AP4061" t="s">
        <v>176</v>
      </c>
      <c r="AQ4061" t="s">
        <v>176</v>
      </c>
      <c r="AR4061" t="s">
        <v>176</v>
      </c>
      <c r="AS4061" t="s">
        <v>176</v>
      </c>
      <c r="AT4061">
        <v>0.72657000000000005</v>
      </c>
      <c r="AU4061">
        <v>0.43515999999999999</v>
      </c>
      <c r="AV4061">
        <v>0.2465</v>
      </c>
      <c r="AW4061">
        <v>0.20757</v>
      </c>
      <c r="AX4061">
        <v>0.24551999999999999</v>
      </c>
      <c r="AY4061">
        <v>0.24909000000000001</v>
      </c>
      <c r="AZ4061">
        <v>0.27961999999999998</v>
      </c>
      <c r="BA4061">
        <v>0.16508</v>
      </c>
      <c r="BB4061">
        <v>9.8455000000000001E-2</v>
      </c>
      <c r="BC4061">
        <v>0.1734</v>
      </c>
      <c r="BD4061">
        <v>0.49430000000000002</v>
      </c>
      <c r="BE4061" t="s">
        <v>176</v>
      </c>
      <c r="BF4061" t="s">
        <v>176</v>
      </c>
      <c r="BG4061" t="s">
        <v>176</v>
      </c>
      <c r="BH4061" t="s">
        <v>176</v>
      </c>
      <c r="BI4061" t="s">
        <v>176</v>
      </c>
      <c r="BJ4061" t="s">
        <v>176</v>
      </c>
      <c r="BK4061" t="s">
        <v>176</v>
      </c>
      <c r="BL4061">
        <v>1.0243</v>
      </c>
      <c r="BM4061">
        <v>0.67584</v>
      </c>
      <c r="BN4061">
        <v>0.41742499999999999</v>
      </c>
      <c r="BO4061">
        <v>0.15901000000000001</v>
      </c>
      <c r="BP4061">
        <v>0.18068999999999999</v>
      </c>
      <c r="BQ4061">
        <v>0.10478</v>
      </c>
      <c r="BR4061">
        <v>7.4938000000000005E-2</v>
      </c>
      <c r="BS4061">
        <v>8.4947999999999996E-2</v>
      </c>
      <c r="BT4061" t="s">
        <v>176</v>
      </c>
      <c r="BU4061" t="s">
        <v>176</v>
      </c>
      <c r="BV4061" t="s">
        <v>176</v>
      </c>
      <c r="BW4061" t="s">
        <v>176</v>
      </c>
      <c r="BX4061" t="s">
        <v>176</v>
      </c>
      <c r="BY4061" t="s">
        <v>176</v>
      </c>
      <c r="BZ4061" t="s">
        <v>176</v>
      </c>
      <c r="CA4061">
        <v>0.18082999999999999</v>
      </c>
      <c r="CB4061" t="s">
        <v>176</v>
      </c>
      <c r="CC4061" t="s">
        <v>176</v>
      </c>
      <c r="CD4061">
        <v>1.0613999999999999</v>
      </c>
      <c r="CE4061">
        <v>0.22156999999999999</v>
      </c>
      <c r="CF4061">
        <v>0.34129999999999999</v>
      </c>
      <c r="CG4061">
        <v>0.22833000000000001</v>
      </c>
      <c r="CH4061">
        <v>0.28984500000000002</v>
      </c>
      <c r="CI4061">
        <v>0.35136000000000001</v>
      </c>
      <c r="CJ4061">
        <v>0.17859</v>
      </c>
      <c r="CK4061">
        <v>0.48915500000000001</v>
      </c>
      <c r="CL4061">
        <v>0.79971999999999999</v>
      </c>
      <c r="CM4061">
        <v>0.23977999999999999</v>
      </c>
      <c r="CN4061">
        <v>0.32678000000000001</v>
      </c>
      <c r="CO4061">
        <v>0.60424999999999995</v>
      </c>
      <c r="CP4061">
        <v>0.35365000000000002</v>
      </c>
      <c r="CQ4061">
        <v>0.51549999999999996</v>
      </c>
      <c r="CR4061">
        <v>0.43123499999999998</v>
      </c>
      <c r="CS4061">
        <v>0.34697</v>
      </c>
      <c r="CT4061">
        <v>0.43509999999999999</v>
      </c>
      <c r="CU4061">
        <v>0.33801999999999999</v>
      </c>
      <c r="CV4061" t="s">
        <v>52283</v>
      </c>
      <c r="CW4061" t="s">
        <v>79792</v>
      </c>
      <c r="CX4061" t="s">
        <v>52272</v>
      </c>
      <c r="CY4061" t="s">
        <v>52272</v>
      </c>
      <c r="CZ4061" t="s">
        <v>52273</v>
      </c>
      <c r="DA4061" t="s">
        <v>52274</v>
      </c>
      <c r="DB4061" t="s">
        <v>79793</v>
      </c>
      <c r="DC4061" t="s">
        <v>52319</v>
      </c>
      <c r="DD4061" t="s">
        <v>260</v>
      </c>
      <c r="DE4061">
        <v>3309</v>
      </c>
    </row>
    <row r="4062" spans="1:109" x14ac:dyDescent="0.35">
      <c r="A4062">
        <v>0.90613999999999995</v>
      </c>
      <c r="B4062">
        <v>0.47388999999999998</v>
      </c>
      <c r="C4062">
        <v>0.26755499999999999</v>
      </c>
      <c r="D4062">
        <v>0.25342999999999999</v>
      </c>
      <c r="E4062">
        <v>0.153809</v>
      </c>
      <c r="F4062">
        <v>0.138043</v>
      </c>
      <c r="G4062">
        <v>0.14535899999999999</v>
      </c>
      <c r="H4062">
        <v>0.100384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 t="s">
        <v>170</v>
      </c>
      <c r="T4062">
        <v>4</v>
      </c>
      <c r="U4062" t="s">
        <v>84708</v>
      </c>
      <c r="V4062">
        <v>1</v>
      </c>
      <c r="W4062" s="1">
        <v>1.1399999999999999E-13</v>
      </c>
      <c r="X4062">
        <v>276</v>
      </c>
      <c r="Y4062">
        <v>231.58</v>
      </c>
      <c r="Z4062">
        <v>205.92</v>
      </c>
      <c r="AA4062">
        <v>0.31278</v>
      </c>
      <c r="AB4062">
        <v>4546400000</v>
      </c>
      <c r="AC4062">
        <v>3804500000</v>
      </c>
      <c r="AD4062">
        <v>741870000</v>
      </c>
      <c r="AE4062">
        <v>352</v>
      </c>
      <c r="AF4062">
        <v>0.82055</v>
      </c>
      <c r="AG4062">
        <v>0.56540999999999997</v>
      </c>
      <c r="AH4062">
        <v>0.25886999999999999</v>
      </c>
      <c r="AI4062">
        <v>0.50582000000000005</v>
      </c>
      <c r="AJ4062">
        <v>0.24754000000000001</v>
      </c>
      <c r="AK4062">
        <v>0.22478000000000001</v>
      </c>
      <c r="AL4062">
        <v>0.26304</v>
      </c>
      <c r="AM4062" t="s">
        <v>176</v>
      </c>
      <c r="AN4062" t="s">
        <v>176</v>
      </c>
      <c r="AO4062" t="s">
        <v>176</v>
      </c>
      <c r="AP4062" t="s">
        <v>176</v>
      </c>
      <c r="AQ4062" t="s">
        <v>176</v>
      </c>
      <c r="AR4062" t="s">
        <v>176</v>
      </c>
      <c r="AS4062" t="s">
        <v>176</v>
      </c>
      <c r="AT4062">
        <v>0.65081</v>
      </c>
      <c r="AU4062">
        <v>0.59060000000000001</v>
      </c>
      <c r="AV4062">
        <v>0.16785</v>
      </c>
      <c r="AW4062">
        <v>0.15326000000000001</v>
      </c>
      <c r="AX4062">
        <v>6.0076999999999998E-2</v>
      </c>
      <c r="AY4062">
        <v>5.1305999999999997E-2</v>
      </c>
      <c r="AZ4062">
        <v>3.0988000000000002E-2</v>
      </c>
      <c r="BA4062">
        <v>1.1645000000000001E-2</v>
      </c>
      <c r="BB4062" t="s">
        <v>176</v>
      </c>
      <c r="BC4062" t="s">
        <v>176</v>
      </c>
      <c r="BD4062" t="s">
        <v>176</v>
      </c>
      <c r="BE4062" t="s">
        <v>176</v>
      </c>
      <c r="BF4062" t="s">
        <v>176</v>
      </c>
      <c r="BG4062" t="s">
        <v>176</v>
      </c>
      <c r="BH4062" t="s">
        <v>176</v>
      </c>
      <c r="BI4062" t="s">
        <v>176</v>
      </c>
      <c r="BJ4062" t="s">
        <v>176</v>
      </c>
      <c r="BK4062" t="s">
        <v>176</v>
      </c>
      <c r="BL4062">
        <v>1.0978000000000001</v>
      </c>
      <c r="BM4062">
        <v>0.50924999999999998</v>
      </c>
      <c r="BN4062">
        <v>0.25446999999999997</v>
      </c>
      <c r="BO4062">
        <v>0.10120999999999999</v>
      </c>
      <c r="BP4062" t="s">
        <v>176</v>
      </c>
      <c r="BQ4062" t="s">
        <v>176</v>
      </c>
      <c r="BR4062" t="s">
        <v>176</v>
      </c>
      <c r="BS4062" t="s">
        <v>176</v>
      </c>
      <c r="BT4062" t="s">
        <v>176</v>
      </c>
      <c r="BU4062" t="s">
        <v>176</v>
      </c>
      <c r="BV4062" t="s">
        <v>176</v>
      </c>
      <c r="BW4062">
        <v>7.6175999999999994E-2</v>
      </c>
      <c r="BX4062" t="s">
        <v>176</v>
      </c>
      <c r="BY4062" t="s">
        <v>176</v>
      </c>
      <c r="BZ4062" t="s">
        <v>176</v>
      </c>
      <c r="CA4062" t="s">
        <v>176</v>
      </c>
      <c r="CB4062" t="s">
        <v>176</v>
      </c>
      <c r="CC4062" t="s">
        <v>176</v>
      </c>
      <c r="CD4062">
        <v>1.0553999999999999</v>
      </c>
      <c r="CE4062">
        <v>0.2303</v>
      </c>
      <c r="CF4062">
        <v>0.38902999999999999</v>
      </c>
      <c r="CG4062" t="s">
        <v>176</v>
      </c>
      <c r="CH4062" t="s">
        <v>176</v>
      </c>
      <c r="CI4062" t="s">
        <v>176</v>
      </c>
      <c r="CJ4062">
        <v>0.25973000000000002</v>
      </c>
      <c r="CK4062">
        <v>2.6466E-2</v>
      </c>
      <c r="CL4062">
        <v>0.31580999999999998</v>
      </c>
      <c r="CM4062">
        <v>0.31014999999999998</v>
      </c>
      <c r="CN4062" t="s">
        <v>176</v>
      </c>
      <c r="CO4062" t="s">
        <v>176</v>
      </c>
      <c r="CP4062" t="s">
        <v>176</v>
      </c>
      <c r="CQ4062" t="s">
        <v>176</v>
      </c>
      <c r="CR4062">
        <v>0.36676999999999998</v>
      </c>
      <c r="CS4062">
        <v>0.41331000000000001</v>
      </c>
      <c r="CT4062">
        <v>0.45984999999999998</v>
      </c>
      <c r="CU4062">
        <v>0.45984999999999998</v>
      </c>
      <c r="CV4062" t="s">
        <v>52270</v>
      </c>
      <c r="CW4062" t="s">
        <v>52326</v>
      </c>
      <c r="CX4062" t="s">
        <v>52272</v>
      </c>
      <c r="CY4062" t="s">
        <v>52272</v>
      </c>
      <c r="CZ4062" t="s">
        <v>52273</v>
      </c>
      <c r="DA4062" t="s">
        <v>52274</v>
      </c>
      <c r="DB4062" t="s">
        <v>52327</v>
      </c>
      <c r="DC4062" t="s">
        <v>52329</v>
      </c>
      <c r="DD4062" t="s">
        <v>202</v>
      </c>
      <c r="DE4062">
        <v>3309</v>
      </c>
    </row>
    <row r="4063" spans="1:109" x14ac:dyDescent="0.35">
      <c r="A4063">
        <v>0.91191800000000001</v>
      </c>
      <c r="B4063">
        <v>0.51327999999999996</v>
      </c>
      <c r="C4063">
        <v>1.36398</v>
      </c>
      <c r="D4063">
        <v>0.69638999999999995</v>
      </c>
      <c r="E4063">
        <v>0.45748</v>
      </c>
      <c r="F4063">
        <v>0</v>
      </c>
      <c r="G4063">
        <v>0</v>
      </c>
      <c r="H4063">
        <v>0.485763</v>
      </c>
      <c r="I4063">
        <v>0.13652700000000001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 t="s">
        <v>170</v>
      </c>
      <c r="T4063">
        <v>3</v>
      </c>
      <c r="U4063" t="s">
        <v>84708</v>
      </c>
      <c r="V4063">
        <v>0.92824399999999996</v>
      </c>
      <c r="W4063">
        <v>1.19777E-4</v>
      </c>
      <c r="X4063">
        <v>282.20999999999998</v>
      </c>
      <c r="Y4063">
        <v>204.92</v>
      </c>
      <c r="Z4063">
        <v>96.143000000000001</v>
      </c>
      <c r="AA4063">
        <v>-0.87224000000000002</v>
      </c>
      <c r="AB4063">
        <v>448160000</v>
      </c>
      <c r="AC4063">
        <v>324450000</v>
      </c>
      <c r="AD4063">
        <v>123710000</v>
      </c>
      <c r="AE4063">
        <v>243</v>
      </c>
      <c r="AF4063">
        <v>1.1163000000000001</v>
      </c>
      <c r="AG4063">
        <v>0.58079000000000003</v>
      </c>
      <c r="AH4063">
        <v>0.39195000000000002</v>
      </c>
      <c r="AI4063">
        <v>0.60250999999999999</v>
      </c>
      <c r="AJ4063">
        <v>0.25107000000000002</v>
      </c>
      <c r="AK4063">
        <v>0.32996999999999999</v>
      </c>
      <c r="AL4063">
        <v>0.33239999999999997</v>
      </c>
      <c r="AM4063">
        <v>0.18692</v>
      </c>
      <c r="AN4063" t="s">
        <v>176</v>
      </c>
      <c r="AO4063" t="s">
        <v>176</v>
      </c>
      <c r="AP4063" t="s">
        <v>176</v>
      </c>
      <c r="AQ4063" t="s">
        <v>176</v>
      </c>
      <c r="AR4063">
        <v>0.49858999999999998</v>
      </c>
      <c r="AS4063">
        <v>0.49858999999999998</v>
      </c>
      <c r="AT4063">
        <v>1.0279</v>
      </c>
      <c r="AU4063">
        <v>0.86012999999999995</v>
      </c>
      <c r="AV4063">
        <v>2.3359999999999999</v>
      </c>
      <c r="AW4063">
        <v>0.79027000000000003</v>
      </c>
      <c r="AX4063">
        <v>0.66388999999999998</v>
      </c>
      <c r="AY4063" t="s">
        <v>176</v>
      </c>
      <c r="AZ4063" t="s">
        <v>176</v>
      </c>
      <c r="BA4063">
        <v>0.67037000000000002</v>
      </c>
      <c r="BB4063">
        <v>8.6134000000000002E-2</v>
      </c>
      <c r="BC4063" t="s">
        <v>176</v>
      </c>
      <c r="BD4063" t="s">
        <v>176</v>
      </c>
      <c r="BE4063" t="s">
        <v>176</v>
      </c>
      <c r="BF4063">
        <v>0.40560000000000002</v>
      </c>
      <c r="BG4063" t="s">
        <v>176</v>
      </c>
      <c r="BH4063" t="s">
        <v>176</v>
      </c>
      <c r="BI4063" t="s">
        <v>176</v>
      </c>
      <c r="BJ4063" t="s">
        <v>176</v>
      </c>
      <c r="BK4063" t="s">
        <v>176</v>
      </c>
      <c r="BL4063">
        <v>0.54927000000000004</v>
      </c>
      <c r="BM4063">
        <v>0.37275999999999998</v>
      </c>
      <c r="BN4063" t="s">
        <v>176</v>
      </c>
      <c r="BO4063" t="s">
        <v>176</v>
      </c>
      <c r="BP4063" t="s">
        <v>176</v>
      </c>
      <c r="BQ4063" t="s">
        <v>176</v>
      </c>
      <c r="BR4063" t="s">
        <v>176</v>
      </c>
      <c r="BS4063" t="s">
        <v>176</v>
      </c>
      <c r="BT4063" t="s">
        <v>176</v>
      </c>
      <c r="BU4063" t="s">
        <v>176</v>
      </c>
      <c r="BV4063" t="s">
        <v>176</v>
      </c>
      <c r="BW4063" t="s">
        <v>176</v>
      </c>
      <c r="BX4063" t="s">
        <v>176</v>
      </c>
      <c r="BY4063" t="s">
        <v>176</v>
      </c>
      <c r="BZ4063" t="s">
        <v>176</v>
      </c>
      <c r="CA4063" t="s">
        <v>176</v>
      </c>
      <c r="CB4063" t="s">
        <v>176</v>
      </c>
      <c r="CC4063" t="s">
        <v>176</v>
      </c>
      <c r="CD4063">
        <v>0.95420000000000005</v>
      </c>
      <c r="CE4063">
        <v>0.23943999999999999</v>
      </c>
      <c r="CF4063" t="s">
        <v>176</v>
      </c>
      <c r="CG4063" t="s">
        <v>176</v>
      </c>
      <c r="CH4063" t="s">
        <v>176</v>
      </c>
      <c r="CI4063" t="s">
        <v>176</v>
      </c>
      <c r="CJ4063" t="s">
        <v>176</v>
      </c>
      <c r="CK4063">
        <v>0.45451999999999998</v>
      </c>
      <c r="CL4063" t="s">
        <v>176</v>
      </c>
      <c r="CM4063" t="s">
        <v>176</v>
      </c>
      <c r="CN4063" t="s">
        <v>176</v>
      </c>
      <c r="CO4063" t="s">
        <v>176</v>
      </c>
      <c r="CP4063" t="s">
        <v>176</v>
      </c>
      <c r="CQ4063" t="s">
        <v>176</v>
      </c>
      <c r="CR4063" t="s">
        <v>176</v>
      </c>
      <c r="CS4063" t="s">
        <v>176</v>
      </c>
      <c r="CT4063" t="s">
        <v>176</v>
      </c>
      <c r="CU4063" t="s">
        <v>176</v>
      </c>
      <c r="CV4063" t="s">
        <v>52283</v>
      </c>
      <c r="CW4063" t="s">
        <v>52311</v>
      </c>
      <c r="CX4063" t="s">
        <v>52272</v>
      </c>
      <c r="CY4063" t="s">
        <v>52272</v>
      </c>
      <c r="CZ4063" t="s">
        <v>52273</v>
      </c>
      <c r="DA4063" t="s">
        <v>52274</v>
      </c>
      <c r="DB4063" t="s">
        <v>52312</v>
      </c>
      <c r="DC4063" t="s">
        <v>52314</v>
      </c>
      <c r="DD4063" t="s">
        <v>260</v>
      </c>
      <c r="DE4063">
        <v>3309</v>
      </c>
    </row>
    <row r="4064" spans="1:109" x14ac:dyDescent="0.35">
      <c r="A4064">
        <v>1.08457</v>
      </c>
      <c r="B4064">
        <v>1.01905</v>
      </c>
      <c r="C4064">
        <v>0.88759999999999994</v>
      </c>
      <c r="D4064">
        <v>0.67257999999999996</v>
      </c>
      <c r="E4064">
        <v>0.84691499999999997</v>
      </c>
      <c r="F4064">
        <v>0.78820000000000001</v>
      </c>
      <c r="G4064">
        <v>0</v>
      </c>
      <c r="H4064">
        <v>1.1214</v>
      </c>
      <c r="I4064">
        <v>0</v>
      </c>
      <c r="J4064">
        <v>0</v>
      </c>
      <c r="K4064">
        <v>0.68119499999999999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 t="s">
        <v>170</v>
      </c>
      <c r="T4064">
        <v>4</v>
      </c>
      <c r="U4064" t="s">
        <v>84708</v>
      </c>
      <c r="V4064">
        <v>0.82164999999999999</v>
      </c>
      <c r="W4064">
        <v>1.3330600000000001E-3</v>
      </c>
      <c r="X4064">
        <v>81.703000000000003</v>
      </c>
      <c r="Y4064">
        <v>58.718000000000004</v>
      </c>
      <c r="Z4064">
        <v>62.076999999999998</v>
      </c>
      <c r="AA4064">
        <v>-0.33761999999999998</v>
      </c>
      <c r="AB4064">
        <v>108550000</v>
      </c>
      <c r="AC4064">
        <v>62871000</v>
      </c>
      <c r="AD4064">
        <v>45678000</v>
      </c>
      <c r="AE4064">
        <v>148</v>
      </c>
      <c r="AF4064" t="s">
        <v>176</v>
      </c>
      <c r="AG4064" t="s">
        <v>176</v>
      </c>
      <c r="AH4064" t="s">
        <v>176</v>
      </c>
      <c r="AI4064" t="s">
        <v>176</v>
      </c>
      <c r="AJ4064" t="s">
        <v>176</v>
      </c>
      <c r="AK4064" t="s">
        <v>176</v>
      </c>
      <c r="AL4064" t="s">
        <v>176</v>
      </c>
      <c r="AM4064" t="s">
        <v>176</v>
      </c>
      <c r="AN4064" t="s">
        <v>176</v>
      </c>
      <c r="AO4064" t="s">
        <v>176</v>
      </c>
      <c r="AP4064" t="s">
        <v>176</v>
      </c>
      <c r="AQ4064" t="s">
        <v>176</v>
      </c>
      <c r="AR4064" t="s">
        <v>176</v>
      </c>
      <c r="AS4064" t="s">
        <v>176</v>
      </c>
      <c r="AT4064">
        <v>1.1339999999999999</v>
      </c>
      <c r="AU4064" t="s">
        <v>176</v>
      </c>
      <c r="AV4064" t="s">
        <v>176</v>
      </c>
      <c r="AW4064" t="s">
        <v>176</v>
      </c>
      <c r="AX4064" t="s">
        <v>176</v>
      </c>
      <c r="AY4064" t="s">
        <v>176</v>
      </c>
      <c r="AZ4064" t="s">
        <v>176</v>
      </c>
      <c r="BA4064">
        <v>1.2884</v>
      </c>
      <c r="BB4064" t="s">
        <v>176</v>
      </c>
      <c r="BC4064" t="s">
        <v>176</v>
      </c>
      <c r="BD4064" t="s">
        <v>176</v>
      </c>
      <c r="BE4064" t="s">
        <v>176</v>
      </c>
      <c r="BF4064" t="s">
        <v>176</v>
      </c>
      <c r="BG4064" t="s">
        <v>176</v>
      </c>
      <c r="BH4064" t="s">
        <v>176</v>
      </c>
      <c r="BI4064" t="s">
        <v>176</v>
      </c>
      <c r="BJ4064" t="s">
        <v>176</v>
      </c>
      <c r="BK4064" t="s">
        <v>176</v>
      </c>
      <c r="BL4064">
        <v>0.92001999999999995</v>
      </c>
      <c r="BM4064">
        <v>1.1052</v>
      </c>
      <c r="BN4064">
        <v>1.1091</v>
      </c>
      <c r="BO4064">
        <v>0.73814000000000002</v>
      </c>
      <c r="BP4064">
        <v>0.79712000000000005</v>
      </c>
      <c r="BQ4064">
        <v>0.85609999999999997</v>
      </c>
      <c r="BR4064" t="s">
        <v>176</v>
      </c>
      <c r="BS4064" t="s">
        <v>176</v>
      </c>
      <c r="BT4064">
        <v>0.47815000000000002</v>
      </c>
      <c r="BU4064">
        <v>0.62365999999999999</v>
      </c>
      <c r="BV4064">
        <v>0.74641999999999997</v>
      </c>
      <c r="BW4064" t="s">
        <v>176</v>
      </c>
      <c r="BX4064" t="s">
        <v>176</v>
      </c>
      <c r="BY4064" t="s">
        <v>176</v>
      </c>
      <c r="BZ4064" t="s">
        <v>176</v>
      </c>
      <c r="CA4064" t="s">
        <v>176</v>
      </c>
      <c r="CB4064" t="s">
        <v>176</v>
      </c>
      <c r="CC4064" t="s">
        <v>176</v>
      </c>
      <c r="CD4064">
        <v>1.1997</v>
      </c>
      <c r="CE4064">
        <v>0.93289999999999995</v>
      </c>
      <c r="CF4064">
        <v>0.66610000000000003</v>
      </c>
      <c r="CG4064">
        <v>0.60702</v>
      </c>
      <c r="CH4064">
        <v>0.89671000000000001</v>
      </c>
      <c r="CI4064">
        <v>0.72030000000000005</v>
      </c>
      <c r="CJ4064">
        <v>0.83735000000000004</v>
      </c>
      <c r="CK4064">
        <v>0.95440000000000003</v>
      </c>
      <c r="CL4064" t="s">
        <v>176</v>
      </c>
      <c r="CM4064" t="s">
        <v>176</v>
      </c>
      <c r="CN4064">
        <v>0.61597000000000002</v>
      </c>
      <c r="CO4064" t="s">
        <v>176</v>
      </c>
      <c r="CP4064" t="s">
        <v>176</v>
      </c>
      <c r="CQ4064" t="s">
        <v>176</v>
      </c>
      <c r="CR4064" t="s">
        <v>176</v>
      </c>
      <c r="CS4064" t="s">
        <v>176</v>
      </c>
      <c r="CT4064" t="s">
        <v>176</v>
      </c>
      <c r="CU4064" t="s">
        <v>176</v>
      </c>
      <c r="CV4064" t="s">
        <v>52283</v>
      </c>
      <c r="CW4064" t="s">
        <v>52288</v>
      </c>
      <c r="CX4064" t="s">
        <v>52272</v>
      </c>
      <c r="CY4064" t="s">
        <v>52272</v>
      </c>
      <c r="CZ4064" t="s">
        <v>52273</v>
      </c>
      <c r="DA4064" t="s">
        <v>52274</v>
      </c>
      <c r="DB4064" t="s">
        <v>52289</v>
      </c>
      <c r="DC4064" t="s">
        <v>52290</v>
      </c>
      <c r="DD4064" t="s">
        <v>202</v>
      </c>
      <c r="DE4064">
        <v>3309</v>
      </c>
    </row>
    <row r="4065" spans="1:109" x14ac:dyDescent="0.35">
      <c r="A4065">
        <v>1.0641400000000001</v>
      </c>
      <c r="B4065">
        <v>0.35714800000000002</v>
      </c>
      <c r="C4065">
        <v>0.1681</v>
      </c>
      <c r="D4065">
        <v>0.16467000000000001</v>
      </c>
      <c r="E4065">
        <v>7.3930700000000002E-2</v>
      </c>
      <c r="F4065">
        <v>4.6890500000000002E-2</v>
      </c>
      <c r="G4065">
        <v>3.7989500000000002E-2</v>
      </c>
      <c r="H4065">
        <v>0.14163899999999999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 t="s">
        <v>66174</v>
      </c>
      <c r="T4065">
        <v>3</v>
      </c>
      <c r="U4065" t="s">
        <v>84708</v>
      </c>
      <c r="V4065">
        <v>1</v>
      </c>
      <c r="W4065">
        <v>1.3565300000000001E-3</v>
      </c>
      <c r="X4065">
        <v>242.59</v>
      </c>
      <c r="Y4065">
        <v>182.34</v>
      </c>
      <c r="Z4065">
        <v>214.54</v>
      </c>
      <c r="AA4065">
        <v>0.43834000000000001</v>
      </c>
      <c r="AB4065">
        <v>3533600000</v>
      </c>
      <c r="AC4065">
        <v>3057000000</v>
      </c>
      <c r="AD4065">
        <v>476610000</v>
      </c>
      <c r="AE4065">
        <v>553</v>
      </c>
      <c r="AF4065">
        <v>1.0071000000000001</v>
      </c>
      <c r="AG4065">
        <v>0.53739000000000003</v>
      </c>
      <c r="AH4065">
        <v>0.18447</v>
      </c>
      <c r="AI4065">
        <v>0.19336999999999999</v>
      </c>
      <c r="AJ4065" t="s">
        <v>176</v>
      </c>
      <c r="AK4065" t="s">
        <v>176</v>
      </c>
      <c r="AL4065">
        <v>0.15801000000000001</v>
      </c>
      <c r="AM4065">
        <v>9.5492999999999995E-2</v>
      </c>
      <c r="AN4065">
        <v>0.149341</v>
      </c>
      <c r="AO4065">
        <v>0.20319000000000001</v>
      </c>
      <c r="AP4065" t="s">
        <v>176</v>
      </c>
      <c r="AQ4065" t="s">
        <v>176</v>
      </c>
      <c r="AR4065" t="s">
        <v>176</v>
      </c>
      <c r="AS4065" t="s">
        <v>176</v>
      </c>
      <c r="AT4065">
        <v>1.2531000000000001</v>
      </c>
      <c r="AU4065">
        <v>0.25419999999999998</v>
      </c>
      <c r="AV4065">
        <v>0.1333</v>
      </c>
      <c r="AW4065">
        <v>0.28155999999999998</v>
      </c>
      <c r="AX4065">
        <v>9.8044999999999993E-2</v>
      </c>
      <c r="AY4065" t="s">
        <v>176</v>
      </c>
      <c r="AZ4065" t="s">
        <v>176</v>
      </c>
      <c r="BA4065">
        <v>0.24781</v>
      </c>
      <c r="BB4065" t="s">
        <v>176</v>
      </c>
      <c r="BC4065" t="s">
        <v>176</v>
      </c>
      <c r="BD4065" t="s">
        <v>176</v>
      </c>
      <c r="BE4065">
        <v>1.1439999999999999</v>
      </c>
      <c r="BF4065" t="s">
        <v>176</v>
      </c>
      <c r="BG4065" t="s">
        <v>176</v>
      </c>
      <c r="BH4065" t="s">
        <v>176</v>
      </c>
      <c r="BI4065" t="s">
        <v>176</v>
      </c>
      <c r="BJ4065" t="s">
        <v>176</v>
      </c>
      <c r="BK4065" t="s">
        <v>176</v>
      </c>
      <c r="BL4065">
        <v>0.97565999999999997</v>
      </c>
      <c r="BM4065">
        <v>0.31811</v>
      </c>
      <c r="BN4065">
        <v>0.19872000000000001</v>
      </c>
      <c r="BO4065">
        <v>0.10679</v>
      </c>
      <c r="BP4065">
        <v>4.2485000000000002E-2</v>
      </c>
      <c r="BQ4065">
        <v>4.9737000000000003E-2</v>
      </c>
      <c r="BR4065">
        <v>2.9465000000000002E-2</v>
      </c>
      <c r="BS4065">
        <v>1.9096999999999999E-2</v>
      </c>
      <c r="BT4065" t="s">
        <v>176</v>
      </c>
      <c r="BU4065" t="s">
        <v>176</v>
      </c>
      <c r="BV4065" t="s">
        <v>176</v>
      </c>
      <c r="BW4065" t="s">
        <v>176</v>
      </c>
      <c r="BX4065" t="s">
        <v>176</v>
      </c>
      <c r="BY4065" t="s">
        <v>176</v>
      </c>
      <c r="BZ4065" t="s">
        <v>176</v>
      </c>
      <c r="CA4065" t="s">
        <v>176</v>
      </c>
      <c r="CB4065" t="s">
        <v>176</v>
      </c>
      <c r="CC4065" t="s">
        <v>176</v>
      </c>
      <c r="CD4065">
        <v>1.0206999999999999</v>
      </c>
      <c r="CE4065">
        <v>0.31889000000000001</v>
      </c>
      <c r="CF4065">
        <v>0.15590999999999999</v>
      </c>
      <c r="CG4065">
        <v>7.6962000000000003E-2</v>
      </c>
      <c r="CH4065">
        <v>8.1262000000000001E-2</v>
      </c>
      <c r="CI4065">
        <v>4.4044E-2</v>
      </c>
      <c r="CJ4065">
        <v>4.6514E-2</v>
      </c>
      <c r="CK4065" t="s">
        <v>176</v>
      </c>
      <c r="CL4065" t="s">
        <v>176</v>
      </c>
      <c r="CM4065" t="s">
        <v>176</v>
      </c>
      <c r="CN4065" t="s">
        <v>176</v>
      </c>
      <c r="CO4065" t="s">
        <v>176</v>
      </c>
      <c r="CP4065" t="s">
        <v>176</v>
      </c>
      <c r="CQ4065" t="s">
        <v>176</v>
      </c>
      <c r="CR4065" t="s">
        <v>176</v>
      </c>
      <c r="CS4065" t="s">
        <v>176</v>
      </c>
      <c r="CT4065" t="s">
        <v>176</v>
      </c>
      <c r="CU4065" t="s">
        <v>176</v>
      </c>
      <c r="CV4065" t="s">
        <v>18499</v>
      </c>
      <c r="CW4065" t="s">
        <v>71297</v>
      </c>
      <c r="CX4065" t="s">
        <v>18471</v>
      </c>
      <c r="CY4065" t="s">
        <v>18471</v>
      </c>
      <c r="CZ4065" t="s">
        <v>18472</v>
      </c>
      <c r="DA4065" t="s">
        <v>18473</v>
      </c>
      <c r="DB4065" t="s">
        <v>71298</v>
      </c>
      <c r="DC4065" t="s">
        <v>71300</v>
      </c>
      <c r="DD4065" t="s">
        <v>3294</v>
      </c>
      <c r="DE4065">
        <v>1277</v>
      </c>
    </row>
    <row r="4066" spans="1:109" x14ac:dyDescent="0.35">
      <c r="A4066">
        <v>0.951345</v>
      </c>
      <c r="B4066">
        <v>0.84348000000000001</v>
      </c>
      <c r="C4066">
        <v>0.84867999999999999</v>
      </c>
      <c r="D4066">
        <v>0</v>
      </c>
      <c r="E4066">
        <v>0.89657500000000001</v>
      </c>
      <c r="F4066">
        <v>0.78320999999999996</v>
      </c>
      <c r="G4066">
        <v>0</v>
      </c>
      <c r="H4066">
        <v>0</v>
      </c>
      <c r="I4066">
        <v>0</v>
      </c>
      <c r="J4066">
        <v>0.377635</v>
      </c>
      <c r="K4066">
        <v>0.42859799999999998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 t="s">
        <v>66174</v>
      </c>
      <c r="T4066">
        <v>4</v>
      </c>
      <c r="U4066" t="s">
        <v>84708</v>
      </c>
      <c r="V4066">
        <v>0.87239999999999995</v>
      </c>
      <c r="W4066">
        <v>1.25093E-4</v>
      </c>
      <c r="X4066">
        <v>103.97</v>
      </c>
      <c r="Y4066">
        <v>76.013999999999996</v>
      </c>
      <c r="Z4066">
        <v>95.183000000000007</v>
      </c>
      <c r="AA4066">
        <v>-0.41078999999999999</v>
      </c>
      <c r="AB4066">
        <v>296110000</v>
      </c>
      <c r="AC4066">
        <v>182910000</v>
      </c>
      <c r="AD4066">
        <v>113200000</v>
      </c>
      <c r="AE4066">
        <v>1022</v>
      </c>
      <c r="AF4066" t="s">
        <v>176</v>
      </c>
      <c r="AG4066" t="s">
        <v>176</v>
      </c>
      <c r="AH4066" t="s">
        <v>176</v>
      </c>
      <c r="AI4066" t="s">
        <v>176</v>
      </c>
      <c r="AJ4066">
        <v>0.81035999999999997</v>
      </c>
      <c r="AK4066">
        <v>0.77844000000000002</v>
      </c>
      <c r="AL4066" t="s">
        <v>176</v>
      </c>
      <c r="AM4066" t="s">
        <v>176</v>
      </c>
      <c r="AN4066" t="s">
        <v>176</v>
      </c>
      <c r="AO4066" t="s">
        <v>176</v>
      </c>
      <c r="AP4066" t="s">
        <v>176</v>
      </c>
      <c r="AQ4066" t="s">
        <v>176</v>
      </c>
      <c r="AR4066" t="s">
        <v>176</v>
      </c>
      <c r="AS4066" t="s">
        <v>176</v>
      </c>
      <c r="AT4066" t="s">
        <v>176</v>
      </c>
      <c r="AU4066">
        <v>0.77761000000000002</v>
      </c>
      <c r="AV4066" t="s">
        <v>176</v>
      </c>
      <c r="AW4066" t="s">
        <v>176</v>
      </c>
      <c r="AX4066" t="s">
        <v>176</v>
      </c>
      <c r="AY4066" t="s">
        <v>176</v>
      </c>
      <c r="AZ4066" t="s">
        <v>176</v>
      </c>
      <c r="BA4066" t="s">
        <v>176</v>
      </c>
      <c r="BB4066" t="s">
        <v>176</v>
      </c>
      <c r="BC4066" t="s">
        <v>176</v>
      </c>
      <c r="BD4066">
        <v>0.74280000000000002</v>
      </c>
      <c r="BE4066" t="s">
        <v>176</v>
      </c>
      <c r="BF4066" t="s">
        <v>176</v>
      </c>
      <c r="BG4066" t="s">
        <v>176</v>
      </c>
      <c r="BH4066">
        <v>0.19341</v>
      </c>
      <c r="BI4066" t="s">
        <v>176</v>
      </c>
      <c r="BJ4066" t="s">
        <v>176</v>
      </c>
      <c r="BK4066" t="s">
        <v>176</v>
      </c>
      <c r="BL4066">
        <v>1.0337000000000001</v>
      </c>
      <c r="BM4066">
        <v>0.99678</v>
      </c>
      <c r="BN4066">
        <v>1.0419</v>
      </c>
      <c r="BO4066">
        <v>0.74768999999999997</v>
      </c>
      <c r="BP4066">
        <v>0.98279000000000005</v>
      </c>
      <c r="BQ4066">
        <v>0.78798000000000001</v>
      </c>
      <c r="BR4066">
        <v>0.75487000000000004</v>
      </c>
      <c r="BS4066" t="s">
        <v>176</v>
      </c>
      <c r="BT4066" t="s">
        <v>176</v>
      </c>
      <c r="BU4066">
        <v>0.2838</v>
      </c>
      <c r="BV4066">
        <v>0.25250499999999998</v>
      </c>
      <c r="BW4066">
        <v>0.22120999999999999</v>
      </c>
      <c r="BX4066" t="s">
        <v>176</v>
      </c>
      <c r="BY4066" t="s">
        <v>176</v>
      </c>
      <c r="BZ4066" t="s">
        <v>176</v>
      </c>
      <c r="CA4066" t="s">
        <v>176</v>
      </c>
      <c r="CB4066" t="s">
        <v>176</v>
      </c>
      <c r="CC4066" t="s">
        <v>176</v>
      </c>
      <c r="CD4066">
        <v>0.86899000000000004</v>
      </c>
      <c r="CE4066">
        <v>0.75605</v>
      </c>
      <c r="CF4066">
        <v>0.65546000000000004</v>
      </c>
      <c r="CG4066" t="s">
        <v>176</v>
      </c>
      <c r="CH4066" t="s">
        <v>176</v>
      </c>
      <c r="CI4066" t="s">
        <v>176</v>
      </c>
      <c r="CJ4066" t="s">
        <v>176</v>
      </c>
      <c r="CK4066">
        <v>0.83342000000000005</v>
      </c>
      <c r="CL4066">
        <v>0.65244999999999997</v>
      </c>
      <c r="CM4066">
        <v>0.47147</v>
      </c>
      <c r="CN4066">
        <v>0.29049000000000003</v>
      </c>
      <c r="CO4066" t="s">
        <v>176</v>
      </c>
      <c r="CP4066" t="s">
        <v>176</v>
      </c>
      <c r="CQ4066" t="s">
        <v>176</v>
      </c>
      <c r="CR4066" t="s">
        <v>176</v>
      </c>
      <c r="CS4066" t="s">
        <v>176</v>
      </c>
      <c r="CT4066" t="s">
        <v>176</v>
      </c>
      <c r="CU4066" t="s">
        <v>176</v>
      </c>
      <c r="CV4066" t="s">
        <v>18469</v>
      </c>
      <c r="CW4066" t="s">
        <v>71279</v>
      </c>
      <c r="CX4066" t="s">
        <v>18471</v>
      </c>
      <c r="CY4066" t="s">
        <v>18471</v>
      </c>
      <c r="CZ4066" t="s">
        <v>18472</v>
      </c>
      <c r="DA4066" t="s">
        <v>18473</v>
      </c>
      <c r="DB4066" t="s">
        <v>71280</v>
      </c>
      <c r="DC4066" t="s">
        <v>71282</v>
      </c>
      <c r="DD4066">
        <v>2</v>
      </c>
      <c r="DE4066">
        <v>1277</v>
      </c>
    </row>
    <row r="4067" spans="1:109" x14ac:dyDescent="0.35">
      <c r="A4067">
        <v>0.98361500000000002</v>
      </c>
      <c r="B4067">
        <v>0.80552000000000001</v>
      </c>
      <c r="C4067">
        <v>0.70069300000000001</v>
      </c>
      <c r="D4067">
        <v>0.67709699999999995</v>
      </c>
      <c r="E4067">
        <v>0.74773500000000004</v>
      </c>
      <c r="F4067">
        <v>0.65529000000000004</v>
      </c>
      <c r="G4067">
        <v>0.50470999999999999</v>
      </c>
      <c r="H4067">
        <v>0.57496499999999995</v>
      </c>
      <c r="I4067">
        <v>0.61541199999999996</v>
      </c>
      <c r="J4067">
        <v>0.33788000000000001</v>
      </c>
      <c r="K4067">
        <v>0.29270499999999999</v>
      </c>
      <c r="L4067">
        <v>0.13398299999999999</v>
      </c>
      <c r="M4067">
        <v>8.7203000000000003E-2</v>
      </c>
      <c r="N4067">
        <v>9.2099E-2</v>
      </c>
      <c r="O4067">
        <v>9.8557000000000006E-2</v>
      </c>
      <c r="P4067">
        <v>8.8702299999999998E-2</v>
      </c>
      <c r="Q4067">
        <v>0.102242</v>
      </c>
      <c r="R4067">
        <v>7.6191999999999996E-2</v>
      </c>
      <c r="S4067" t="s">
        <v>170</v>
      </c>
      <c r="T4067">
        <v>2</v>
      </c>
      <c r="U4067" t="s">
        <v>84708</v>
      </c>
      <c r="V4067">
        <v>0.99999899999999997</v>
      </c>
      <c r="W4067" s="1">
        <v>2.6699999999999998E-5</v>
      </c>
      <c r="X4067">
        <v>152.47</v>
      </c>
      <c r="Y4067">
        <v>124.8</v>
      </c>
      <c r="Z4067">
        <v>111.81</v>
      </c>
      <c r="AA4067">
        <v>0.30620000000000003</v>
      </c>
      <c r="AB4067">
        <v>6039100000</v>
      </c>
      <c r="AC4067">
        <v>4253600000</v>
      </c>
      <c r="AD4067">
        <v>1785500000</v>
      </c>
      <c r="AE4067">
        <v>1028</v>
      </c>
      <c r="AF4067">
        <v>0.90866999999999998</v>
      </c>
      <c r="AG4067">
        <v>0.85709999999999997</v>
      </c>
      <c r="AH4067">
        <v>0.49990000000000001</v>
      </c>
      <c r="AI4067">
        <v>0.78059000000000001</v>
      </c>
      <c r="AJ4067">
        <v>0.74434</v>
      </c>
      <c r="AK4067">
        <v>0.80901000000000001</v>
      </c>
      <c r="AL4067">
        <v>0.68159000000000003</v>
      </c>
      <c r="AM4067">
        <v>0.63395000000000001</v>
      </c>
      <c r="AN4067">
        <v>0.28860999999999998</v>
      </c>
      <c r="AO4067">
        <v>0.23577000000000001</v>
      </c>
      <c r="AP4067">
        <v>0.1022</v>
      </c>
      <c r="AQ4067">
        <v>6.6228999999999996E-2</v>
      </c>
      <c r="AR4067">
        <v>9.5216999999999996E-2</v>
      </c>
      <c r="AS4067">
        <v>7.2907E-2</v>
      </c>
      <c r="AT4067">
        <v>1.0087999999999999</v>
      </c>
      <c r="AU4067">
        <v>0.75599000000000005</v>
      </c>
      <c r="AV4067">
        <v>0.72899000000000003</v>
      </c>
      <c r="AW4067">
        <v>0.66573000000000004</v>
      </c>
      <c r="AX4067">
        <v>0.77929999999999999</v>
      </c>
      <c r="AY4067">
        <v>0.56740999999999997</v>
      </c>
      <c r="AZ4067">
        <v>0.44711000000000001</v>
      </c>
      <c r="BA4067">
        <v>0.58957000000000004</v>
      </c>
      <c r="BB4067">
        <v>1.1458999999999999</v>
      </c>
      <c r="BC4067">
        <v>0.68564999999999998</v>
      </c>
      <c r="BD4067">
        <v>0.53717000000000004</v>
      </c>
      <c r="BE4067">
        <v>0.18421000000000001</v>
      </c>
      <c r="BF4067">
        <v>0.10309</v>
      </c>
      <c r="BG4067">
        <v>8.2380999999999996E-2</v>
      </c>
      <c r="BH4067">
        <v>0.15210000000000001</v>
      </c>
      <c r="BI4067">
        <v>0.11204</v>
      </c>
      <c r="BJ4067">
        <v>0.10389</v>
      </c>
      <c r="BK4067">
        <v>6.5844E-2</v>
      </c>
      <c r="BL4067">
        <v>0.98838999999999999</v>
      </c>
      <c r="BM4067">
        <v>0.83594999999999997</v>
      </c>
      <c r="BN4067">
        <v>0.90476999999999996</v>
      </c>
      <c r="BO4067">
        <v>0.55532999999999999</v>
      </c>
      <c r="BP4067">
        <v>0.71982000000000002</v>
      </c>
      <c r="BQ4067">
        <v>0.58394000000000001</v>
      </c>
      <c r="BR4067">
        <v>0.46245000000000003</v>
      </c>
      <c r="BS4067">
        <v>0.42612</v>
      </c>
      <c r="BT4067">
        <v>0.19450999999999999</v>
      </c>
      <c r="BU4067">
        <v>0.16577</v>
      </c>
      <c r="BV4067">
        <v>0.19320000000000001</v>
      </c>
      <c r="BW4067">
        <v>9.2452999999999994E-2</v>
      </c>
      <c r="BX4067">
        <v>7.4323E-2</v>
      </c>
      <c r="BY4067">
        <v>6.2087999999999997E-2</v>
      </c>
      <c r="BZ4067">
        <v>6.9500000000000006E-2</v>
      </c>
      <c r="CA4067">
        <v>4.9626999999999998E-2</v>
      </c>
      <c r="CB4067">
        <v>9.7915000000000002E-2</v>
      </c>
      <c r="CC4067">
        <v>7.3066999999999993E-2</v>
      </c>
      <c r="CD4067">
        <v>1.0286</v>
      </c>
      <c r="CE4067">
        <v>0.77303999999999995</v>
      </c>
      <c r="CF4067">
        <v>0.66910999999999998</v>
      </c>
      <c r="CG4067">
        <v>0.70674000000000003</v>
      </c>
      <c r="CH4067">
        <v>0.74748000000000003</v>
      </c>
      <c r="CI4067">
        <v>0.66080000000000005</v>
      </c>
      <c r="CJ4067">
        <v>0.60457000000000005</v>
      </c>
      <c r="CK4067">
        <v>0.60258</v>
      </c>
      <c r="CL4067">
        <v>0.48729</v>
      </c>
      <c r="CM4067">
        <v>0.21149000000000001</v>
      </c>
      <c r="CN4067">
        <v>0.20468</v>
      </c>
      <c r="CO4067">
        <v>0.15706999999999999</v>
      </c>
      <c r="CP4067">
        <v>0.10517</v>
      </c>
      <c r="CQ4067">
        <v>0.12870999999999999</v>
      </c>
      <c r="CR4067">
        <v>9.9721000000000004E-2</v>
      </c>
      <c r="CS4067">
        <v>0.10444000000000001</v>
      </c>
      <c r="CT4067">
        <v>0.10492</v>
      </c>
      <c r="CU4067">
        <v>8.9664999999999995E-2</v>
      </c>
      <c r="CV4067" t="s">
        <v>18469</v>
      </c>
      <c r="CW4067" t="s">
        <v>18479</v>
      </c>
      <c r="CX4067" t="s">
        <v>18471</v>
      </c>
      <c r="CY4067" t="s">
        <v>18471</v>
      </c>
      <c r="CZ4067" t="s">
        <v>18472</v>
      </c>
      <c r="DA4067" t="s">
        <v>18473</v>
      </c>
      <c r="DB4067" t="s">
        <v>18480</v>
      </c>
      <c r="DC4067" t="s">
        <v>18482</v>
      </c>
      <c r="DD4067" t="s">
        <v>202</v>
      </c>
      <c r="DE4067">
        <v>1277</v>
      </c>
    </row>
    <row r="4068" spans="1:109" x14ac:dyDescent="0.35">
      <c r="A4068">
        <v>0</v>
      </c>
      <c r="B4068">
        <v>0</v>
      </c>
      <c r="C4068">
        <v>0.72926000000000002</v>
      </c>
      <c r="D4068">
        <v>0.71006499999999995</v>
      </c>
      <c r="E4068">
        <v>0.71158999999999994</v>
      </c>
      <c r="F4068">
        <v>0.73479899999999998</v>
      </c>
      <c r="G4068">
        <v>0.79494799999999999</v>
      </c>
      <c r="H4068">
        <v>0.78621700000000005</v>
      </c>
      <c r="I4068">
        <v>0</v>
      </c>
      <c r="J4068">
        <v>0</v>
      </c>
      <c r="K4068">
        <v>0</v>
      </c>
      <c r="L4068">
        <v>0.44583</v>
      </c>
      <c r="M4068">
        <v>0.30837799999999999</v>
      </c>
      <c r="N4068">
        <v>0.21299000000000001</v>
      </c>
      <c r="O4068">
        <v>0.16262699999999999</v>
      </c>
      <c r="P4068">
        <v>0.14025000000000001</v>
      </c>
      <c r="Q4068">
        <v>0</v>
      </c>
      <c r="R4068">
        <v>0</v>
      </c>
      <c r="S4068" t="s">
        <v>170</v>
      </c>
      <c r="T4068">
        <v>3</v>
      </c>
      <c r="U4068" t="s">
        <v>84708</v>
      </c>
      <c r="V4068">
        <v>0.97446100000000002</v>
      </c>
      <c r="W4068" s="1">
        <v>2.2699999999999999E-6</v>
      </c>
      <c r="X4068">
        <v>182.7</v>
      </c>
      <c r="Y4068">
        <v>147.94</v>
      </c>
      <c r="Z4068">
        <v>108.68</v>
      </c>
      <c r="AA4068">
        <v>3.8524999999999997E-2</v>
      </c>
      <c r="AB4068">
        <v>1202200000</v>
      </c>
      <c r="AC4068">
        <v>799720000</v>
      </c>
      <c r="AD4068">
        <v>402450000</v>
      </c>
      <c r="AE4068">
        <v>223</v>
      </c>
      <c r="AF4068" t="s">
        <v>176</v>
      </c>
      <c r="AG4068" t="s">
        <v>176</v>
      </c>
      <c r="AH4068" t="s">
        <v>176</v>
      </c>
      <c r="AI4068" t="s">
        <v>176</v>
      </c>
      <c r="AJ4068" t="s">
        <v>176</v>
      </c>
      <c r="AK4068">
        <v>0.80464999999999998</v>
      </c>
      <c r="AL4068" t="s">
        <v>176</v>
      </c>
      <c r="AM4068" t="s">
        <v>176</v>
      </c>
      <c r="AN4068" t="s">
        <v>176</v>
      </c>
      <c r="AO4068" t="s">
        <v>176</v>
      </c>
      <c r="AP4068">
        <v>0.46283999999999997</v>
      </c>
      <c r="AQ4068" t="s">
        <v>176</v>
      </c>
      <c r="AR4068" t="s">
        <v>176</v>
      </c>
      <c r="AS4068" t="s">
        <v>176</v>
      </c>
      <c r="AT4068" t="s">
        <v>176</v>
      </c>
      <c r="AU4068" t="s">
        <v>176</v>
      </c>
      <c r="AV4068">
        <v>0.61109000000000002</v>
      </c>
      <c r="AW4068" t="s">
        <v>176</v>
      </c>
      <c r="AX4068" t="s">
        <v>176</v>
      </c>
      <c r="AY4068">
        <v>0.63456999999999997</v>
      </c>
      <c r="AZ4068" t="s">
        <v>176</v>
      </c>
      <c r="BA4068" t="s">
        <v>176</v>
      </c>
      <c r="BB4068" t="s">
        <v>176</v>
      </c>
      <c r="BC4068">
        <v>0.56196999999999997</v>
      </c>
      <c r="BD4068" t="s">
        <v>176</v>
      </c>
      <c r="BE4068" t="s">
        <v>176</v>
      </c>
      <c r="BF4068" t="s">
        <v>176</v>
      </c>
      <c r="BG4068" t="s">
        <v>176</v>
      </c>
      <c r="BH4068" t="s">
        <v>176</v>
      </c>
      <c r="BI4068">
        <v>0.16411999999999999</v>
      </c>
      <c r="BJ4068" t="s">
        <v>176</v>
      </c>
      <c r="BK4068" t="s">
        <v>176</v>
      </c>
      <c r="BL4068" t="s">
        <v>176</v>
      </c>
      <c r="BM4068" t="s">
        <v>176</v>
      </c>
      <c r="BN4068">
        <v>0.84743000000000002</v>
      </c>
      <c r="BO4068">
        <v>0.80186000000000002</v>
      </c>
      <c r="BP4068">
        <v>0.75629000000000002</v>
      </c>
      <c r="BQ4068">
        <v>0.78446499999999997</v>
      </c>
      <c r="BR4068">
        <v>0.81264000000000003</v>
      </c>
      <c r="BS4068">
        <v>0.73343499999999995</v>
      </c>
      <c r="BT4068">
        <v>0.65422999999999998</v>
      </c>
      <c r="BU4068" t="s">
        <v>176</v>
      </c>
      <c r="BV4068" t="s">
        <v>176</v>
      </c>
      <c r="BW4068">
        <v>0.48174</v>
      </c>
      <c r="BX4068">
        <v>0.34554499999999999</v>
      </c>
      <c r="BY4068">
        <v>0.20935000000000001</v>
      </c>
      <c r="BZ4068">
        <v>0.15875</v>
      </c>
      <c r="CA4068" t="s">
        <v>176</v>
      </c>
      <c r="CB4068" t="s">
        <v>176</v>
      </c>
      <c r="CC4068" t="s">
        <v>176</v>
      </c>
      <c r="CD4068">
        <v>1.0760000000000001</v>
      </c>
      <c r="CE4068" t="s">
        <v>176</v>
      </c>
      <c r="CF4068" t="s">
        <v>176</v>
      </c>
      <c r="CG4068">
        <v>0.61826999999999999</v>
      </c>
      <c r="CH4068">
        <v>0.66688999999999998</v>
      </c>
      <c r="CI4068">
        <v>0.71550999999999998</v>
      </c>
      <c r="CJ4068">
        <v>0.77725500000000003</v>
      </c>
      <c r="CK4068">
        <v>0.83899999999999997</v>
      </c>
      <c r="CL4068" t="s">
        <v>176</v>
      </c>
      <c r="CM4068" t="s">
        <v>176</v>
      </c>
      <c r="CN4068" t="s">
        <v>176</v>
      </c>
      <c r="CO4068">
        <v>0.39290999999999998</v>
      </c>
      <c r="CP4068">
        <v>0.27121000000000001</v>
      </c>
      <c r="CQ4068">
        <v>0.21662999999999999</v>
      </c>
      <c r="CR4068">
        <v>0.16650499999999999</v>
      </c>
      <c r="CS4068">
        <v>0.11638</v>
      </c>
      <c r="CT4068" t="s">
        <v>176</v>
      </c>
      <c r="CU4068" t="s">
        <v>176</v>
      </c>
      <c r="CV4068" t="s">
        <v>61395</v>
      </c>
      <c r="CW4068" t="s">
        <v>61428</v>
      </c>
      <c r="CX4068" t="s">
        <v>61397</v>
      </c>
      <c r="CY4068" t="s">
        <v>61397</v>
      </c>
      <c r="CZ4068" t="s">
        <v>61398</v>
      </c>
      <c r="DA4068" t="s">
        <v>61399</v>
      </c>
      <c r="DB4068" t="s">
        <v>61429</v>
      </c>
      <c r="DC4068" t="s">
        <v>61430</v>
      </c>
      <c r="DD4068">
        <v>1</v>
      </c>
      <c r="DE4068">
        <v>3871</v>
      </c>
    </row>
    <row r="4069" spans="1:109" x14ac:dyDescent="0.35">
      <c r="A4069">
        <v>1.00671</v>
      </c>
      <c r="B4069">
        <v>0.83470599999999995</v>
      </c>
      <c r="C4069">
        <v>0.580148</v>
      </c>
      <c r="D4069">
        <v>0.54786699999999999</v>
      </c>
      <c r="E4069">
        <v>0.53883599999999998</v>
      </c>
      <c r="F4069">
        <v>0.52968000000000004</v>
      </c>
      <c r="G4069">
        <v>0.40166000000000002</v>
      </c>
      <c r="H4069">
        <v>0.34129999999999999</v>
      </c>
      <c r="I4069">
        <v>0.36782199999999998</v>
      </c>
      <c r="J4069">
        <v>0.251581</v>
      </c>
      <c r="K4069">
        <v>0.21874299999999999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 t="s">
        <v>170</v>
      </c>
      <c r="T4069">
        <v>3</v>
      </c>
      <c r="U4069" t="s">
        <v>84708</v>
      </c>
      <c r="V4069">
        <v>0.99994899999999998</v>
      </c>
      <c r="W4069" s="1">
        <v>2.4200000000000001E-6</v>
      </c>
      <c r="X4069">
        <v>235.71</v>
      </c>
      <c r="Y4069">
        <v>189.84</v>
      </c>
      <c r="Z4069">
        <v>235.71</v>
      </c>
      <c r="AA4069">
        <v>-0.43364000000000003</v>
      </c>
      <c r="AB4069">
        <v>1526800000</v>
      </c>
      <c r="AC4069">
        <v>1162100000</v>
      </c>
      <c r="AD4069">
        <v>364680000</v>
      </c>
      <c r="AE4069">
        <v>315</v>
      </c>
      <c r="AF4069">
        <v>0.77751000000000003</v>
      </c>
      <c r="AG4069">
        <v>0.64878000000000002</v>
      </c>
      <c r="AH4069">
        <v>0.31589</v>
      </c>
      <c r="AI4069">
        <v>0.52678999999999998</v>
      </c>
      <c r="AJ4069">
        <v>0.46360000000000001</v>
      </c>
      <c r="AK4069">
        <v>0.58831999999999995</v>
      </c>
      <c r="AL4069">
        <v>0.32461000000000001</v>
      </c>
      <c r="AM4069">
        <v>0.51851999999999998</v>
      </c>
      <c r="AN4069">
        <v>0.20881</v>
      </c>
      <c r="AO4069">
        <v>0.16736999999999999</v>
      </c>
      <c r="AP4069" t="s">
        <v>176</v>
      </c>
      <c r="AQ4069" t="s">
        <v>176</v>
      </c>
      <c r="AR4069" t="s">
        <v>176</v>
      </c>
      <c r="AS4069" t="s">
        <v>176</v>
      </c>
      <c r="AT4069">
        <v>0.66884999999999994</v>
      </c>
      <c r="AU4069">
        <v>0.94106999999999996</v>
      </c>
      <c r="AV4069">
        <v>0.80723999999999996</v>
      </c>
      <c r="AW4069">
        <v>0.57433000000000001</v>
      </c>
      <c r="AX4069">
        <v>0.69589999999999996</v>
      </c>
      <c r="AY4069">
        <v>0.64080000000000004</v>
      </c>
      <c r="AZ4069">
        <v>0.46288000000000001</v>
      </c>
      <c r="BA4069">
        <v>0.39072000000000001</v>
      </c>
      <c r="BB4069">
        <v>0.43664999999999998</v>
      </c>
      <c r="BC4069">
        <v>0.37246000000000001</v>
      </c>
      <c r="BD4069">
        <v>0.41522999999999999</v>
      </c>
      <c r="BE4069" t="s">
        <v>176</v>
      </c>
      <c r="BF4069" t="s">
        <v>176</v>
      </c>
      <c r="BG4069" t="s">
        <v>176</v>
      </c>
      <c r="BH4069" t="s">
        <v>176</v>
      </c>
      <c r="BI4069" t="s">
        <v>176</v>
      </c>
      <c r="BJ4069" t="s">
        <v>176</v>
      </c>
      <c r="BK4069" t="s">
        <v>176</v>
      </c>
      <c r="BL4069">
        <v>1.5879000000000001</v>
      </c>
      <c r="BM4069">
        <v>1.15571</v>
      </c>
      <c r="BN4069">
        <v>0.72353000000000001</v>
      </c>
      <c r="BO4069">
        <v>0.69557000000000002</v>
      </c>
      <c r="BP4069">
        <v>0.59557499999999997</v>
      </c>
      <c r="BQ4069">
        <v>0.49558000000000002</v>
      </c>
      <c r="BR4069">
        <v>0.44452000000000003</v>
      </c>
      <c r="BS4069">
        <v>0.38123000000000001</v>
      </c>
      <c r="BT4069">
        <v>0.29832999999999998</v>
      </c>
      <c r="BU4069">
        <v>0.24620500000000001</v>
      </c>
      <c r="BV4069">
        <v>0.19408</v>
      </c>
      <c r="BW4069" t="s">
        <v>176</v>
      </c>
      <c r="BX4069" t="s">
        <v>176</v>
      </c>
      <c r="BY4069" t="s">
        <v>176</v>
      </c>
      <c r="BZ4069" t="s">
        <v>176</v>
      </c>
      <c r="CA4069" t="s">
        <v>176</v>
      </c>
      <c r="CB4069">
        <v>0.20402999999999999</v>
      </c>
      <c r="CC4069">
        <v>0.20402999999999999</v>
      </c>
      <c r="CD4069">
        <v>0.99258000000000002</v>
      </c>
      <c r="CE4069">
        <v>0.59326000000000001</v>
      </c>
      <c r="CF4069">
        <v>0.47393000000000002</v>
      </c>
      <c r="CG4069">
        <v>0.39478000000000002</v>
      </c>
      <c r="CH4069">
        <v>0.40027000000000001</v>
      </c>
      <c r="CI4069">
        <v>0.39401999999999998</v>
      </c>
      <c r="CJ4069">
        <v>0.29758000000000001</v>
      </c>
      <c r="CK4069">
        <v>0.26863999999999999</v>
      </c>
      <c r="CL4069">
        <v>0.21779000000000001</v>
      </c>
      <c r="CM4069">
        <v>0.17885000000000001</v>
      </c>
      <c r="CN4069">
        <v>9.8292000000000004E-2</v>
      </c>
      <c r="CO4069" t="s">
        <v>176</v>
      </c>
      <c r="CP4069" t="s">
        <v>176</v>
      </c>
      <c r="CQ4069" t="s">
        <v>176</v>
      </c>
      <c r="CR4069" t="s">
        <v>176</v>
      </c>
      <c r="CS4069" t="s">
        <v>176</v>
      </c>
      <c r="CT4069" t="s">
        <v>176</v>
      </c>
      <c r="CU4069" t="s">
        <v>176</v>
      </c>
      <c r="CV4069" t="s">
        <v>61395</v>
      </c>
      <c r="CW4069" t="s">
        <v>61408</v>
      </c>
      <c r="CX4069" t="s">
        <v>61397</v>
      </c>
      <c r="CY4069" t="s">
        <v>61397</v>
      </c>
      <c r="CZ4069" t="s">
        <v>61398</v>
      </c>
      <c r="DA4069" t="s">
        <v>61399</v>
      </c>
      <c r="DB4069" t="s">
        <v>61409</v>
      </c>
      <c r="DC4069" t="s">
        <v>61410</v>
      </c>
      <c r="DD4069">
        <v>1</v>
      </c>
      <c r="DE4069">
        <v>3871</v>
      </c>
    </row>
    <row r="4070" spans="1:109" x14ac:dyDescent="0.35">
      <c r="A4070">
        <v>0.92450500000000002</v>
      </c>
      <c r="B4070">
        <v>0.61232799999999998</v>
      </c>
      <c r="C4070">
        <v>0.43898999999999999</v>
      </c>
      <c r="D4070">
        <v>0.38197700000000001</v>
      </c>
      <c r="E4070">
        <v>0.40050999999999998</v>
      </c>
      <c r="F4070">
        <v>0.35898799999999997</v>
      </c>
      <c r="G4070">
        <v>0</v>
      </c>
      <c r="H4070">
        <v>0.281337</v>
      </c>
      <c r="I4070">
        <v>0.26159500000000002</v>
      </c>
      <c r="J4070">
        <v>0.17155000000000001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 t="s">
        <v>66174</v>
      </c>
      <c r="T4070">
        <v>2</v>
      </c>
      <c r="U4070" t="s">
        <v>84708</v>
      </c>
      <c r="V4070">
        <v>0.99937100000000001</v>
      </c>
      <c r="W4070" s="1">
        <v>1.0499999999999999E-5</v>
      </c>
      <c r="X4070">
        <v>131.09</v>
      </c>
      <c r="Y4070">
        <v>110.57</v>
      </c>
      <c r="Z4070">
        <v>131.09</v>
      </c>
      <c r="AA4070">
        <v>0.14327000000000001</v>
      </c>
      <c r="AB4070">
        <v>1558000000</v>
      </c>
      <c r="AC4070">
        <v>1011700000</v>
      </c>
      <c r="AD4070">
        <v>546310000</v>
      </c>
      <c r="AE4070">
        <v>280</v>
      </c>
      <c r="AF4070">
        <v>1.0101</v>
      </c>
      <c r="AG4070">
        <v>0.72436</v>
      </c>
      <c r="AH4070">
        <v>0.37557000000000001</v>
      </c>
      <c r="AI4070">
        <v>0.63612999999999997</v>
      </c>
      <c r="AJ4070">
        <v>0.46289000000000002</v>
      </c>
      <c r="AK4070">
        <v>0.44192999999999999</v>
      </c>
      <c r="AL4070">
        <v>0.32624999999999998</v>
      </c>
      <c r="AM4070">
        <v>0.32072000000000001</v>
      </c>
      <c r="AN4070" t="s">
        <v>176</v>
      </c>
      <c r="AO4070" t="s">
        <v>176</v>
      </c>
      <c r="AP4070" t="s">
        <v>176</v>
      </c>
      <c r="AQ4070" t="s">
        <v>176</v>
      </c>
      <c r="AR4070" t="s">
        <v>176</v>
      </c>
      <c r="AS4070" t="s">
        <v>176</v>
      </c>
      <c r="AT4070">
        <v>0.69876000000000005</v>
      </c>
      <c r="AU4070">
        <v>0.52532000000000001</v>
      </c>
      <c r="AV4070">
        <v>0.39573999999999998</v>
      </c>
      <c r="AW4070">
        <v>0.39296999999999999</v>
      </c>
      <c r="AX4070">
        <v>0.22045000000000001</v>
      </c>
      <c r="AY4070">
        <v>0.26980500000000002</v>
      </c>
      <c r="AZ4070">
        <v>0.31916</v>
      </c>
      <c r="BA4070">
        <v>0.28438999999999998</v>
      </c>
      <c r="BB4070">
        <v>0.25596000000000002</v>
      </c>
      <c r="BC4070">
        <v>0.22867999999999999</v>
      </c>
      <c r="BD4070">
        <v>0.2014</v>
      </c>
      <c r="BE4070" t="s">
        <v>176</v>
      </c>
      <c r="BF4070" t="s">
        <v>176</v>
      </c>
      <c r="BG4070" t="s">
        <v>176</v>
      </c>
      <c r="BH4070" t="s">
        <v>176</v>
      </c>
      <c r="BI4070" t="s">
        <v>176</v>
      </c>
      <c r="BJ4070" t="s">
        <v>176</v>
      </c>
      <c r="BK4070" t="s">
        <v>176</v>
      </c>
      <c r="BL4070">
        <v>0.93776000000000004</v>
      </c>
      <c r="BM4070">
        <v>0.62592999999999999</v>
      </c>
      <c r="BN4070">
        <v>0.58697999999999995</v>
      </c>
      <c r="BO4070">
        <v>0.20447000000000001</v>
      </c>
      <c r="BP4070">
        <v>0.57077</v>
      </c>
      <c r="BQ4070">
        <v>0.36523</v>
      </c>
      <c r="BR4070" t="s">
        <v>176</v>
      </c>
      <c r="BS4070" t="s">
        <v>176</v>
      </c>
      <c r="BT4070" t="s">
        <v>176</v>
      </c>
      <c r="BU4070">
        <v>0.10313</v>
      </c>
      <c r="BV4070" t="s">
        <v>176</v>
      </c>
      <c r="BW4070" t="s">
        <v>176</v>
      </c>
      <c r="BX4070" t="s">
        <v>176</v>
      </c>
      <c r="BY4070" t="s">
        <v>176</v>
      </c>
      <c r="BZ4070" t="s">
        <v>176</v>
      </c>
      <c r="CA4070" t="s">
        <v>176</v>
      </c>
      <c r="CB4070" t="s">
        <v>176</v>
      </c>
      <c r="CC4070" t="s">
        <v>176</v>
      </c>
      <c r="CD4070">
        <v>1.0513999999999999</v>
      </c>
      <c r="CE4070">
        <v>0.57369999999999999</v>
      </c>
      <c r="CF4070">
        <v>0.39767000000000002</v>
      </c>
      <c r="CG4070">
        <v>0.29433999999999999</v>
      </c>
      <c r="CH4070">
        <v>0.34793000000000002</v>
      </c>
      <c r="CI4070" t="s">
        <v>176</v>
      </c>
      <c r="CJ4070" t="s">
        <v>176</v>
      </c>
      <c r="CK4070">
        <v>0.23336999999999999</v>
      </c>
      <c r="CL4070">
        <v>0.20810500000000001</v>
      </c>
      <c r="CM4070">
        <v>0.18284</v>
      </c>
      <c r="CN4070" t="s">
        <v>176</v>
      </c>
      <c r="CO4070" t="s">
        <v>176</v>
      </c>
      <c r="CP4070" t="s">
        <v>176</v>
      </c>
      <c r="CQ4070" t="s">
        <v>176</v>
      </c>
      <c r="CR4070" t="s">
        <v>176</v>
      </c>
      <c r="CS4070" t="s">
        <v>176</v>
      </c>
      <c r="CT4070" t="s">
        <v>176</v>
      </c>
      <c r="CU4070" t="s">
        <v>176</v>
      </c>
      <c r="CV4070" t="s">
        <v>42862</v>
      </c>
      <c r="CW4070" t="s">
        <v>77646</v>
      </c>
      <c r="CX4070" t="s">
        <v>42864</v>
      </c>
      <c r="CY4070" t="s">
        <v>42864</v>
      </c>
      <c r="CZ4070" t="s">
        <v>42865</v>
      </c>
      <c r="DA4070" t="s">
        <v>42866</v>
      </c>
      <c r="DB4070" t="s">
        <v>77647</v>
      </c>
      <c r="DC4070" t="s">
        <v>42941</v>
      </c>
      <c r="DD4070" t="s">
        <v>260</v>
      </c>
      <c r="DE4070">
        <v>2713</v>
      </c>
    </row>
    <row r="4071" spans="1:109" x14ac:dyDescent="0.35">
      <c r="A4071">
        <v>0.80383700000000002</v>
      </c>
      <c r="B4071">
        <v>0.63516499999999998</v>
      </c>
      <c r="C4071">
        <v>0.47314699999999998</v>
      </c>
      <c r="D4071">
        <v>0.427145</v>
      </c>
      <c r="E4071">
        <v>0.40326699999999999</v>
      </c>
      <c r="F4071">
        <v>0.39896999999999999</v>
      </c>
      <c r="G4071">
        <v>0.28786499999999998</v>
      </c>
      <c r="H4071">
        <v>0.26979999999999998</v>
      </c>
      <c r="I4071">
        <v>0.16653299999999999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 t="s">
        <v>66174</v>
      </c>
      <c r="T4071">
        <v>2</v>
      </c>
      <c r="U4071" t="s">
        <v>84708</v>
      </c>
      <c r="V4071">
        <v>0.96115600000000001</v>
      </c>
      <c r="W4071">
        <v>1.6086399999999999E-3</v>
      </c>
      <c r="X4071">
        <v>93.215000000000003</v>
      </c>
      <c r="Y4071">
        <v>74.278999999999996</v>
      </c>
      <c r="Z4071">
        <v>67.927999999999997</v>
      </c>
      <c r="AA4071">
        <v>4.6328000000000001E-2</v>
      </c>
      <c r="AB4071">
        <v>763930000</v>
      </c>
      <c r="AC4071">
        <v>555410000</v>
      </c>
      <c r="AD4071">
        <v>208520000</v>
      </c>
      <c r="AE4071">
        <v>275</v>
      </c>
      <c r="AF4071">
        <v>0.79222999999999999</v>
      </c>
      <c r="AG4071">
        <v>0.79222999999999999</v>
      </c>
      <c r="AH4071">
        <v>0.74211000000000005</v>
      </c>
      <c r="AI4071">
        <v>0.69198999999999999</v>
      </c>
      <c r="AJ4071">
        <v>0.45439000000000002</v>
      </c>
      <c r="AK4071">
        <v>0.44708999999999999</v>
      </c>
      <c r="AL4071">
        <v>0.27011000000000002</v>
      </c>
      <c r="AM4071">
        <v>0.25773000000000001</v>
      </c>
      <c r="AN4071" t="s">
        <v>176</v>
      </c>
      <c r="AO4071" t="s">
        <v>176</v>
      </c>
      <c r="AP4071" t="s">
        <v>176</v>
      </c>
      <c r="AQ4071" t="s">
        <v>176</v>
      </c>
      <c r="AR4071" t="s">
        <v>176</v>
      </c>
      <c r="AS4071" t="s">
        <v>176</v>
      </c>
      <c r="AT4071">
        <v>0.72497999999999996</v>
      </c>
      <c r="AU4071">
        <v>0.52532000000000001</v>
      </c>
      <c r="AV4071">
        <v>0.39573999999999998</v>
      </c>
      <c r="AW4071">
        <v>0.30809500000000001</v>
      </c>
      <c r="AX4071">
        <v>0.22045000000000001</v>
      </c>
      <c r="AY4071">
        <v>0.35613</v>
      </c>
      <c r="AZ4071">
        <v>0.31916</v>
      </c>
      <c r="BA4071">
        <v>0.28438999999999998</v>
      </c>
      <c r="BB4071" t="s">
        <v>176</v>
      </c>
      <c r="BC4071" t="s">
        <v>176</v>
      </c>
      <c r="BD4071" t="s">
        <v>176</v>
      </c>
      <c r="BE4071" t="s">
        <v>176</v>
      </c>
      <c r="BF4071" t="s">
        <v>176</v>
      </c>
      <c r="BG4071" t="s">
        <v>176</v>
      </c>
      <c r="BH4071" t="s">
        <v>176</v>
      </c>
      <c r="BI4071" t="s">
        <v>176</v>
      </c>
      <c r="BJ4071" t="s">
        <v>176</v>
      </c>
      <c r="BK4071" t="s">
        <v>176</v>
      </c>
      <c r="BL4071" t="s">
        <v>176</v>
      </c>
      <c r="BM4071" t="s">
        <v>176</v>
      </c>
      <c r="BN4071" t="s">
        <v>176</v>
      </c>
      <c r="BO4071">
        <v>0.28134999999999999</v>
      </c>
      <c r="BP4071">
        <v>0.53495999999999999</v>
      </c>
      <c r="BQ4071">
        <v>0.39368999999999998</v>
      </c>
      <c r="BR4071">
        <v>0.25657000000000002</v>
      </c>
      <c r="BS4071">
        <v>0.25490000000000002</v>
      </c>
      <c r="BT4071">
        <v>7.5337000000000001E-2</v>
      </c>
      <c r="BU4071">
        <v>7.5790999999999997E-2</v>
      </c>
      <c r="BV4071">
        <v>7.6244999999999993E-2</v>
      </c>
      <c r="BW4071" t="s">
        <v>176</v>
      </c>
      <c r="BX4071" t="s">
        <v>176</v>
      </c>
      <c r="BY4071" t="s">
        <v>176</v>
      </c>
      <c r="BZ4071" t="s">
        <v>176</v>
      </c>
      <c r="CA4071" t="s">
        <v>176</v>
      </c>
      <c r="CB4071" t="s">
        <v>176</v>
      </c>
      <c r="CC4071" t="s">
        <v>176</v>
      </c>
      <c r="CD4071">
        <v>0.89429999999999998</v>
      </c>
      <c r="CE4071">
        <v>0.58794500000000005</v>
      </c>
      <c r="CF4071">
        <v>0.28159000000000001</v>
      </c>
      <c r="CG4071" t="s">
        <v>176</v>
      </c>
      <c r="CH4071" t="s">
        <v>176</v>
      </c>
      <c r="CI4071" t="s">
        <v>176</v>
      </c>
      <c r="CJ4071" t="s">
        <v>176</v>
      </c>
      <c r="CK4071" t="s">
        <v>176</v>
      </c>
      <c r="CL4071" t="s">
        <v>176</v>
      </c>
      <c r="CM4071" t="s">
        <v>176</v>
      </c>
      <c r="CN4071" t="s">
        <v>176</v>
      </c>
      <c r="CO4071" t="s">
        <v>176</v>
      </c>
      <c r="CP4071" t="s">
        <v>176</v>
      </c>
      <c r="CQ4071" t="s">
        <v>176</v>
      </c>
      <c r="CR4071" t="s">
        <v>176</v>
      </c>
      <c r="CS4071" t="s">
        <v>176</v>
      </c>
      <c r="CT4071" t="s">
        <v>176</v>
      </c>
      <c r="CU4071" t="s">
        <v>176</v>
      </c>
      <c r="CV4071" t="s">
        <v>42862</v>
      </c>
      <c r="CW4071" t="s">
        <v>77641</v>
      </c>
      <c r="CX4071" t="s">
        <v>42864</v>
      </c>
      <c r="CY4071" t="s">
        <v>42864</v>
      </c>
      <c r="CZ4071" t="s">
        <v>42865</v>
      </c>
      <c r="DA4071" t="s">
        <v>42866</v>
      </c>
      <c r="DB4071" t="s">
        <v>77642</v>
      </c>
      <c r="DC4071" t="s">
        <v>77644</v>
      </c>
      <c r="DD4071" t="s">
        <v>3294</v>
      </c>
      <c r="DE4071">
        <v>2713</v>
      </c>
    </row>
    <row r="4072" spans="1:109" x14ac:dyDescent="0.35">
      <c r="A4072">
        <v>0.95674199999999998</v>
      </c>
      <c r="B4072">
        <v>0.80071000000000003</v>
      </c>
      <c r="C4072">
        <v>0.46298299999999998</v>
      </c>
      <c r="D4072">
        <v>0.47750500000000001</v>
      </c>
      <c r="E4072">
        <v>0.40822799999999998</v>
      </c>
      <c r="F4072">
        <v>0.30772300000000002</v>
      </c>
      <c r="G4072">
        <v>0.228267</v>
      </c>
      <c r="H4072">
        <v>0.228963</v>
      </c>
      <c r="I4072">
        <v>0.20471500000000001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 t="s">
        <v>66174</v>
      </c>
      <c r="T4072">
        <v>3</v>
      </c>
      <c r="U4072" t="s">
        <v>84708</v>
      </c>
      <c r="V4072">
        <v>0.999884</v>
      </c>
      <c r="W4072" s="1">
        <v>1.44E-66</v>
      </c>
      <c r="X4072">
        <v>261.76</v>
      </c>
      <c r="Y4072">
        <v>220.97</v>
      </c>
      <c r="Z4072">
        <v>261.76</v>
      </c>
      <c r="AA4072">
        <v>0.55466000000000004</v>
      </c>
      <c r="AB4072">
        <v>2187600000</v>
      </c>
      <c r="AC4072">
        <v>1732600000</v>
      </c>
      <c r="AD4072">
        <v>455000000</v>
      </c>
      <c r="AE4072">
        <v>106</v>
      </c>
      <c r="AF4072">
        <v>0.98060999999999998</v>
      </c>
      <c r="AG4072">
        <v>0.62792999999999999</v>
      </c>
      <c r="AH4072">
        <v>0.32702999999999999</v>
      </c>
      <c r="AI4072">
        <v>0.58994000000000002</v>
      </c>
      <c r="AJ4072">
        <v>0.4642</v>
      </c>
      <c r="AK4072">
        <v>0.40939999999999999</v>
      </c>
      <c r="AL4072">
        <v>0.35460000000000003</v>
      </c>
      <c r="AM4072">
        <v>0.26771</v>
      </c>
      <c r="AN4072" t="s">
        <v>176</v>
      </c>
      <c r="AO4072" t="s">
        <v>176</v>
      </c>
      <c r="AP4072" t="s">
        <v>176</v>
      </c>
      <c r="AQ4072" t="s">
        <v>176</v>
      </c>
      <c r="AR4072" t="s">
        <v>176</v>
      </c>
      <c r="AS4072" t="s">
        <v>176</v>
      </c>
      <c r="AT4072">
        <v>0.73695999999999995</v>
      </c>
      <c r="AU4072">
        <v>0.7046</v>
      </c>
      <c r="AV4072">
        <v>0.57186999999999999</v>
      </c>
      <c r="AW4072">
        <v>0.45706999999999998</v>
      </c>
      <c r="AX4072">
        <v>0.36881000000000003</v>
      </c>
      <c r="AY4072">
        <v>0.28055000000000002</v>
      </c>
      <c r="AZ4072">
        <v>0.35255999999999998</v>
      </c>
      <c r="BA4072">
        <v>0.30741000000000002</v>
      </c>
      <c r="BB4072">
        <v>0.26316000000000001</v>
      </c>
      <c r="BC4072">
        <v>0.19702</v>
      </c>
      <c r="BD4072" t="s">
        <v>176</v>
      </c>
      <c r="BE4072" t="s">
        <v>176</v>
      </c>
      <c r="BF4072" t="s">
        <v>176</v>
      </c>
      <c r="BG4072" t="s">
        <v>176</v>
      </c>
      <c r="BH4072" t="s">
        <v>176</v>
      </c>
      <c r="BI4072" t="s">
        <v>176</v>
      </c>
      <c r="BJ4072" t="s">
        <v>176</v>
      </c>
      <c r="BK4072" t="s">
        <v>176</v>
      </c>
      <c r="BL4072">
        <v>1.0537000000000001</v>
      </c>
      <c r="BM4072">
        <v>1.0696000000000001</v>
      </c>
      <c r="BN4072">
        <v>0.49004999999999999</v>
      </c>
      <c r="BO4072">
        <v>0.47382000000000002</v>
      </c>
      <c r="BP4072">
        <v>0.46848000000000001</v>
      </c>
      <c r="BQ4072">
        <v>0.31485000000000002</v>
      </c>
      <c r="BR4072">
        <v>0.15079000000000001</v>
      </c>
      <c r="BS4072">
        <v>0.117033</v>
      </c>
      <c r="BT4072">
        <v>8.3276000000000003E-2</v>
      </c>
      <c r="BU4072" t="s">
        <v>176</v>
      </c>
      <c r="BV4072" t="s">
        <v>176</v>
      </c>
      <c r="BW4072" t="s">
        <v>176</v>
      </c>
      <c r="BX4072" t="s">
        <v>176</v>
      </c>
      <c r="BY4072" t="s">
        <v>176</v>
      </c>
      <c r="BZ4072" t="s">
        <v>176</v>
      </c>
      <c r="CA4072" t="s">
        <v>176</v>
      </c>
      <c r="CB4072" t="s">
        <v>176</v>
      </c>
      <c r="CC4072" t="s">
        <v>176</v>
      </c>
      <c r="CD4072">
        <v>1.0557000000000001</v>
      </c>
      <c r="CE4072" t="s">
        <v>176</v>
      </c>
      <c r="CF4072" t="s">
        <v>176</v>
      </c>
      <c r="CG4072">
        <v>0.38918999999999998</v>
      </c>
      <c r="CH4072">
        <v>0.33141999999999999</v>
      </c>
      <c r="CI4072">
        <v>0.22609000000000001</v>
      </c>
      <c r="CJ4072">
        <v>0.18145</v>
      </c>
      <c r="CK4072">
        <v>0.13680999999999999</v>
      </c>
      <c r="CL4072" t="s">
        <v>176</v>
      </c>
      <c r="CM4072" t="s">
        <v>176</v>
      </c>
      <c r="CN4072" t="s">
        <v>176</v>
      </c>
      <c r="CO4072" t="s">
        <v>176</v>
      </c>
      <c r="CP4072" t="s">
        <v>176</v>
      </c>
      <c r="CQ4072" t="s">
        <v>176</v>
      </c>
      <c r="CR4072" t="s">
        <v>176</v>
      </c>
      <c r="CS4072" t="s">
        <v>176</v>
      </c>
      <c r="CT4072" t="s">
        <v>176</v>
      </c>
      <c r="CU4072" t="s">
        <v>176</v>
      </c>
      <c r="CV4072" t="s">
        <v>42882</v>
      </c>
      <c r="CW4072" t="s">
        <v>77630</v>
      </c>
      <c r="CX4072" t="s">
        <v>42864</v>
      </c>
      <c r="CY4072" t="s">
        <v>42864</v>
      </c>
      <c r="CZ4072" t="s">
        <v>42865</v>
      </c>
      <c r="DA4072" t="s">
        <v>42866</v>
      </c>
      <c r="DB4072" t="s">
        <v>77631</v>
      </c>
      <c r="DC4072" t="s">
        <v>42927</v>
      </c>
      <c r="DD4072">
        <v>2</v>
      </c>
      <c r="DE4072">
        <v>2713</v>
      </c>
    </row>
    <row r="4073" spans="1:109" x14ac:dyDescent="0.35">
      <c r="A4073">
        <v>0.92161499999999996</v>
      </c>
      <c r="B4073">
        <v>0.63477700000000004</v>
      </c>
      <c r="C4073">
        <v>0.454957</v>
      </c>
      <c r="D4073">
        <v>0.38881199999999999</v>
      </c>
      <c r="E4073">
        <v>0.37748300000000001</v>
      </c>
      <c r="F4073">
        <v>0.38606299999999999</v>
      </c>
      <c r="G4073">
        <v>0.28841499999999998</v>
      </c>
      <c r="H4073">
        <v>0.28868500000000002</v>
      </c>
      <c r="I4073">
        <v>0.21503</v>
      </c>
      <c r="J4073">
        <v>0.17155000000000001</v>
      </c>
      <c r="K4073">
        <v>0.138822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 t="s">
        <v>170</v>
      </c>
      <c r="T4073">
        <v>2</v>
      </c>
      <c r="U4073" t="s">
        <v>84708</v>
      </c>
      <c r="V4073">
        <v>0.997637</v>
      </c>
      <c r="W4073" s="1">
        <v>1.0499999999999999E-5</v>
      </c>
      <c r="X4073">
        <v>131.09</v>
      </c>
      <c r="Y4073">
        <v>110.57</v>
      </c>
      <c r="Z4073">
        <v>131.09</v>
      </c>
      <c r="AA4073">
        <v>0.14327000000000001</v>
      </c>
      <c r="AB4073">
        <v>2049800000</v>
      </c>
      <c r="AC4073">
        <v>1394800000</v>
      </c>
      <c r="AD4073">
        <v>655010000</v>
      </c>
      <c r="AE4073">
        <v>279</v>
      </c>
      <c r="AF4073">
        <v>1.0101</v>
      </c>
      <c r="AG4073">
        <v>0.79222999999999999</v>
      </c>
      <c r="AH4073">
        <v>0.37557000000000001</v>
      </c>
      <c r="AI4073">
        <v>0.66347</v>
      </c>
      <c r="AJ4073">
        <v>0.46289000000000002</v>
      </c>
      <c r="AK4073">
        <v>0.43683</v>
      </c>
      <c r="AL4073">
        <v>0.38207999999999998</v>
      </c>
      <c r="AM4073">
        <v>0.32072000000000001</v>
      </c>
      <c r="AN4073" t="s">
        <v>176</v>
      </c>
      <c r="AO4073" t="s">
        <v>176</v>
      </c>
      <c r="AP4073" t="s">
        <v>176</v>
      </c>
      <c r="AQ4073" t="s">
        <v>176</v>
      </c>
      <c r="AR4073" t="s">
        <v>176</v>
      </c>
      <c r="AS4073" t="s">
        <v>176</v>
      </c>
      <c r="AT4073">
        <v>0.69876000000000005</v>
      </c>
      <c r="AU4073">
        <v>0.54725000000000001</v>
      </c>
      <c r="AV4073">
        <v>0.39573999999999998</v>
      </c>
      <c r="AW4073">
        <v>0.39296999999999999</v>
      </c>
      <c r="AX4073">
        <v>0.12834000000000001</v>
      </c>
      <c r="AY4073">
        <v>0.35613</v>
      </c>
      <c r="AZ4073">
        <v>0.32025999999999999</v>
      </c>
      <c r="BA4073">
        <v>0.28438999999999998</v>
      </c>
      <c r="BB4073">
        <v>0.25596000000000002</v>
      </c>
      <c r="BC4073">
        <v>0.22867999999999999</v>
      </c>
      <c r="BD4073">
        <v>0.2014</v>
      </c>
      <c r="BE4073" t="s">
        <v>176</v>
      </c>
      <c r="BF4073" t="s">
        <v>176</v>
      </c>
      <c r="BG4073" t="s">
        <v>176</v>
      </c>
      <c r="BH4073" t="s">
        <v>176</v>
      </c>
      <c r="BI4073" t="s">
        <v>176</v>
      </c>
      <c r="BJ4073" t="s">
        <v>176</v>
      </c>
      <c r="BK4073" t="s">
        <v>176</v>
      </c>
      <c r="BL4073">
        <v>0.95809999999999995</v>
      </c>
      <c r="BM4073">
        <v>0.62592999999999999</v>
      </c>
      <c r="BN4073">
        <v>0.65085000000000004</v>
      </c>
      <c r="BO4073">
        <v>0.20447000000000001</v>
      </c>
      <c r="BP4073">
        <v>0.57077</v>
      </c>
      <c r="BQ4073">
        <v>0.36523</v>
      </c>
      <c r="BR4073">
        <v>0.25657000000000002</v>
      </c>
      <c r="BS4073">
        <v>0.25490000000000002</v>
      </c>
      <c r="BT4073">
        <v>7.5337000000000001E-2</v>
      </c>
      <c r="BU4073">
        <v>0.10313</v>
      </c>
      <c r="BV4073">
        <v>7.6244999999999993E-2</v>
      </c>
      <c r="BW4073" t="s">
        <v>176</v>
      </c>
      <c r="BX4073" t="s">
        <v>176</v>
      </c>
      <c r="BY4073" t="s">
        <v>176</v>
      </c>
      <c r="BZ4073" t="s">
        <v>176</v>
      </c>
      <c r="CA4073" t="s">
        <v>176</v>
      </c>
      <c r="CB4073" t="s">
        <v>176</v>
      </c>
      <c r="CC4073" t="s">
        <v>176</v>
      </c>
      <c r="CD4073">
        <v>1.0195000000000001</v>
      </c>
      <c r="CE4073">
        <v>0.57369999999999999</v>
      </c>
      <c r="CF4073">
        <v>0.39767000000000002</v>
      </c>
      <c r="CG4073">
        <v>0.29433999999999999</v>
      </c>
      <c r="CH4073">
        <v>0.34793000000000002</v>
      </c>
      <c r="CI4073" t="s">
        <v>176</v>
      </c>
      <c r="CJ4073" t="s">
        <v>176</v>
      </c>
      <c r="CK4073">
        <v>0.23336999999999999</v>
      </c>
      <c r="CL4073">
        <v>0.20810500000000001</v>
      </c>
      <c r="CM4073">
        <v>0.18284</v>
      </c>
      <c r="CN4073" t="s">
        <v>176</v>
      </c>
      <c r="CO4073" t="s">
        <v>176</v>
      </c>
      <c r="CP4073" t="s">
        <v>176</v>
      </c>
      <c r="CQ4073" t="s">
        <v>176</v>
      </c>
      <c r="CR4073" t="s">
        <v>176</v>
      </c>
      <c r="CS4073" t="s">
        <v>176</v>
      </c>
      <c r="CT4073" t="s">
        <v>176</v>
      </c>
      <c r="CU4073" t="s">
        <v>176</v>
      </c>
      <c r="CV4073" t="s">
        <v>42862</v>
      </c>
      <c r="CW4073" t="s">
        <v>42938</v>
      </c>
      <c r="CX4073" t="s">
        <v>42864</v>
      </c>
      <c r="CY4073" t="s">
        <v>42864</v>
      </c>
      <c r="CZ4073" t="s">
        <v>42865</v>
      </c>
      <c r="DA4073" t="s">
        <v>42866</v>
      </c>
      <c r="DB4073" t="s">
        <v>42939</v>
      </c>
      <c r="DC4073" t="s">
        <v>42941</v>
      </c>
      <c r="DD4073" t="s">
        <v>3294</v>
      </c>
      <c r="DE4073">
        <v>2713</v>
      </c>
    </row>
    <row r="4074" spans="1:109" x14ac:dyDescent="0.35">
      <c r="A4074">
        <v>0.91792300000000004</v>
      </c>
      <c r="B4074">
        <v>0.77875799999999995</v>
      </c>
      <c r="C4074">
        <v>0.76937999999999995</v>
      </c>
      <c r="D4074">
        <v>0.75387499999999996</v>
      </c>
      <c r="E4074">
        <v>0.74405500000000002</v>
      </c>
      <c r="F4074">
        <v>0.77742500000000003</v>
      </c>
      <c r="G4074">
        <v>0</v>
      </c>
      <c r="H4074">
        <v>0.61260999999999999</v>
      </c>
      <c r="I4074">
        <v>0.33587</v>
      </c>
      <c r="J4074">
        <v>0.41573300000000002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 t="s">
        <v>170</v>
      </c>
      <c r="T4074">
        <v>3</v>
      </c>
      <c r="U4074" t="s">
        <v>84708</v>
      </c>
      <c r="V4074">
        <v>0.933087</v>
      </c>
      <c r="W4074" s="1">
        <v>1.0899999999999999E-25</v>
      </c>
      <c r="X4074">
        <v>285.83</v>
      </c>
      <c r="Y4074">
        <v>255.34</v>
      </c>
      <c r="Z4074">
        <v>215.77</v>
      </c>
      <c r="AA4074">
        <v>-0.66476999999999997</v>
      </c>
      <c r="AB4074">
        <v>451120000</v>
      </c>
      <c r="AC4074">
        <v>332630000</v>
      </c>
      <c r="AD4074">
        <v>118490000</v>
      </c>
      <c r="AE4074">
        <v>1033</v>
      </c>
      <c r="AF4074" t="s">
        <v>176</v>
      </c>
      <c r="AG4074" t="s">
        <v>176</v>
      </c>
      <c r="AH4074" t="s">
        <v>176</v>
      </c>
      <c r="AI4074" t="s">
        <v>176</v>
      </c>
      <c r="AJ4074" t="s">
        <v>176</v>
      </c>
      <c r="AK4074">
        <v>0.92852000000000001</v>
      </c>
      <c r="AL4074">
        <v>0.748</v>
      </c>
      <c r="AM4074" t="s">
        <v>176</v>
      </c>
      <c r="AN4074" t="s">
        <v>176</v>
      </c>
      <c r="AO4074" t="s">
        <v>176</v>
      </c>
      <c r="AP4074" t="s">
        <v>176</v>
      </c>
      <c r="AQ4074" t="s">
        <v>176</v>
      </c>
      <c r="AR4074" t="s">
        <v>176</v>
      </c>
      <c r="AS4074" t="s">
        <v>176</v>
      </c>
      <c r="AT4074">
        <v>0.99658000000000002</v>
      </c>
      <c r="AU4074">
        <v>0.80435500000000004</v>
      </c>
      <c r="AV4074">
        <v>0.61212999999999995</v>
      </c>
      <c r="AW4074">
        <v>1.0462</v>
      </c>
      <c r="AX4074" t="s">
        <v>176</v>
      </c>
      <c r="AY4074" t="s">
        <v>176</v>
      </c>
      <c r="AZ4074" t="s">
        <v>176</v>
      </c>
      <c r="BA4074" t="s">
        <v>176</v>
      </c>
      <c r="BB4074" t="s">
        <v>176</v>
      </c>
      <c r="BC4074">
        <v>0.85558999999999996</v>
      </c>
      <c r="BD4074" t="s">
        <v>176</v>
      </c>
      <c r="BE4074" t="s">
        <v>176</v>
      </c>
      <c r="BF4074" t="s">
        <v>176</v>
      </c>
      <c r="BG4074" t="s">
        <v>176</v>
      </c>
      <c r="BH4074" t="s">
        <v>176</v>
      </c>
      <c r="BI4074" t="s">
        <v>176</v>
      </c>
      <c r="BJ4074" t="s">
        <v>176</v>
      </c>
      <c r="BK4074" t="s">
        <v>176</v>
      </c>
      <c r="BL4074">
        <v>0.57969000000000004</v>
      </c>
      <c r="BM4074">
        <v>0.75316000000000005</v>
      </c>
      <c r="BN4074">
        <v>0.92662999999999995</v>
      </c>
      <c r="BO4074">
        <v>0.46155000000000002</v>
      </c>
      <c r="BP4074">
        <v>0.54393999999999998</v>
      </c>
      <c r="BQ4074">
        <v>0.62633000000000005</v>
      </c>
      <c r="BR4074">
        <v>0.28689999999999999</v>
      </c>
      <c r="BS4074">
        <v>0.47721999999999998</v>
      </c>
      <c r="BT4074">
        <v>0.11906</v>
      </c>
      <c r="BU4074">
        <v>0.12520000000000001</v>
      </c>
      <c r="BV4074" t="s">
        <v>176</v>
      </c>
      <c r="BW4074" t="s">
        <v>176</v>
      </c>
      <c r="BX4074" t="s">
        <v>176</v>
      </c>
      <c r="BY4074" t="s">
        <v>176</v>
      </c>
      <c r="BZ4074" t="s">
        <v>176</v>
      </c>
      <c r="CA4074" t="s">
        <v>176</v>
      </c>
      <c r="CB4074" t="s">
        <v>176</v>
      </c>
      <c r="CC4074" t="s">
        <v>176</v>
      </c>
      <c r="CD4074">
        <v>1.1775</v>
      </c>
      <c r="CE4074" t="s">
        <v>176</v>
      </c>
      <c r="CF4074" t="s">
        <v>176</v>
      </c>
      <c r="CG4074" t="s">
        <v>176</v>
      </c>
      <c r="CH4074">
        <v>0.94416999999999995</v>
      </c>
      <c r="CI4074" t="s">
        <v>176</v>
      </c>
      <c r="CJ4074" t="s">
        <v>176</v>
      </c>
      <c r="CK4074" t="s">
        <v>176</v>
      </c>
      <c r="CL4074">
        <v>0.55267999999999995</v>
      </c>
      <c r="CM4074">
        <v>0.26640999999999998</v>
      </c>
      <c r="CN4074">
        <v>0.17194599999999999</v>
      </c>
      <c r="CO4074">
        <v>7.7482999999999996E-2</v>
      </c>
      <c r="CP4074" t="s">
        <v>176</v>
      </c>
      <c r="CQ4074" t="s">
        <v>176</v>
      </c>
      <c r="CR4074" t="s">
        <v>176</v>
      </c>
      <c r="CS4074" t="s">
        <v>176</v>
      </c>
      <c r="CT4074" t="s">
        <v>176</v>
      </c>
      <c r="CU4074" t="s">
        <v>176</v>
      </c>
      <c r="CV4074" t="s">
        <v>14342</v>
      </c>
      <c r="CW4074" t="s">
        <v>14446</v>
      </c>
      <c r="CX4074" t="s">
        <v>14344</v>
      </c>
      <c r="CY4074" t="s">
        <v>14345</v>
      </c>
      <c r="CZ4074" t="s">
        <v>14346</v>
      </c>
      <c r="DA4074" t="s">
        <v>14347</v>
      </c>
      <c r="DB4074" t="s">
        <v>14447</v>
      </c>
      <c r="DC4074" t="s">
        <v>14449</v>
      </c>
      <c r="DD4074" t="s">
        <v>202</v>
      </c>
      <c r="DE4074" t="s">
        <v>14353</v>
      </c>
    </row>
    <row r="4075" spans="1:109" x14ac:dyDescent="0.35">
      <c r="A4075">
        <v>0.92388199999999998</v>
      </c>
      <c r="B4075">
        <v>0.87187999999999999</v>
      </c>
      <c r="C4075">
        <v>0.82456700000000005</v>
      </c>
      <c r="D4075">
        <v>0.81814799999999999</v>
      </c>
      <c r="E4075">
        <v>0.77521300000000004</v>
      </c>
      <c r="F4075">
        <v>0.70094500000000004</v>
      </c>
      <c r="G4075">
        <v>0.71970500000000004</v>
      </c>
      <c r="H4075">
        <v>0.64370000000000005</v>
      </c>
      <c r="I4075">
        <v>0.65947</v>
      </c>
      <c r="J4075">
        <v>0</v>
      </c>
      <c r="K4075">
        <v>0</v>
      </c>
      <c r="L4075">
        <v>0</v>
      </c>
      <c r="M4075">
        <v>0.30301499999999998</v>
      </c>
      <c r="N4075">
        <v>0</v>
      </c>
      <c r="O4075">
        <v>0</v>
      </c>
      <c r="P4075">
        <v>0</v>
      </c>
      <c r="Q4075">
        <v>0</v>
      </c>
      <c r="R4075">
        <v>0</v>
      </c>
      <c r="S4075" t="s">
        <v>170</v>
      </c>
      <c r="T4075">
        <v>3</v>
      </c>
      <c r="U4075" t="s">
        <v>84708</v>
      </c>
      <c r="V4075">
        <v>0.99944999999999995</v>
      </c>
      <c r="W4075" s="1">
        <v>3.7600000000000001E-13</v>
      </c>
      <c r="X4075">
        <v>239.48</v>
      </c>
      <c r="Y4075">
        <v>208.99</v>
      </c>
      <c r="Z4075">
        <v>145.66999999999999</v>
      </c>
      <c r="AA4075">
        <v>1.0553999999999999</v>
      </c>
      <c r="AB4075">
        <v>525240000</v>
      </c>
      <c r="AC4075">
        <v>344190000</v>
      </c>
      <c r="AD4075">
        <v>181040000</v>
      </c>
      <c r="AE4075">
        <v>1070</v>
      </c>
      <c r="AF4075">
        <v>1.1205000000000001</v>
      </c>
      <c r="AG4075">
        <v>0.79615999999999998</v>
      </c>
      <c r="AH4075">
        <v>0.69867000000000001</v>
      </c>
      <c r="AI4075">
        <v>0.94682999999999995</v>
      </c>
      <c r="AJ4075">
        <v>0.97543999999999997</v>
      </c>
      <c r="AK4075">
        <v>0.88798999999999995</v>
      </c>
      <c r="AL4075">
        <v>0.68064999999999998</v>
      </c>
      <c r="AM4075" t="s">
        <v>176</v>
      </c>
      <c r="AN4075" t="s">
        <v>176</v>
      </c>
      <c r="AO4075" t="s">
        <v>176</v>
      </c>
      <c r="AP4075" t="s">
        <v>176</v>
      </c>
      <c r="AQ4075" t="s">
        <v>176</v>
      </c>
      <c r="AR4075" t="s">
        <v>176</v>
      </c>
      <c r="AS4075" t="s">
        <v>176</v>
      </c>
      <c r="AT4075">
        <v>1.1751</v>
      </c>
      <c r="AU4075">
        <v>1.0595000000000001</v>
      </c>
      <c r="AV4075">
        <v>1.0963499999999999</v>
      </c>
      <c r="AW4075">
        <v>1.1332</v>
      </c>
      <c r="AX4075">
        <v>1.0465</v>
      </c>
      <c r="AY4075">
        <v>0.93581000000000003</v>
      </c>
      <c r="AZ4075">
        <v>1.0150999999999999</v>
      </c>
      <c r="BA4075">
        <v>0.71057000000000003</v>
      </c>
      <c r="BB4075">
        <v>0.94044000000000005</v>
      </c>
      <c r="BC4075" t="s">
        <v>176</v>
      </c>
      <c r="BD4075" t="s">
        <v>176</v>
      </c>
      <c r="BE4075" t="s">
        <v>176</v>
      </c>
      <c r="BF4075">
        <v>0.44502999999999998</v>
      </c>
      <c r="BG4075" t="s">
        <v>176</v>
      </c>
      <c r="BH4075" t="s">
        <v>176</v>
      </c>
      <c r="BI4075" t="s">
        <v>176</v>
      </c>
      <c r="BJ4075" t="s">
        <v>176</v>
      </c>
      <c r="BK4075" t="s">
        <v>176</v>
      </c>
      <c r="BL4075">
        <v>0.80735999999999997</v>
      </c>
      <c r="BM4075" t="s">
        <v>176</v>
      </c>
      <c r="BN4075" t="s">
        <v>176</v>
      </c>
      <c r="BO4075">
        <v>0.54890000000000005</v>
      </c>
      <c r="BP4075">
        <v>0.47027000000000002</v>
      </c>
      <c r="BQ4075">
        <v>0.39163999999999999</v>
      </c>
      <c r="BR4075">
        <v>0.42431000000000002</v>
      </c>
      <c r="BS4075">
        <v>0.53988000000000003</v>
      </c>
      <c r="BT4075">
        <v>0.3785</v>
      </c>
      <c r="BU4075">
        <v>0.31557000000000002</v>
      </c>
      <c r="BV4075">
        <v>0.28248000000000001</v>
      </c>
      <c r="BW4075" t="s">
        <v>176</v>
      </c>
      <c r="BX4075" t="s">
        <v>176</v>
      </c>
      <c r="BY4075" t="s">
        <v>176</v>
      </c>
      <c r="BZ4075" t="s">
        <v>176</v>
      </c>
      <c r="CA4075" t="s">
        <v>176</v>
      </c>
      <c r="CB4075" t="s">
        <v>176</v>
      </c>
      <c r="CC4075" t="s">
        <v>176</v>
      </c>
      <c r="CD4075">
        <v>0.59257000000000004</v>
      </c>
      <c r="CE4075">
        <v>0.75997999999999999</v>
      </c>
      <c r="CF4075">
        <v>0.67867999999999995</v>
      </c>
      <c r="CG4075">
        <v>0.64366000000000001</v>
      </c>
      <c r="CH4075">
        <v>0.60863999999999996</v>
      </c>
      <c r="CI4075">
        <v>0.58833999999999997</v>
      </c>
      <c r="CJ4075" t="s">
        <v>176</v>
      </c>
      <c r="CK4075" t="s">
        <v>176</v>
      </c>
      <c r="CL4075" t="s">
        <v>176</v>
      </c>
      <c r="CM4075" t="s">
        <v>176</v>
      </c>
      <c r="CN4075" t="s">
        <v>176</v>
      </c>
      <c r="CO4075">
        <v>0.27446999999999999</v>
      </c>
      <c r="CP4075">
        <v>0.161</v>
      </c>
      <c r="CQ4075" t="s">
        <v>176</v>
      </c>
      <c r="CR4075" t="s">
        <v>176</v>
      </c>
      <c r="CS4075" t="s">
        <v>176</v>
      </c>
      <c r="CT4075" t="s">
        <v>176</v>
      </c>
      <c r="CU4075" t="s">
        <v>176</v>
      </c>
      <c r="CV4075" t="s">
        <v>14342</v>
      </c>
      <c r="CW4075" t="s">
        <v>14355</v>
      </c>
      <c r="CX4075" t="s">
        <v>14344</v>
      </c>
      <c r="CY4075" t="s">
        <v>14345</v>
      </c>
      <c r="CZ4075" t="s">
        <v>14346</v>
      </c>
      <c r="DA4075" t="s">
        <v>14347</v>
      </c>
      <c r="DB4075" t="s">
        <v>14356</v>
      </c>
      <c r="DC4075" t="s">
        <v>14357</v>
      </c>
      <c r="DD4075">
        <v>1</v>
      </c>
      <c r="DE4075" t="s">
        <v>14353</v>
      </c>
    </row>
    <row r="4076" spans="1:109" x14ac:dyDescent="0.35">
      <c r="A4076">
        <v>1.038</v>
      </c>
      <c r="B4076">
        <v>0.79231499999999999</v>
      </c>
      <c r="C4076">
        <v>0.63015500000000002</v>
      </c>
      <c r="D4076">
        <v>0.52959500000000004</v>
      </c>
      <c r="E4076">
        <v>0.48632999999999998</v>
      </c>
      <c r="F4076">
        <v>0.47323999999999999</v>
      </c>
      <c r="G4076">
        <v>0.33527000000000001</v>
      </c>
      <c r="H4076">
        <v>0.36125000000000002</v>
      </c>
      <c r="I4076">
        <v>0.23896500000000001</v>
      </c>
      <c r="J4076">
        <v>0.14291499999999999</v>
      </c>
      <c r="K4076">
        <v>0.15876999999999999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 t="s">
        <v>66174</v>
      </c>
      <c r="T4076">
        <v>2</v>
      </c>
      <c r="U4076" t="s">
        <v>84708</v>
      </c>
      <c r="V4076">
        <v>0.99999300000000002</v>
      </c>
      <c r="W4076">
        <v>5.0930300000000001E-3</v>
      </c>
      <c r="X4076">
        <v>89.08</v>
      </c>
      <c r="Y4076">
        <v>29.06</v>
      </c>
      <c r="Z4076">
        <v>76.325999999999993</v>
      </c>
      <c r="AA4076">
        <v>0.40661000000000003</v>
      </c>
      <c r="AB4076">
        <v>366150000</v>
      </c>
      <c r="AC4076">
        <v>234670000</v>
      </c>
      <c r="AD4076">
        <v>131480000</v>
      </c>
      <c r="AE4076">
        <v>699</v>
      </c>
      <c r="AF4076" t="s">
        <v>176</v>
      </c>
      <c r="AG4076" t="s">
        <v>176</v>
      </c>
      <c r="AH4076" t="s">
        <v>176</v>
      </c>
      <c r="AI4076" t="s">
        <v>176</v>
      </c>
      <c r="AJ4076">
        <v>0.44756000000000001</v>
      </c>
      <c r="AK4076" t="s">
        <v>176</v>
      </c>
      <c r="AL4076" t="s">
        <v>176</v>
      </c>
      <c r="AM4076" t="s">
        <v>176</v>
      </c>
      <c r="AN4076" t="s">
        <v>176</v>
      </c>
      <c r="AO4076" t="s">
        <v>176</v>
      </c>
      <c r="AP4076" t="s">
        <v>176</v>
      </c>
      <c r="AQ4076" t="s">
        <v>176</v>
      </c>
      <c r="AR4076" t="s">
        <v>176</v>
      </c>
      <c r="AS4076" t="s">
        <v>176</v>
      </c>
      <c r="AT4076" t="s">
        <v>176</v>
      </c>
      <c r="AU4076" t="s">
        <v>176</v>
      </c>
      <c r="AV4076" t="s">
        <v>176</v>
      </c>
      <c r="AW4076" t="s">
        <v>176</v>
      </c>
      <c r="AX4076" t="s">
        <v>176</v>
      </c>
      <c r="AY4076" t="s">
        <v>176</v>
      </c>
      <c r="AZ4076" t="s">
        <v>176</v>
      </c>
      <c r="BA4076" t="s">
        <v>176</v>
      </c>
      <c r="BB4076" t="s">
        <v>176</v>
      </c>
      <c r="BC4076" t="s">
        <v>176</v>
      </c>
      <c r="BD4076" t="s">
        <v>176</v>
      </c>
      <c r="BE4076" t="s">
        <v>176</v>
      </c>
      <c r="BF4076" t="s">
        <v>176</v>
      </c>
      <c r="BG4076" t="s">
        <v>176</v>
      </c>
      <c r="BH4076" t="s">
        <v>176</v>
      </c>
      <c r="BI4076" t="s">
        <v>176</v>
      </c>
      <c r="BJ4076" t="s">
        <v>176</v>
      </c>
      <c r="BK4076" t="s">
        <v>176</v>
      </c>
      <c r="BL4076">
        <v>1.0452999999999999</v>
      </c>
      <c r="BM4076">
        <v>0.93418999999999996</v>
      </c>
      <c r="BN4076">
        <v>0.71924999999999994</v>
      </c>
      <c r="BO4076">
        <v>0.53639000000000003</v>
      </c>
      <c r="BP4076">
        <v>0.54603999999999997</v>
      </c>
      <c r="BQ4076">
        <v>0.51170000000000004</v>
      </c>
      <c r="BR4076">
        <v>0.35147</v>
      </c>
      <c r="BS4076">
        <v>0.33384999999999998</v>
      </c>
      <c r="BT4076">
        <v>0.20666000000000001</v>
      </c>
      <c r="BU4076">
        <v>0.12102</v>
      </c>
      <c r="BV4076">
        <v>0.16758000000000001</v>
      </c>
      <c r="BW4076" t="s">
        <v>176</v>
      </c>
      <c r="BX4076" t="s">
        <v>176</v>
      </c>
      <c r="BY4076" t="s">
        <v>176</v>
      </c>
      <c r="BZ4076" t="s">
        <v>176</v>
      </c>
      <c r="CA4076" t="s">
        <v>176</v>
      </c>
      <c r="CB4076" t="s">
        <v>176</v>
      </c>
      <c r="CC4076" t="s">
        <v>176</v>
      </c>
      <c r="CD4076">
        <v>1.0306999999999999</v>
      </c>
      <c r="CE4076">
        <v>0.65044000000000002</v>
      </c>
      <c r="CF4076">
        <v>0.54105999999999999</v>
      </c>
      <c r="CG4076">
        <v>0.52280000000000004</v>
      </c>
      <c r="CH4076">
        <v>0.46539000000000003</v>
      </c>
      <c r="CI4076">
        <v>0.43478</v>
      </c>
      <c r="CJ4076">
        <v>0.31907000000000002</v>
      </c>
      <c r="CK4076">
        <v>0.38865</v>
      </c>
      <c r="CL4076">
        <v>0.27127000000000001</v>
      </c>
      <c r="CM4076">
        <v>0.16481000000000001</v>
      </c>
      <c r="CN4076">
        <v>0.14996000000000001</v>
      </c>
      <c r="CO4076" t="s">
        <v>176</v>
      </c>
      <c r="CP4076" t="s">
        <v>176</v>
      </c>
      <c r="CQ4076" t="s">
        <v>176</v>
      </c>
      <c r="CR4076" t="s">
        <v>176</v>
      </c>
      <c r="CS4076" t="s">
        <v>176</v>
      </c>
      <c r="CT4076" t="s">
        <v>176</v>
      </c>
      <c r="CU4076" t="s">
        <v>176</v>
      </c>
      <c r="CV4076" t="s">
        <v>17333</v>
      </c>
      <c r="CW4076" t="s">
        <v>70942</v>
      </c>
      <c r="CX4076" t="s">
        <v>17335</v>
      </c>
      <c r="CY4076" t="s">
        <v>17335</v>
      </c>
      <c r="CZ4076" t="s">
        <v>17336</v>
      </c>
      <c r="DA4076" t="s">
        <v>17337</v>
      </c>
      <c r="DB4076" t="s">
        <v>70943</v>
      </c>
      <c r="DC4076" t="s">
        <v>70944</v>
      </c>
      <c r="DD4076">
        <v>1</v>
      </c>
      <c r="DE4076">
        <v>1200</v>
      </c>
    </row>
    <row r="4077" spans="1:109" x14ac:dyDescent="0.35">
      <c r="A4077">
        <v>0.90682499999999999</v>
      </c>
      <c r="B4077">
        <v>0.69114200000000003</v>
      </c>
      <c r="C4077">
        <v>0.49782799999999999</v>
      </c>
      <c r="D4077">
        <v>0.45261200000000001</v>
      </c>
      <c r="E4077">
        <v>0.40420699999999998</v>
      </c>
      <c r="F4077">
        <v>0.35300500000000001</v>
      </c>
      <c r="G4077">
        <v>0.20191000000000001</v>
      </c>
      <c r="H4077">
        <v>0.237869</v>
      </c>
      <c r="I4077">
        <v>0.14971599999999999</v>
      </c>
      <c r="J4077">
        <v>8.6459499999999995E-2</v>
      </c>
      <c r="K4077">
        <v>6.0717500000000001E-2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 t="s">
        <v>170</v>
      </c>
      <c r="T4077">
        <v>3</v>
      </c>
      <c r="U4077" t="s">
        <v>84708</v>
      </c>
      <c r="V4077">
        <v>1</v>
      </c>
      <c r="W4077" s="1">
        <v>1.09E-13</v>
      </c>
      <c r="X4077">
        <v>197.21</v>
      </c>
      <c r="Y4077">
        <v>154.37</v>
      </c>
      <c r="Z4077">
        <v>197.21</v>
      </c>
      <c r="AA4077">
        <v>-1.9153E-2</v>
      </c>
      <c r="AB4077">
        <v>4677500000</v>
      </c>
      <c r="AC4077">
        <v>3764500000</v>
      </c>
      <c r="AD4077">
        <v>912900000</v>
      </c>
      <c r="AE4077">
        <v>257</v>
      </c>
      <c r="AF4077">
        <v>0.84055999999999997</v>
      </c>
      <c r="AG4077">
        <v>0.63097999999999999</v>
      </c>
      <c r="AH4077">
        <v>0.45105000000000001</v>
      </c>
      <c r="AI4077">
        <v>0.54278999999999999</v>
      </c>
      <c r="AJ4077">
        <v>0.43808000000000002</v>
      </c>
      <c r="AK4077">
        <v>0.53113999999999995</v>
      </c>
      <c r="AL4077">
        <v>0.41976000000000002</v>
      </c>
      <c r="AM4077">
        <v>0.28177999999999997</v>
      </c>
      <c r="AN4077" t="s">
        <v>176</v>
      </c>
      <c r="AO4077" t="s">
        <v>176</v>
      </c>
      <c r="AP4077" t="s">
        <v>176</v>
      </c>
      <c r="AQ4077" t="s">
        <v>176</v>
      </c>
      <c r="AR4077" t="s">
        <v>176</v>
      </c>
      <c r="AS4077" t="s">
        <v>176</v>
      </c>
      <c r="AT4077">
        <v>0.70774000000000004</v>
      </c>
      <c r="AU4077">
        <v>0.68427000000000004</v>
      </c>
      <c r="AV4077">
        <v>0.50019000000000002</v>
      </c>
      <c r="AW4077">
        <v>0.45434999999999998</v>
      </c>
      <c r="AX4077">
        <v>0.46890999999999999</v>
      </c>
      <c r="AY4077">
        <v>0.34588000000000002</v>
      </c>
      <c r="AZ4077">
        <v>0.33057999999999998</v>
      </c>
      <c r="BA4077">
        <v>0.32245000000000001</v>
      </c>
      <c r="BB4077">
        <v>0.23227999999999999</v>
      </c>
      <c r="BC4077">
        <v>0.15878999999999999</v>
      </c>
      <c r="BD4077">
        <v>0.10265000000000001</v>
      </c>
      <c r="BE4077" t="s">
        <v>176</v>
      </c>
      <c r="BF4077" t="s">
        <v>176</v>
      </c>
      <c r="BG4077" t="s">
        <v>176</v>
      </c>
      <c r="BH4077" t="s">
        <v>176</v>
      </c>
      <c r="BI4077" t="s">
        <v>176</v>
      </c>
      <c r="BJ4077" t="s">
        <v>176</v>
      </c>
      <c r="BK4077" t="s">
        <v>176</v>
      </c>
      <c r="BL4077">
        <v>1.0243</v>
      </c>
      <c r="BM4077">
        <v>0.86555000000000004</v>
      </c>
      <c r="BN4077">
        <v>0.58596000000000004</v>
      </c>
      <c r="BO4077">
        <v>0.42832999999999999</v>
      </c>
      <c r="BP4077">
        <v>0.40555000000000002</v>
      </c>
      <c r="BQ4077">
        <v>0.29166999999999998</v>
      </c>
      <c r="BR4077">
        <v>0.13982</v>
      </c>
      <c r="BS4077">
        <v>8.7263999999999994E-2</v>
      </c>
      <c r="BT4077">
        <v>3.4708000000000003E-2</v>
      </c>
      <c r="BU4077" t="s">
        <v>176</v>
      </c>
      <c r="BV4077" t="s">
        <v>176</v>
      </c>
      <c r="BW4077" t="s">
        <v>176</v>
      </c>
      <c r="BX4077" t="s">
        <v>176</v>
      </c>
      <c r="BY4077" t="s">
        <v>176</v>
      </c>
      <c r="BZ4077" t="s">
        <v>176</v>
      </c>
      <c r="CA4077" t="s">
        <v>176</v>
      </c>
      <c r="CB4077" t="s">
        <v>176</v>
      </c>
      <c r="CC4077" t="s">
        <v>176</v>
      </c>
      <c r="CD4077">
        <v>1.0547</v>
      </c>
      <c r="CE4077">
        <v>0.58377000000000001</v>
      </c>
      <c r="CF4077">
        <v>0.45411000000000001</v>
      </c>
      <c r="CG4077">
        <v>0.38497999999999999</v>
      </c>
      <c r="CH4077">
        <v>0.30429</v>
      </c>
      <c r="CI4077">
        <v>0.24332999999999999</v>
      </c>
      <c r="CJ4077">
        <v>0.13533000000000001</v>
      </c>
      <c r="CK4077">
        <v>0.122</v>
      </c>
      <c r="CL4077">
        <v>5.0096000000000002E-2</v>
      </c>
      <c r="CM4077">
        <v>1.4128999999999999E-2</v>
      </c>
      <c r="CN4077">
        <v>1.8785E-2</v>
      </c>
      <c r="CO4077" t="s">
        <v>176</v>
      </c>
      <c r="CP4077" t="s">
        <v>176</v>
      </c>
      <c r="CQ4077" t="s">
        <v>176</v>
      </c>
      <c r="CR4077" t="s">
        <v>176</v>
      </c>
      <c r="CS4077" t="s">
        <v>176</v>
      </c>
      <c r="CT4077" t="s">
        <v>176</v>
      </c>
      <c r="CU4077" t="s">
        <v>176</v>
      </c>
      <c r="CV4077" t="s">
        <v>17333</v>
      </c>
      <c r="CW4077" t="s">
        <v>17417</v>
      </c>
      <c r="CX4077" t="s">
        <v>17335</v>
      </c>
      <c r="CY4077" t="s">
        <v>17335</v>
      </c>
      <c r="CZ4077" t="s">
        <v>17336</v>
      </c>
      <c r="DA4077" t="s">
        <v>17337</v>
      </c>
      <c r="DB4077" t="s">
        <v>17418</v>
      </c>
      <c r="DC4077" t="s">
        <v>17419</v>
      </c>
      <c r="DD4077">
        <v>1</v>
      </c>
      <c r="DE4077">
        <v>1200</v>
      </c>
    </row>
    <row r="4078" spans="1:109" x14ac:dyDescent="0.35">
      <c r="A4078">
        <v>0.96331</v>
      </c>
      <c r="B4078">
        <v>0.75840200000000002</v>
      </c>
      <c r="C4078">
        <v>0.52942</v>
      </c>
      <c r="D4078">
        <v>0.73824299999999998</v>
      </c>
      <c r="E4078">
        <v>0.62560499999999997</v>
      </c>
      <c r="F4078">
        <v>0.66406799999999999</v>
      </c>
      <c r="G4078">
        <v>0.50599000000000005</v>
      </c>
      <c r="H4078">
        <v>0.51135200000000003</v>
      </c>
      <c r="I4078">
        <v>0.45489000000000002</v>
      </c>
      <c r="J4078">
        <v>0.38763700000000001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 t="s">
        <v>170</v>
      </c>
      <c r="T4078">
        <v>3</v>
      </c>
      <c r="U4078" t="s">
        <v>84708</v>
      </c>
      <c r="V4078">
        <v>1</v>
      </c>
      <c r="W4078" s="1">
        <v>8.4400000000000005E-5</v>
      </c>
      <c r="X4078">
        <v>363.68</v>
      </c>
      <c r="Y4078">
        <v>295.35000000000002</v>
      </c>
      <c r="Z4078">
        <v>284.74</v>
      </c>
      <c r="AA4078">
        <v>-0.31184000000000001</v>
      </c>
      <c r="AB4078">
        <v>1385500000</v>
      </c>
      <c r="AC4078">
        <v>974730000</v>
      </c>
      <c r="AD4078">
        <v>410820000</v>
      </c>
      <c r="AE4078">
        <v>338</v>
      </c>
      <c r="AF4078">
        <v>0.95045999999999997</v>
      </c>
      <c r="AG4078">
        <v>0.44649</v>
      </c>
      <c r="AH4078">
        <v>0.34266000000000002</v>
      </c>
      <c r="AI4078">
        <v>0.67359000000000002</v>
      </c>
      <c r="AJ4078">
        <v>0.51490999999999998</v>
      </c>
      <c r="AK4078">
        <v>0.65281</v>
      </c>
      <c r="AL4078">
        <v>0.57623000000000002</v>
      </c>
      <c r="AM4078">
        <v>0.49964999999999998</v>
      </c>
      <c r="AN4078" t="s">
        <v>176</v>
      </c>
      <c r="AO4078" t="s">
        <v>176</v>
      </c>
      <c r="AP4078" t="s">
        <v>176</v>
      </c>
      <c r="AQ4078" t="s">
        <v>176</v>
      </c>
      <c r="AR4078" t="s">
        <v>176</v>
      </c>
      <c r="AS4078" t="s">
        <v>176</v>
      </c>
      <c r="AT4078">
        <v>0.76856000000000002</v>
      </c>
      <c r="AU4078">
        <v>0.85702999999999996</v>
      </c>
      <c r="AV4078">
        <v>0.56364999999999998</v>
      </c>
      <c r="AW4078">
        <v>0.78003</v>
      </c>
      <c r="AX4078">
        <v>0.69572000000000001</v>
      </c>
      <c r="AY4078">
        <v>0.70923000000000003</v>
      </c>
      <c r="AZ4078">
        <v>0.53222999999999998</v>
      </c>
      <c r="BA4078">
        <v>0.66105000000000003</v>
      </c>
      <c r="BB4078">
        <v>0.73560999999999999</v>
      </c>
      <c r="BC4078">
        <v>0.57843500000000003</v>
      </c>
      <c r="BD4078">
        <v>0.42126000000000002</v>
      </c>
      <c r="BE4078" t="s">
        <v>176</v>
      </c>
      <c r="BF4078" t="s">
        <v>176</v>
      </c>
      <c r="BG4078" t="s">
        <v>176</v>
      </c>
      <c r="BH4078" t="s">
        <v>176</v>
      </c>
      <c r="BI4078" t="s">
        <v>176</v>
      </c>
      <c r="BJ4078" t="s">
        <v>176</v>
      </c>
      <c r="BK4078" t="s">
        <v>176</v>
      </c>
      <c r="BL4078">
        <v>1.1832</v>
      </c>
      <c r="BM4078">
        <v>1.0568</v>
      </c>
      <c r="BN4078">
        <v>0.56620000000000004</v>
      </c>
      <c r="BO4078">
        <v>0.86538999999999999</v>
      </c>
      <c r="BP4078">
        <v>0.69315000000000004</v>
      </c>
      <c r="BQ4078">
        <v>0.71597</v>
      </c>
      <c r="BR4078">
        <v>0.46728999999999998</v>
      </c>
      <c r="BS4078">
        <v>0.40404000000000001</v>
      </c>
      <c r="BT4078">
        <v>0.27492</v>
      </c>
      <c r="BU4078" t="s">
        <v>176</v>
      </c>
      <c r="BV4078" t="s">
        <v>176</v>
      </c>
      <c r="BW4078" t="s">
        <v>176</v>
      </c>
      <c r="BX4078" t="s">
        <v>176</v>
      </c>
      <c r="BY4078" t="s">
        <v>176</v>
      </c>
      <c r="BZ4078" t="s">
        <v>176</v>
      </c>
      <c r="CA4078" t="s">
        <v>176</v>
      </c>
      <c r="CB4078" t="s">
        <v>176</v>
      </c>
      <c r="CC4078" t="s">
        <v>176</v>
      </c>
      <c r="CD4078">
        <v>0.95101999999999998</v>
      </c>
      <c r="CE4078">
        <v>0.67329000000000006</v>
      </c>
      <c r="CF4078">
        <v>0.64517000000000002</v>
      </c>
      <c r="CG4078">
        <v>0.63395999999999997</v>
      </c>
      <c r="CH4078">
        <v>0.59863999999999995</v>
      </c>
      <c r="CI4078">
        <v>0.57826</v>
      </c>
      <c r="CJ4078">
        <v>0.51844999999999997</v>
      </c>
      <c r="CK4078">
        <v>0.40409</v>
      </c>
      <c r="CL4078">
        <v>0.30937999999999999</v>
      </c>
      <c r="CM4078">
        <v>0.19683999999999999</v>
      </c>
      <c r="CN4078" t="s">
        <v>176</v>
      </c>
      <c r="CO4078" t="s">
        <v>176</v>
      </c>
      <c r="CP4078" t="s">
        <v>176</v>
      </c>
      <c r="CQ4078" t="s">
        <v>176</v>
      </c>
      <c r="CR4078" t="s">
        <v>176</v>
      </c>
      <c r="CS4078" t="s">
        <v>176</v>
      </c>
      <c r="CT4078" t="s">
        <v>176</v>
      </c>
      <c r="CU4078" t="s">
        <v>176</v>
      </c>
      <c r="CV4078" t="s">
        <v>17333</v>
      </c>
      <c r="CW4078" t="s">
        <v>17404</v>
      </c>
      <c r="CX4078" t="s">
        <v>17335</v>
      </c>
      <c r="CY4078" t="s">
        <v>17335</v>
      </c>
      <c r="CZ4078" t="s">
        <v>17336</v>
      </c>
      <c r="DA4078" t="s">
        <v>17337</v>
      </c>
      <c r="DB4078" t="s">
        <v>17405</v>
      </c>
      <c r="DC4078" t="s">
        <v>17407</v>
      </c>
      <c r="DD4078" t="s">
        <v>3294</v>
      </c>
      <c r="DE4078">
        <v>1200</v>
      </c>
    </row>
    <row r="4079" spans="1:109" x14ac:dyDescent="0.35">
      <c r="A4079">
        <v>0.99354299999999995</v>
      </c>
      <c r="B4079">
        <v>0.73551</v>
      </c>
      <c r="C4079">
        <v>0.58509500000000003</v>
      </c>
      <c r="D4079">
        <v>0.69814500000000002</v>
      </c>
      <c r="E4079">
        <v>0.64362299999999995</v>
      </c>
      <c r="F4079">
        <v>0.59941</v>
      </c>
      <c r="G4079">
        <v>0.52622000000000002</v>
      </c>
      <c r="H4079">
        <v>0.41731800000000002</v>
      </c>
      <c r="I4079">
        <v>0.30841499999999999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.821465</v>
      </c>
      <c r="S4079" t="s">
        <v>170</v>
      </c>
      <c r="T4079">
        <v>2</v>
      </c>
      <c r="U4079" t="s">
        <v>84708</v>
      </c>
      <c r="V4079">
        <v>0.89529800000000004</v>
      </c>
      <c r="W4079" s="1">
        <v>8.4400000000000005E-5</v>
      </c>
      <c r="X4079">
        <v>229.92</v>
      </c>
      <c r="Y4079">
        <v>179.57</v>
      </c>
      <c r="Z4079">
        <v>94.087000000000003</v>
      </c>
      <c r="AA4079">
        <v>1.1838</v>
      </c>
      <c r="AB4079">
        <v>455430000</v>
      </c>
      <c r="AC4079">
        <v>318920000</v>
      </c>
      <c r="AD4079">
        <v>136500000</v>
      </c>
      <c r="AE4079">
        <v>333</v>
      </c>
      <c r="AF4079">
        <v>0.75083</v>
      </c>
      <c r="AG4079">
        <v>0.37825999999999999</v>
      </c>
      <c r="AH4079">
        <v>0.50033000000000005</v>
      </c>
      <c r="AI4079">
        <v>0.76124000000000003</v>
      </c>
      <c r="AJ4079">
        <v>0.68700499999999998</v>
      </c>
      <c r="AK4079">
        <v>0.61277000000000004</v>
      </c>
      <c r="AL4079" t="s">
        <v>176</v>
      </c>
      <c r="AM4079" t="s">
        <v>176</v>
      </c>
      <c r="AN4079" t="s">
        <v>176</v>
      </c>
      <c r="AO4079" t="s">
        <v>176</v>
      </c>
      <c r="AP4079" t="s">
        <v>176</v>
      </c>
      <c r="AQ4079" t="s">
        <v>176</v>
      </c>
      <c r="AR4079" t="s">
        <v>176</v>
      </c>
      <c r="AS4079" t="s">
        <v>176</v>
      </c>
      <c r="AT4079" t="s">
        <v>176</v>
      </c>
      <c r="AU4079" t="s">
        <v>176</v>
      </c>
      <c r="AV4079" t="s">
        <v>176</v>
      </c>
      <c r="AW4079" t="s">
        <v>176</v>
      </c>
      <c r="AX4079" t="s">
        <v>176</v>
      </c>
      <c r="AY4079" t="s">
        <v>176</v>
      </c>
      <c r="AZ4079" t="s">
        <v>176</v>
      </c>
      <c r="BA4079" t="s">
        <v>176</v>
      </c>
      <c r="BB4079" t="s">
        <v>176</v>
      </c>
      <c r="BC4079" t="s">
        <v>176</v>
      </c>
      <c r="BD4079" t="s">
        <v>176</v>
      </c>
      <c r="BE4079" t="s">
        <v>176</v>
      </c>
      <c r="BF4079" t="s">
        <v>176</v>
      </c>
      <c r="BG4079" t="s">
        <v>176</v>
      </c>
      <c r="BH4079" t="s">
        <v>176</v>
      </c>
      <c r="BI4079" t="s">
        <v>176</v>
      </c>
      <c r="BJ4079" t="s">
        <v>176</v>
      </c>
      <c r="BK4079" t="s">
        <v>176</v>
      </c>
      <c r="BL4079">
        <v>1.1832</v>
      </c>
      <c r="BM4079">
        <v>1.1492</v>
      </c>
      <c r="BN4079" t="s">
        <v>176</v>
      </c>
      <c r="BO4079" t="s">
        <v>176</v>
      </c>
      <c r="BP4079" t="s">
        <v>176</v>
      </c>
      <c r="BQ4079" t="s">
        <v>176</v>
      </c>
      <c r="BR4079">
        <v>0.50888999999999995</v>
      </c>
      <c r="BS4079">
        <v>0.39946999999999999</v>
      </c>
      <c r="BT4079">
        <v>0.29004999999999997</v>
      </c>
      <c r="BU4079" t="s">
        <v>176</v>
      </c>
      <c r="BV4079" t="s">
        <v>176</v>
      </c>
      <c r="BW4079" t="s">
        <v>176</v>
      </c>
      <c r="BX4079" t="s">
        <v>176</v>
      </c>
      <c r="BY4079" t="s">
        <v>176</v>
      </c>
      <c r="BZ4079" t="s">
        <v>176</v>
      </c>
      <c r="CA4079" t="s">
        <v>176</v>
      </c>
      <c r="CB4079" t="s">
        <v>176</v>
      </c>
      <c r="CC4079">
        <v>0.26483000000000001</v>
      </c>
      <c r="CD4079">
        <v>1.0466</v>
      </c>
      <c r="CE4079">
        <v>0.67906999999999995</v>
      </c>
      <c r="CF4079">
        <v>0.66986000000000001</v>
      </c>
      <c r="CG4079">
        <v>0.63505</v>
      </c>
      <c r="CH4079">
        <v>0.60024</v>
      </c>
      <c r="CI4079">
        <v>0.58604999999999996</v>
      </c>
      <c r="CJ4079">
        <v>0.54354999999999998</v>
      </c>
      <c r="CK4079">
        <v>0.43516500000000002</v>
      </c>
      <c r="CL4079">
        <v>0.32678000000000001</v>
      </c>
      <c r="CM4079">
        <v>0.48260999999999998</v>
      </c>
      <c r="CN4079" t="s">
        <v>176</v>
      </c>
      <c r="CO4079" t="s">
        <v>176</v>
      </c>
      <c r="CP4079" t="s">
        <v>176</v>
      </c>
      <c r="CQ4079" t="s">
        <v>176</v>
      </c>
      <c r="CR4079" t="s">
        <v>176</v>
      </c>
      <c r="CS4079" t="s">
        <v>176</v>
      </c>
      <c r="CT4079" t="s">
        <v>176</v>
      </c>
      <c r="CU4079">
        <v>1.3781000000000001</v>
      </c>
      <c r="CV4079" t="s">
        <v>17333</v>
      </c>
      <c r="CW4079" t="s">
        <v>17394</v>
      </c>
      <c r="CX4079" t="s">
        <v>17335</v>
      </c>
      <c r="CY4079" t="s">
        <v>17335</v>
      </c>
      <c r="CZ4079" t="s">
        <v>17336</v>
      </c>
      <c r="DA4079" t="s">
        <v>17337</v>
      </c>
      <c r="DB4079" t="s">
        <v>17395</v>
      </c>
      <c r="DC4079" t="s">
        <v>17397</v>
      </c>
      <c r="DD4079" t="s">
        <v>202</v>
      </c>
      <c r="DE4079">
        <v>1200</v>
      </c>
    </row>
    <row r="4080" spans="1:109" x14ac:dyDescent="0.35">
      <c r="A4080">
        <v>0.88883999999999996</v>
      </c>
      <c r="B4080">
        <v>0.799817</v>
      </c>
      <c r="C4080">
        <v>0.60214999999999996</v>
      </c>
      <c r="D4080">
        <v>0.62965800000000005</v>
      </c>
      <c r="E4080">
        <v>0.65980799999999995</v>
      </c>
      <c r="F4080">
        <v>0.576492</v>
      </c>
      <c r="G4080">
        <v>0.42551699999999998</v>
      </c>
      <c r="H4080">
        <v>0.49029600000000001</v>
      </c>
      <c r="I4080">
        <v>0.32734999999999997</v>
      </c>
      <c r="J4080">
        <v>0.30227799999999999</v>
      </c>
      <c r="K4080">
        <v>0.22769300000000001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 t="s">
        <v>170</v>
      </c>
      <c r="T4080">
        <v>2</v>
      </c>
      <c r="U4080" t="s">
        <v>84708</v>
      </c>
      <c r="V4080">
        <v>0.99373199999999995</v>
      </c>
      <c r="W4080" s="1">
        <v>1.7499999999999998E-5</v>
      </c>
      <c r="X4080">
        <v>137.01</v>
      </c>
      <c r="Y4080">
        <v>104.28</v>
      </c>
      <c r="Z4080">
        <v>137.01</v>
      </c>
      <c r="AA4080">
        <v>0.21804000000000001</v>
      </c>
      <c r="AB4080">
        <v>351410000</v>
      </c>
      <c r="AC4080">
        <v>244050000</v>
      </c>
      <c r="AD4080">
        <v>107360000</v>
      </c>
      <c r="AE4080">
        <v>320</v>
      </c>
      <c r="AF4080" t="s">
        <v>176</v>
      </c>
      <c r="AG4080" t="s">
        <v>176</v>
      </c>
      <c r="AH4080" t="s">
        <v>176</v>
      </c>
      <c r="AI4080" t="s">
        <v>176</v>
      </c>
      <c r="AJ4080">
        <v>0.77119000000000004</v>
      </c>
      <c r="AK4080">
        <v>0.77595999999999998</v>
      </c>
      <c r="AL4080">
        <v>0.78073000000000004</v>
      </c>
      <c r="AM4080" t="s">
        <v>176</v>
      </c>
      <c r="AN4080" t="s">
        <v>176</v>
      </c>
      <c r="AO4080" t="s">
        <v>176</v>
      </c>
      <c r="AP4080" t="s">
        <v>176</v>
      </c>
      <c r="AQ4080" t="s">
        <v>176</v>
      </c>
      <c r="AR4080" t="s">
        <v>176</v>
      </c>
      <c r="AS4080" t="s">
        <v>176</v>
      </c>
      <c r="AT4080">
        <v>0.70455999999999996</v>
      </c>
      <c r="AU4080">
        <v>0.86097999999999997</v>
      </c>
      <c r="AV4080">
        <v>0.67452000000000001</v>
      </c>
      <c r="AW4080">
        <v>0.71643999999999997</v>
      </c>
      <c r="AX4080">
        <v>0.75836000000000003</v>
      </c>
      <c r="AY4080">
        <v>0.52146000000000003</v>
      </c>
      <c r="AZ4080">
        <v>0.58977999999999997</v>
      </c>
      <c r="BA4080">
        <v>0.60140499999999997</v>
      </c>
      <c r="BB4080">
        <v>0.61302999999999996</v>
      </c>
      <c r="BC4080">
        <v>0.50104499999999996</v>
      </c>
      <c r="BD4080">
        <v>0.38906000000000002</v>
      </c>
      <c r="BE4080" t="s">
        <v>176</v>
      </c>
      <c r="BF4080" t="s">
        <v>176</v>
      </c>
      <c r="BG4080" t="s">
        <v>176</v>
      </c>
      <c r="BH4080" t="s">
        <v>176</v>
      </c>
      <c r="BI4080" t="s">
        <v>176</v>
      </c>
      <c r="BJ4080" t="s">
        <v>176</v>
      </c>
      <c r="BK4080" t="s">
        <v>176</v>
      </c>
      <c r="BL4080">
        <v>0.95786000000000004</v>
      </c>
      <c r="BM4080">
        <v>0.89561999999999997</v>
      </c>
      <c r="BN4080" t="s">
        <v>176</v>
      </c>
      <c r="BO4080" t="s">
        <v>176</v>
      </c>
      <c r="BP4080">
        <v>0.55371000000000004</v>
      </c>
      <c r="BQ4080">
        <v>0.55942999999999998</v>
      </c>
      <c r="BR4080">
        <v>0.39135999999999999</v>
      </c>
      <c r="BS4080">
        <v>0.28447</v>
      </c>
      <c r="BT4080">
        <v>0.18435000000000001</v>
      </c>
      <c r="BU4080" t="s">
        <v>176</v>
      </c>
      <c r="BV4080" t="s">
        <v>176</v>
      </c>
      <c r="BW4080" t="s">
        <v>176</v>
      </c>
      <c r="BX4080" t="s">
        <v>176</v>
      </c>
      <c r="BY4080" t="s">
        <v>176</v>
      </c>
      <c r="BZ4080" t="s">
        <v>176</v>
      </c>
      <c r="CA4080" t="s">
        <v>176</v>
      </c>
      <c r="CB4080" t="s">
        <v>176</v>
      </c>
      <c r="CC4080" t="s">
        <v>176</v>
      </c>
      <c r="CD4080">
        <v>1.0041</v>
      </c>
      <c r="CE4080">
        <v>0.64285000000000003</v>
      </c>
      <c r="CF4080">
        <v>0.52978000000000003</v>
      </c>
      <c r="CG4080">
        <v>0.542875</v>
      </c>
      <c r="CH4080">
        <v>0.55596999999999996</v>
      </c>
      <c r="CI4080">
        <v>0.44912000000000002</v>
      </c>
      <c r="CJ4080">
        <v>0.29541000000000001</v>
      </c>
      <c r="CK4080">
        <v>0.29458000000000001</v>
      </c>
      <c r="CL4080">
        <v>0.18467</v>
      </c>
      <c r="CM4080">
        <v>0.10351</v>
      </c>
      <c r="CN4080">
        <v>6.6325999999999996E-2</v>
      </c>
      <c r="CO4080" t="s">
        <v>176</v>
      </c>
      <c r="CP4080" t="s">
        <v>176</v>
      </c>
      <c r="CQ4080" t="s">
        <v>176</v>
      </c>
      <c r="CR4080" t="s">
        <v>176</v>
      </c>
      <c r="CS4080" t="s">
        <v>176</v>
      </c>
      <c r="CT4080" t="s">
        <v>176</v>
      </c>
      <c r="CU4080" t="s">
        <v>176</v>
      </c>
      <c r="CV4080" t="s">
        <v>17333</v>
      </c>
      <c r="CW4080" t="s">
        <v>17377</v>
      </c>
      <c r="CX4080" t="s">
        <v>17335</v>
      </c>
      <c r="CY4080" t="s">
        <v>17335</v>
      </c>
      <c r="CZ4080" t="s">
        <v>17336</v>
      </c>
      <c r="DA4080" t="s">
        <v>17337</v>
      </c>
      <c r="DB4080" t="s">
        <v>17378</v>
      </c>
      <c r="DC4080" t="s">
        <v>17380</v>
      </c>
      <c r="DD4080">
        <v>1</v>
      </c>
      <c r="DE4080">
        <v>1200</v>
      </c>
    </row>
    <row r="4081" spans="1:109" x14ac:dyDescent="0.35">
      <c r="A4081">
        <v>1.0356000000000001</v>
      </c>
      <c r="B4081">
        <v>0.99590199999999995</v>
      </c>
      <c r="C4081">
        <v>0.83730700000000002</v>
      </c>
      <c r="D4081">
        <v>0.78572500000000001</v>
      </c>
      <c r="E4081">
        <v>0.717723</v>
      </c>
      <c r="F4081">
        <v>0.68474000000000002</v>
      </c>
      <c r="G4081">
        <v>0.52941000000000005</v>
      </c>
      <c r="H4081">
        <v>0.44972000000000001</v>
      </c>
      <c r="I4081">
        <v>0.26503500000000002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 t="s">
        <v>170</v>
      </c>
      <c r="T4081">
        <v>3</v>
      </c>
      <c r="U4081" t="s">
        <v>84708</v>
      </c>
      <c r="V4081">
        <v>0.99118700000000004</v>
      </c>
      <c r="W4081" s="1">
        <v>4.07E-5</v>
      </c>
      <c r="X4081">
        <v>77.575000000000003</v>
      </c>
      <c r="Y4081">
        <v>44.779000000000003</v>
      </c>
      <c r="Z4081">
        <v>54.869</v>
      </c>
      <c r="AA4081">
        <v>-4.6351000000000003E-2</v>
      </c>
      <c r="AB4081">
        <v>1651500000</v>
      </c>
      <c r="AC4081">
        <v>1123600000</v>
      </c>
      <c r="AD4081">
        <v>527880000</v>
      </c>
      <c r="AE4081">
        <v>240</v>
      </c>
      <c r="AF4081" t="s">
        <v>176</v>
      </c>
      <c r="AG4081" t="s">
        <v>176</v>
      </c>
      <c r="AH4081">
        <v>0.50671999999999995</v>
      </c>
      <c r="AI4081">
        <v>0.76251999999999998</v>
      </c>
      <c r="AJ4081" t="s">
        <v>176</v>
      </c>
      <c r="AK4081" t="s">
        <v>176</v>
      </c>
      <c r="AL4081" t="s">
        <v>176</v>
      </c>
      <c r="AM4081" t="s">
        <v>176</v>
      </c>
      <c r="AN4081" t="s">
        <v>176</v>
      </c>
      <c r="AO4081" t="s">
        <v>176</v>
      </c>
      <c r="AP4081" t="s">
        <v>176</v>
      </c>
      <c r="AQ4081" t="s">
        <v>176</v>
      </c>
      <c r="AR4081" t="s">
        <v>176</v>
      </c>
      <c r="AS4081" t="s">
        <v>176</v>
      </c>
      <c r="AT4081" t="s">
        <v>176</v>
      </c>
      <c r="AU4081" t="s">
        <v>176</v>
      </c>
      <c r="AV4081">
        <v>1.0248999999999999</v>
      </c>
      <c r="AW4081">
        <v>0.92147999999999997</v>
      </c>
      <c r="AX4081" t="s">
        <v>176</v>
      </c>
      <c r="AY4081" t="s">
        <v>176</v>
      </c>
      <c r="AZ4081" t="s">
        <v>176</v>
      </c>
      <c r="BA4081" t="s">
        <v>176</v>
      </c>
      <c r="BB4081" t="s">
        <v>176</v>
      </c>
      <c r="BC4081" t="s">
        <v>176</v>
      </c>
      <c r="BD4081" t="s">
        <v>176</v>
      </c>
      <c r="BE4081" t="s">
        <v>176</v>
      </c>
      <c r="BF4081" t="s">
        <v>176</v>
      </c>
      <c r="BG4081" t="s">
        <v>176</v>
      </c>
      <c r="BH4081" t="s">
        <v>176</v>
      </c>
      <c r="BI4081" t="s">
        <v>176</v>
      </c>
      <c r="BJ4081" t="s">
        <v>176</v>
      </c>
      <c r="BK4081" t="s">
        <v>176</v>
      </c>
      <c r="BL4081">
        <v>1.0055000000000001</v>
      </c>
      <c r="BM4081">
        <v>1.0566</v>
      </c>
      <c r="BN4081">
        <v>1.0128999999999999</v>
      </c>
      <c r="BO4081">
        <v>0.75629999999999997</v>
      </c>
      <c r="BP4081">
        <v>0.75965000000000005</v>
      </c>
      <c r="BQ4081">
        <v>0.72048999999999996</v>
      </c>
      <c r="BR4081">
        <v>0.56660999999999995</v>
      </c>
      <c r="BS4081">
        <v>0.41272999999999999</v>
      </c>
      <c r="BT4081">
        <v>0.20258000000000001</v>
      </c>
      <c r="BU4081" t="s">
        <v>176</v>
      </c>
      <c r="BV4081" t="s">
        <v>176</v>
      </c>
      <c r="BW4081" t="s">
        <v>176</v>
      </c>
      <c r="BX4081" t="s">
        <v>176</v>
      </c>
      <c r="BY4081" t="s">
        <v>176</v>
      </c>
      <c r="BZ4081" t="s">
        <v>176</v>
      </c>
      <c r="CA4081" t="s">
        <v>176</v>
      </c>
      <c r="CB4081" t="s">
        <v>176</v>
      </c>
      <c r="CC4081" t="s">
        <v>176</v>
      </c>
      <c r="CD4081">
        <v>1.0657000000000001</v>
      </c>
      <c r="CE4081">
        <v>0.93520499999999995</v>
      </c>
      <c r="CF4081">
        <v>0.80471000000000004</v>
      </c>
      <c r="CG4081">
        <v>0.7026</v>
      </c>
      <c r="CH4081">
        <v>0.67579500000000003</v>
      </c>
      <c r="CI4081">
        <v>0.64898999999999996</v>
      </c>
      <c r="CJ4081">
        <v>0.49220999999999998</v>
      </c>
      <c r="CK4081">
        <v>0.48670999999999998</v>
      </c>
      <c r="CL4081">
        <v>0.32749</v>
      </c>
      <c r="CM4081">
        <v>0.17587</v>
      </c>
      <c r="CN4081">
        <v>0.120633</v>
      </c>
      <c r="CO4081">
        <v>6.5395999999999996E-2</v>
      </c>
      <c r="CP4081" t="s">
        <v>176</v>
      </c>
      <c r="CQ4081" t="s">
        <v>176</v>
      </c>
      <c r="CR4081" t="s">
        <v>176</v>
      </c>
      <c r="CS4081" t="s">
        <v>176</v>
      </c>
      <c r="CT4081" t="s">
        <v>176</v>
      </c>
      <c r="CU4081" t="s">
        <v>176</v>
      </c>
      <c r="CV4081" t="s">
        <v>17333</v>
      </c>
      <c r="CW4081" t="s">
        <v>17364</v>
      </c>
      <c r="CX4081" t="s">
        <v>17335</v>
      </c>
      <c r="CY4081" t="s">
        <v>17335</v>
      </c>
      <c r="CZ4081" t="s">
        <v>17336</v>
      </c>
      <c r="DA4081" t="s">
        <v>17337</v>
      </c>
      <c r="DB4081" t="s">
        <v>17365</v>
      </c>
      <c r="DC4081" t="s">
        <v>17366</v>
      </c>
      <c r="DD4081">
        <v>1</v>
      </c>
      <c r="DE4081">
        <v>1200</v>
      </c>
    </row>
    <row r="4082" spans="1:109" x14ac:dyDescent="0.35">
      <c r="A4082">
        <v>0.90397799999999995</v>
      </c>
      <c r="B4082">
        <v>0.44763999999999998</v>
      </c>
      <c r="C4082">
        <v>0.41052699999999998</v>
      </c>
      <c r="D4082">
        <v>0.81406000000000001</v>
      </c>
      <c r="E4082">
        <v>0.42873</v>
      </c>
      <c r="F4082">
        <v>0.55994299999999997</v>
      </c>
      <c r="G4082">
        <v>0.60733999999999999</v>
      </c>
      <c r="H4082">
        <v>0.38394699999999998</v>
      </c>
      <c r="I4082">
        <v>0.97491799999999995</v>
      </c>
      <c r="J4082">
        <v>0.46892800000000001</v>
      </c>
      <c r="K4082">
        <v>0.26765699999999998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 t="s">
        <v>170</v>
      </c>
      <c r="T4082">
        <v>3</v>
      </c>
      <c r="U4082" t="s">
        <v>84708</v>
      </c>
      <c r="V4082">
        <v>1</v>
      </c>
      <c r="W4082" s="1">
        <v>7.5500000000000006E-46</v>
      </c>
      <c r="X4082">
        <v>425.69</v>
      </c>
      <c r="Y4082">
        <v>364.6</v>
      </c>
      <c r="Z4082">
        <v>260.57</v>
      </c>
      <c r="AA4082">
        <v>-0.31357000000000002</v>
      </c>
      <c r="AB4082">
        <v>825460000</v>
      </c>
      <c r="AC4082">
        <v>587520000</v>
      </c>
      <c r="AD4082">
        <v>237940000</v>
      </c>
      <c r="AE4082">
        <v>619</v>
      </c>
      <c r="AF4082">
        <v>0.73523000000000005</v>
      </c>
      <c r="AG4082">
        <v>0.45286999999999999</v>
      </c>
      <c r="AH4082">
        <v>0.25206000000000001</v>
      </c>
      <c r="AI4082">
        <v>0.45337</v>
      </c>
      <c r="AJ4082">
        <v>0.44313000000000002</v>
      </c>
      <c r="AK4082">
        <v>0.63517999999999997</v>
      </c>
      <c r="AL4082">
        <v>0.45923000000000003</v>
      </c>
      <c r="AM4082">
        <v>0.29427999999999999</v>
      </c>
      <c r="AN4082">
        <v>0.22986999999999999</v>
      </c>
      <c r="AO4082">
        <v>0.28521000000000002</v>
      </c>
      <c r="AP4082" t="s">
        <v>176</v>
      </c>
      <c r="AQ4082" t="s">
        <v>176</v>
      </c>
      <c r="AR4082" t="s">
        <v>176</v>
      </c>
      <c r="AS4082" t="s">
        <v>176</v>
      </c>
      <c r="AT4082">
        <v>1.0805</v>
      </c>
      <c r="AU4082">
        <v>0.34805999999999998</v>
      </c>
      <c r="AV4082">
        <v>0.37763999999999998</v>
      </c>
      <c r="AW4082">
        <v>0.30837999999999999</v>
      </c>
      <c r="AX4082">
        <v>0.42425499999999999</v>
      </c>
      <c r="AY4082">
        <v>0.54013</v>
      </c>
      <c r="AZ4082">
        <v>0.91864999999999997</v>
      </c>
      <c r="BA4082">
        <v>0.23388</v>
      </c>
      <c r="BB4082">
        <v>0.34097499999999997</v>
      </c>
      <c r="BC4082">
        <v>0.44807000000000002</v>
      </c>
      <c r="BD4082">
        <v>0.30863000000000002</v>
      </c>
      <c r="BE4082" t="s">
        <v>176</v>
      </c>
      <c r="BF4082" t="s">
        <v>176</v>
      </c>
      <c r="BG4082" t="s">
        <v>176</v>
      </c>
      <c r="BH4082" t="s">
        <v>176</v>
      </c>
      <c r="BI4082" t="s">
        <v>176</v>
      </c>
      <c r="BJ4082" t="s">
        <v>176</v>
      </c>
      <c r="BK4082" t="s">
        <v>176</v>
      </c>
      <c r="BL4082">
        <v>0.85426999999999997</v>
      </c>
      <c r="BM4082">
        <v>0.40460000000000002</v>
      </c>
      <c r="BN4082">
        <v>0.55335000000000001</v>
      </c>
      <c r="BO4082">
        <v>2.1614</v>
      </c>
      <c r="BP4082" t="s">
        <v>176</v>
      </c>
      <c r="BQ4082" t="s">
        <v>176</v>
      </c>
      <c r="BR4082">
        <v>0.39502999999999999</v>
      </c>
      <c r="BS4082">
        <v>0.45873000000000003</v>
      </c>
      <c r="BT4082">
        <v>2.2894999999999999</v>
      </c>
      <c r="BU4082">
        <v>0.26179000000000002</v>
      </c>
      <c r="BV4082" t="s">
        <v>176</v>
      </c>
      <c r="BW4082" t="s">
        <v>176</v>
      </c>
      <c r="BX4082" t="s">
        <v>176</v>
      </c>
      <c r="BY4082">
        <v>0.15304999999999999</v>
      </c>
      <c r="BZ4082" t="s">
        <v>176</v>
      </c>
      <c r="CA4082" t="s">
        <v>176</v>
      </c>
      <c r="CB4082" t="s">
        <v>176</v>
      </c>
      <c r="CC4082" t="s">
        <v>176</v>
      </c>
      <c r="CD4082">
        <v>0.94591000000000003</v>
      </c>
      <c r="CE4082">
        <v>0.58503000000000005</v>
      </c>
      <c r="CF4082">
        <v>0.45906000000000002</v>
      </c>
      <c r="CG4082">
        <v>0.33309</v>
      </c>
      <c r="CH4082">
        <v>0.41880499999999998</v>
      </c>
      <c r="CI4082">
        <v>0.50451999999999997</v>
      </c>
      <c r="CJ4082">
        <v>0.50834000000000001</v>
      </c>
      <c r="CK4082" t="s">
        <v>176</v>
      </c>
      <c r="CL4082" t="s">
        <v>176</v>
      </c>
      <c r="CM4082">
        <v>0.93598000000000003</v>
      </c>
      <c r="CN4082">
        <v>0.20913000000000001</v>
      </c>
      <c r="CO4082" t="s">
        <v>176</v>
      </c>
      <c r="CP4082" t="s">
        <v>176</v>
      </c>
      <c r="CQ4082" t="s">
        <v>176</v>
      </c>
      <c r="CR4082" t="s">
        <v>176</v>
      </c>
      <c r="CS4082" t="s">
        <v>176</v>
      </c>
      <c r="CT4082" t="s">
        <v>176</v>
      </c>
      <c r="CU4082" t="s">
        <v>176</v>
      </c>
      <c r="CV4082" t="s">
        <v>17351</v>
      </c>
      <c r="CW4082" t="s">
        <v>17357</v>
      </c>
      <c r="CX4082" t="s">
        <v>17335</v>
      </c>
      <c r="CY4082" t="s">
        <v>17335</v>
      </c>
      <c r="CZ4082" t="s">
        <v>17336</v>
      </c>
      <c r="DA4082" t="s">
        <v>17337</v>
      </c>
      <c r="DB4082" t="s">
        <v>17358</v>
      </c>
      <c r="DC4082" t="s">
        <v>17355</v>
      </c>
      <c r="DD4082">
        <v>2</v>
      </c>
      <c r="DE4082">
        <v>1200</v>
      </c>
    </row>
    <row r="4083" spans="1:109" x14ac:dyDescent="0.35">
      <c r="A4083">
        <v>0.90397799999999995</v>
      </c>
      <c r="B4083">
        <v>0.44763999999999998</v>
      </c>
      <c r="C4083">
        <v>0.41052699999999998</v>
      </c>
      <c r="D4083">
        <v>0.81406000000000001</v>
      </c>
      <c r="E4083">
        <v>0.42873</v>
      </c>
      <c r="F4083">
        <v>0.55994299999999997</v>
      </c>
      <c r="G4083">
        <v>0.60733999999999999</v>
      </c>
      <c r="H4083">
        <v>0.38394699999999998</v>
      </c>
      <c r="I4083">
        <v>0.97491799999999995</v>
      </c>
      <c r="J4083">
        <v>0.46892800000000001</v>
      </c>
      <c r="K4083">
        <v>0.26765699999999998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 t="s">
        <v>170</v>
      </c>
      <c r="T4083">
        <v>3</v>
      </c>
      <c r="U4083" t="s">
        <v>84708</v>
      </c>
      <c r="V4083">
        <v>1</v>
      </c>
      <c r="W4083" s="1">
        <v>7.5500000000000006E-46</v>
      </c>
      <c r="X4083">
        <v>425.69</v>
      </c>
      <c r="Y4083">
        <v>364.6</v>
      </c>
      <c r="Z4083">
        <v>260.57</v>
      </c>
      <c r="AA4083">
        <v>-0.31357000000000002</v>
      </c>
      <c r="AB4083">
        <v>825460000</v>
      </c>
      <c r="AC4083">
        <v>587520000</v>
      </c>
      <c r="AD4083">
        <v>237940000</v>
      </c>
      <c r="AE4083">
        <v>614</v>
      </c>
      <c r="AF4083">
        <v>0.73523000000000005</v>
      </c>
      <c r="AG4083">
        <v>0.45286999999999999</v>
      </c>
      <c r="AH4083">
        <v>0.25206000000000001</v>
      </c>
      <c r="AI4083">
        <v>0.45337</v>
      </c>
      <c r="AJ4083">
        <v>0.44313000000000002</v>
      </c>
      <c r="AK4083">
        <v>0.63517999999999997</v>
      </c>
      <c r="AL4083">
        <v>0.45923000000000003</v>
      </c>
      <c r="AM4083">
        <v>0.29427999999999999</v>
      </c>
      <c r="AN4083">
        <v>0.22986999999999999</v>
      </c>
      <c r="AO4083">
        <v>0.28521000000000002</v>
      </c>
      <c r="AP4083" t="s">
        <v>176</v>
      </c>
      <c r="AQ4083" t="s">
        <v>176</v>
      </c>
      <c r="AR4083" t="s">
        <v>176</v>
      </c>
      <c r="AS4083" t="s">
        <v>176</v>
      </c>
      <c r="AT4083">
        <v>1.0805</v>
      </c>
      <c r="AU4083">
        <v>0.34805999999999998</v>
      </c>
      <c r="AV4083">
        <v>0.37763999999999998</v>
      </c>
      <c r="AW4083">
        <v>0.30837999999999999</v>
      </c>
      <c r="AX4083">
        <v>0.42425499999999999</v>
      </c>
      <c r="AY4083">
        <v>0.54013</v>
      </c>
      <c r="AZ4083">
        <v>0.91864999999999997</v>
      </c>
      <c r="BA4083">
        <v>0.23388</v>
      </c>
      <c r="BB4083">
        <v>0.34097499999999997</v>
      </c>
      <c r="BC4083">
        <v>0.44807000000000002</v>
      </c>
      <c r="BD4083">
        <v>0.30863000000000002</v>
      </c>
      <c r="BE4083" t="s">
        <v>176</v>
      </c>
      <c r="BF4083" t="s">
        <v>176</v>
      </c>
      <c r="BG4083" t="s">
        <v>176</v>
      </c>
      <c r="BH4083" t="s">
        <v>176</v>
      </c>
      <c r="BI4083" t="s">
        <v>176</v>
      </c>
      <c r="BJ4083" t="s">
        <v>176</v>
      </c>
      <c r="BK4083" t="s">
        <v>176</v>
      </c>
      <c r="BL4083">
        <v>0.85426999999999997</v>
      </c>
      <c r="BM4083">
        <v>0.40460000000000002</v>
      </c>
      <c r="BN4083">
        <v>0.55335000000000001</v>
      </c>
      <c r="BO4083">
        <v>2.1614</v>
      </c>
      <c r="BP4083" t="s">
        <v>176</v>
      </c>
      <c r="BQ4083" t="s">
        <v>176</v>
      </c>
      <c r="BR4083">
        <v>0.39502999999999999</v>
      </c>
      <c r="BS4083">
        <v>0.45873000000000003</v>
      </c>
      <c r="BT4083">
        <v>2.2894999999999999</v>
      </c>
      <c r="BU4083">
        <v>0.26179000000000002</v>
      </c>
      <c r="BV4083" t="s">
        <v>176</v>
      </c>
      <c r="BW4083" t="s">
        <v>176</v>
      </c>
      <c r="BX4083" t="s">
        <v>176</v>
      </c>
      <c r="BY4083">
        <v>0.15304999999999999</v>
      </c>
      <c r="BZ4083" t="s">
        <v>176</v>
      </c>
      <c r="CA4083" t="s">
        <v>176</v>
      </c>
      <c r="CB4083" t="s">
        <v>176</v>
      </c>
      <c r="CC4083" t="s">
        <v>176</v>
      </c>
      <c r="CD4083">
        <v>0.94591000000000003</v>
      </c>
      <c r="CE4083">
        <v>0.58503000000000005</v>
      </c>
      <c r="CF4083">
        <v>0.45906000000000002</v>
      </c>
      <c r="CG4083">
        <v>0.33309</v>
      </c>
      <c r="CH4083">
        <v>0.41880499999999998</v>
      </c>
      <c r="CI4083">
        <v>0.50451999999999997</v>
      </c>
      <c r="CJ4083">
        <v>0.50834000000000001</v>
      </c>
      <c r="CK4083" t="s">
        <v>176</v>
      </c>
      <c r="CL4083" t="s">
        <v>176</v>
      </c>
      <c r="CM4083">
        <v>0.93598000000000003</v>
      </c>
      <c r="CN4083">
        <v>0.20913000000000001</v>
      </c>
      <c r="CO4083" t="s">
        <v>176</v>
      </c>
      <c r="CP4083" t="s">
        <v>176</v>
      </c>
      <c r="CQ4083" t="s">
        <v>176</v>
      </c>
      <c r="CR4083" t="s">
        <v>176</v>
      </c>
      <c r="CS4083" t="s">
        <v>176</v>
      </c>
      <c r="CT4083" t="s">
        <v>176</v>
      </c>
      <c r="CU4083" t="s">
        <v>176</v>
      </c>
      <c r="CV4083" t="s">
        <v>17351</v>
      </c>
      <c r="CW4083" t="s">
        <v>17352</v>
      </c>
      <c r="CX4083" t="s">
        <v>17335</v>
      </c>
      <c r="CY4083" t="s">
        <v>17335</v>
      </c>
      <c r="CZ4083" t="s">
        <v>17336</v>
      </c>
      <c r="DA4083" t="s">
        <v>17337</v>
      </c>
      <c r="DB4083" t="s">
        <v>17354</v>
      </c>
      <c r="DC4083" t="s">
        <v>17355</v>
      </c>
      <c r="DD4083">
        <v>2</v>
      </c>
      <c r="DE4083">
        <v>1200</v>
      </c>
    </row>
    <row r="4084" spans="1:109" x14ac:dyDescent="0.35">
      <c r="A4084">
        <v>0.84912699999999997</v>
      </c>
      <c r="B4084">
        <v>0.67154700000000001</v>
      </c>
      <c r="C4084">
        <v>0.54179500000000003</v>
      </c>
      <c r="D4084">
        <v>0.60351699999999997</v>
      </c>
      <c r="E4084">
        <v>0.60171699999999995</v>
      </c>
      <c r="F4084">
        <v>0.57479800000000003</v>
      </c>
      <c r="G4084">
        <v>0.35136000000000001</v>
      </c>
      <c r="H4084">
        <v>0.28578199999999998</v>
      </c>
      <c r="I4084">
        <v>0.256768</v>
      </c>
      <c r="J4084">
        <v>0.15496299999999999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 t="s">
        <v>170</v>
      </c>
      <c r="T4084">
        <v>3</v>
      </c>
      <c r="U4084" t="s">
        <v>84708</v>
      </c>
      <c r="V4084">
        <v>0.99977199999999999</v>
      </c>
      <c r="W4084" s="1">
        <v>6.7099999999999999E-28</v>
      </c>
      <c r="X4084">
        <v>205.13</v>
      </c>
      <c r="Y4084">
        <v>126.79</v>
      </c>
      <c r="Z4084">
        <v>127.52</v>
      </c>
      <c r="AA4084">
        <v>4.564E-2</v>
      </c>
      <c r="AB4084">
        <v>1667200000</v>
      </c>
      <c r="AC4084">
        <v>1234900000</v>
      </c>
      <c r="AD4084">
        <v>432310000</v>
      </c>
      <c r="AE4084">
        <v>11</v>
      </c>
      <c r="AF4084">
        <v>0.91727000000000003</v>
      </c>
      <c r="AG4084">
        <v>0.57313999999999998</v>
      </c>
      <c r="AH4084">
        <v>0.27572000000000002</v>
      </c>
      <c r="AI4084">
        <v>0.34789999999999999</v>
      </c>
      <c r="AJ4084">
        <v>0.42008000000000001</v>
      </c>
      <c r="AK4084" t="s">
        <v>176</v>
      </c>
      <c r="AL4084" t="s">
        <v>176</v>
      </c>
      <c r="AM4084">
        <v>0.41622999999999999</v>
      </c>
      <c r="AN4084" t="s">
        <v>176</v>
      </c>
      <c r="AO4084" t="s">
        <v>176</v>
      </c>
      <c r="AP4084" t="s">
        <v>176</v>
      </c>
      <c r="AQ4084" t="s">
        <v>176</v>
      </c>
      <c r="AR4084" t="s">
        <v>176</v>
      </c>
      <c r="AS4084" t="s">
        <v>176</v>
      </c>
      <c r="AT4084">
        <v>0.65900999999999998</v>
      </c>
      <c r="AU4084">
        <v>0.79752000000000001</v>
      </c>
      <c r="AV4084">
        <v>0.70602500000000001</v>
      </c>
      <c r="AW4084">
        <v>0.61453000000000002</v>
      </c>
      <c r="AX4084">
        <v>0.68196000000000001</v>
      </c>
      <c r="AY4084">
        <v>0.59149499999999999</v>
      </c>
      <c r="AZ4084">
        <v>0.50102999999999998</v>
      </c>
      <c r="BA4084">
        <v>0.44600499999999998</v>
      </c>
      <c r="BB4084">
        <v>0.39097999999999999</v>
      </c>
      <c r="BC4084">
        <v>0.26334999999999997</v>
      </c>
      <c r="BD4084" t="s">
        <v>176</v>
      </c>
      <c r="BE4084" t="s">
        <v>176</v>
      </c>
      <c r="BF4084" t="s">
        <v>176</v>
      </c>
      <c r="BG4084" t="s">
        <v>176</v>
      </c>
      <c r="BH4084" t="s">
        <v>176</v>
      </c>
      <c r="BI4084" t="s">
        <v>176</v>
      </c>
      <c r="BJ4084" t="s">
        <v>176</v>
      </c>
      <c r="BK4084" t="s">
        <v>176</v>
      </c>
      <c r="BL4084" t="s">
        <v>176</v>
      </c>
      <c r="BM4084" t="s">
        <v>176</v>
      </c>
      <c r="BN4084">
        <v>0.64363999999999999</v>
      </c>
      <c r="BO4084">
        <v>0.84811999999999999</v>
      </c>
      <c r="BP4084">
        <v>0.70311000000000001</v>
      </c>
      <c r="BQ4084">
        <v>0.55810000000000004</v>
      </c>
      <c r="BR4084">
        <v>0.27373999999999998</v>
      </c>
      <c r="BS4084">
        <v>0.21260000000000001</v>
      </c>
      <c r="BT4084">
        <v>0.10169</v>
      </c>
      <c r="BU4084">
        <v>4.6575999999999999E-2</v>
      </c>
      <c r="BV4084" t="s">
        <v>176</v>
      </c>
      <c r="BW4084" t="s">
        <v>176</v>
      </c>
      <c r="BX4084" t="s">
        <v>176</v>
      </c>
      <c r="BY4084" t="s">
        <v>176</v>
      </c>
      <c r="BZ4084" t="s">
        <v>176</v>
      </c>
      <c r="CA4084" t="s">
        <v>176</v>
      </c>
      <c r="CB4084" t="s">
        <v>176</v>
      </c>
      <c r="CC4084" t="s">
        <v>176</v>
      </c>
      <c r="CD4084">
        <v>0.97109999999999996</v>
      </c>
      <c r="CE4084">
        <v>0.64398</v>
      </c>
      <c r="CF4084" t="s">
        <v>176</v>
      </c>
      <c r="CG4084" t="s">
        <v>176</v>
      </c>
      <c r="CH4084" t="s">
        <v>176</v>
      </c>
      <c r="CI4084" t="s">
        <v>176</v>
      </c>
      <c r="CJ4084">
        <v>0.27931</v>
      </c>
      <c r="CK4084">
        <v>0.19874</v>
      </c>
      <c r="CL4084">
        <v>0.11817</v>
      </c>
      <c r="CM4084" t="s">
        <v>176</v>
      </c>
      <c r="CN4084" t="s">
        <v>176</v>
      </c>
      <c r="CO4084" t="s">
        <v>176</v>
      </c>
      <c r="CP4084" t="s">
        <v>176</v>
      </c>
      <c r="CQ4084" t="s">
        <v>176</v>
      </c>
      <c r="CR4084" t="s">
        <v>176</v>
      </c>
      <c r="CS4084" t="s">
        <v>176</v>
      </c>
      <c r="CT4084" t="s">
        <v>176</v>
      </c>
      <c r="CU4084" t="s">
        <v>176</v>
      </c>
      <c r="CV4084" t="s">
        <v>19452</v>
      </c>
      <c r="CW4084">
        <v>11</v>
      </c>
      <c r="CX4084" t="s">
        <v>19452</v>
      </c>
      <c r="CY4084" t="s">
        <v>19452</v>
      </c>
      <c r="CZ4084" t="s">
        <v>19453</v>
      </c>
      <c r="DA4084" t="s">
        <v>19454</v>
      </c>
      <c r="DB4084" t="s">
        <v>19462</v>
      </c>
      <c r="DC4084" t="s">
        <v>19457</v>
      </c>
      <c r="DD4084" t="s">
        <v>202</v>
      </c>
      <c r="DE4084">
        <v>1347</v>
      </c>
    </row>
    <row r="4085" spans="1:109" x14ac:dyDescent="0.35">
      <c r="A4085">
        <v>1.00641</v>
      </c>
      <c r="B4085">
        <v>0.94645999999999997</v>
      </c>
      <c r="C4085">
        <v>0.62153999999999998</v>
      </c>
      <c r="D4085">
        <v>0.52615800000000001</v>
      </c>
      <c r="E4085">
        <v>0.54376000000000002</v>
      </c>
      <c r="F4085">
        <v>0.54139000000000004</v>
      </c>
      <c r="G4085">
        <v>0</v>
      </c>
      <c r="H4085">
        <v>0.39532</v>
      </c>
      <c r="I4085">
        <v>0.30462800000000001</v>
      </c>
      <c r="J4085">
        <v>0.17182600000000001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 t="s">
        <v>170</v>
      </c>
      <c r="T4085">
        <v>2</v>
      </c>
      <c r="U4085" t="s">
        <v>84708</v>
      </c>
      <c r="V4085">
        <v>0.92080099999999998</v>
      </c>
      <c r="W4085" s="1">
        <v>1.01E-17</v>
      </c>
      <c r="X4085">
        <v>176.4</v>
      </c>
      <c r="Y4085">
        <v>120.26</v>
      </c>
      <c r="Z4085">
        <v>134.37</v>
      </c>
      <c r="AA4085">
        <v>0.25047000000000003</v>
      </c>
      <c r="AB4085">
        <v>1388700000</v>
      </c>
      <c r="AC4085">
        <v>983750000</v>
      </c>
      <c r="AD4085">
        <v>404950000</v>
      </c>
      <c r="AE4085">
        <v>10</v>
      </c>
      <c r="AF4085" t="s">
        <v>176</v>
      </c>
      <c r="AG4085" t="s">
        <v>176</v>
      </c>
      <c r="AH4085" t="s">
        <v>176</v>
      </c>
      <c r="AI4085">
        <v>0.37230000000000002</v>
      </c>
      <c r="AJ4085">
        <v>0.44545000000000001</v>
      </c>
      <c r="AK4085">
        <v>0.51859999999999995</v>
      </c>
      <c r="AL4085">
        <v>0.3785</v>
      </c>
      <c r="AM4085">
        <v>0.218276</v>
      </c>
      <c r="AN4085">
        <v>5.8051999999999999E-2</v>
      </c>
      <c r="AO4085" t="s">
        <v>176</v>
      </c>
      <c r="AP4085" t="s">
        <v>176</v>
      </c>
      <c r="AQ4085" t="s">
        <v>176</v>
      </c>
      <c r="AR4085" t="s">
        <v>176</v>
      </c>
      <c r="AS4085" t="s">
        <v>176</v>
      </c>
      <c r="AT4085" t="s">
        <v>176</v>
      </c>
      <c r="AU4085">
        <v>0.79752000000000001</v>
      </c>
      <c r="AV4085">
        <v>0.59943999999999997</v>
      </c>
      <c r="AW4085" t="s">
        <v>176</v>
      </c>
      <c r="AX4085" t="s">
        <v>176</v>
      </c>
      <c r="AY4085">
        <v>0.56418000000000001</v>
      </c>
      <c r="AZ4085">
        <v>0.56492500000000001</v>
      </c>
      <c r="BA4085">
        <v>0.56567000000000001</v>
      </c>
      <c r="BB4085">
        <v>0.39097999999999999</v>
      </c>
      <c r="BC4085">
        <v>0.28560000000000002</v>
      </c>
      <c r="BD4085">
        <v>0.18021999999999999</v>
      </c>
      <c r="BE4085" t="s">
        <v>176</v>
      </c>
      <c r="BF4085" t="s">
        <v>176</v>
      </c>
      <c r="BG4085" t="s">
        <v>176</v>
      </c>
      <c r="BH4085" t="s">
        <v>176</v>
      </c>
      <c r="BI4085" t="s">
        <v>176</v>
      </c>
      <c r="BJ4085" t="s">
        <v>176</v>
      </c>
      <c r="BK4085" t="s">
        <v>176</v>
      </c>
      <c r="BL4085">
        <v>0.98321999999999998</v>
      </c>
      <c r="BM4085">
        <v>1.0953999999999999</v>
      </c>
      <c r="BN4085">
        <v>0.64363999999999999</v>
      </c>
      <c r="BO4085">
        <v>0.64285499999999995</v>
      </c>
      <c r="BP4085">
        <v>0.64207000000000003</v>
      </c>
      <c r="BQ4085" t="s">
        <v>176</v>
      </c>
      <c r="BR4085" t="s">
        <v>176</v>
      </c>
      <c r="BS4085" t="s">
        <v>176</v>
      </c>
      <c r="BT4085" t="s">
        <v>176</v>
      </c>
      <c r="BU4085" t="s">
        <v>176</v>
      </c>
      <c r="BV4085" t="s">
        <v>176</v>
      </c>
      <c r="BW4085" t="s">
        <v>176</v>
      </c>
      <c r="BX4085" t="s">
        <v>176</v>
      </c>
      <c r="BY4085" t="s">
        <v>176</v>
      </c>
      <c r="BZ4085" t="s">
        <v>176</v>
      </c>
      <c r="CA4085" t="s">
        <v>176</v>
      </c>
      <c r="CB4085" t="s">
        <v>176</v>
      </c>
      <c r="CC4085" t="s">
        <v>176</v>
      </c>
      <c r="CD4085">
        <v>1.0296000000000001</v>
      </c>
      <c r="CE4085" t="s">
        <v>176</v>
      </c>
      <c r="CF4085" t="s">
        <v>176</v>
      </c>
      <c r="CG4085">
        <v>0.56332000000000004</v>
      </c>
      <c r="CH4085" t="s">
        <v>176</v>
      </c>
      <c r="CI4085" t="s">
        <v>176</v>
      </c>
      <c r="CJ4085" t="s">
        <v>176</v>
      </c>
      <c r="CK4085">
        <v>0.24179</v>
      </c>
      <c r="CL4085" t="s">
        <v>176</v>
      </c>
      <c r="CM4085" t="s">
        <v>176</v>
      </c>
      <c r="CN4085" t="s">
        <v>176</v>
      </c>
      <c r="CO4085" t="s">
        <v>176</v>
      </c>
      <c r="CP4085" t="s">
        <v>176</v>
      </c>
      <c r="CQ4085" t="s">
        <v>176</v>
      </c>
      <c r="CR4085" t="s">
        <v>176</v>
      </c>
      <c r="CS4085" t="s">
        <v>176</v>
      </c>
      <c r="CT4085" t="s">
        <v>176</v>
      </c>
      <c r="CU4085" t="s">
        <v>176</v>
      </c>
      <c r="CV4085" t="s">
        <v>19452</v>
      </c>
      <c r="CW4085">
        <v>10</v>
      </c>
      <c r="CX4085" t="s">
        <v>19452</v>
      </c>
      <c r="CY4085" t="s">
        <v>19452</v>
      </c>
      <c r="CZ4085" t="s">
        <v>19453</v>
      </c>
      <c r="DA4085" t="s">
        <v>19454</v>
      </c>
      <c r="DB4085" t="s">
        <v>19459</v>
      </c>
      <c r="DC4085" t="s">
        <v>19460</v>
      </c>
      <c r="DD4085" t="s">
        <v>202</v>
      </c>
      <c r="DE4085">
        <v>1347</v>
      </c>
    </row>
    <row r="4086" spans="1:109" x14ac:dyDescent="0.35">
      <c r="A4086">
        <v>1.04888</v>
      </c>
      <c r="B4086">
        <v>0.81306699999999998</v>
      </c>
      <c r="C4086">
        <v>0.60739699999999996</v>
      </c>
      <c r="D4086">
        <v>0.61853499999999995</v>
      </c>
      <c r="E4086">
        <v>0.62073999999999996</v>
      </c>
      <c r="F4086">
        <v>0.50692199999999998</v>
      </c>
      <c r="G4086">
        <v>0.41065299999999999</v>
      </c>
      <c r="H4086">
        <v>0.47204800000000002</v>
      </c>
      <c r="I4086">
        <v>0.35320499999999999</v>
      </c>
      <c r="J4086">
        <v>0.29980000000000001</v>
      </c>
      <c r="K4086">
        <v>0.25052799999999997</v>
      </c>
      <c r="L4086">
        <v>9.5901299999999995E-2</v>
      </c>
      <c r="M4086">
        <v>6.2136700000000003E-2</v>
      </c>
      <c r="N4086">
        <v>7.7078999999999995E-2</v>
      </c>
      <c r="O4086">
        <v>3.52827E-2</v>
      </c>
      <c r="P4086">
        <v>6.2806000000000001E-2</v>
      </c>
      <c r="Q4086">
        <v>2.9011700000000001E-2</v>
      </c>
      <c r="R4086">
        <v>3.71253E-2</v>
      </c>
      <c r="S4086" t="s">
        <v>66174</v>
      </c>
      <c r="T4086">
        <v>3</v>
      </c>
      <c r="U4086" t="s">
        <v>84708</v>
      </c>
      <c r="V4086">
        <v>1</v>
      </c>
      <c r="W4086" s="1">
        <v>6.64E-6</v>
      </c>
      <c r="X4086">
        <v>297.56</v>
      </c>
      <c r="Y4086">
        <v>271.58</v>
      </c>
      <c r="Z4086">
        <v>200.97</v>
      </c>
      <c r="AA4086">
        <v>-0.17630000000000001</v>
      </c>
      <c r="AB4086">
        <v>9998400000</v>
      </c>
      <c r="AC4086">
        <v>6907600000</v>
      </c>
      <c r="AD4086">
        <v>3090800000</v>
      </c>
      <c r="AE4086">
        <v>2000</v>
      </c>
      <c r="AF4086">
        <v>0.90297000000000005</v>
      </c>
      <c r="AG4086">
        <v>0.81084000000000001</v>
      </c>
      <c r="AH4086">
        <v>0.45349</v>
      </c>
      <c r="AI4086">
        <v>0.81752000000000002</v>
      </c>
      <c r="AJ4086">
        <v>0.62289000000000005</v>
      </c>
      <c r="AK4086">
        <v>0.54603000000000002</v>
      </c>
      <c r="AL4086">
        <v>0.59418000000000004</v>
      </c>
      <c r="AM4086">
        <v>0.42542000000000002</v>
      </c>
      <c r="AN4086">
        <v>0.35221999999999998</v>
      </c>
      <c r="AO4086">
        <v>0.29993999999999998</v>
      </c>
      <c r="AP4086">
        <v>4.2818000000000002E-2</v>
      </c>
      <c r="AQ4086" t="s">
        <v>176</v>
      </c>
      <c r="AR4086" t="s">
        <v>176</v>
      </c>
      <c r="AS4086">
        <v>2.4528999999999999E-2</v>
      </c>
      <c r="AT4086">
        <v>1.2883</v>
      </c>
      <c r="AU4086">
        <v>0.86033000000000004</v>
      </c>
      <c r="AV4086">
        <v>0.67378000000000005</v>
      </c>
      <c r="AW4086">
        <v>0.62453999999999998</v>
      </c>
      <c r="AX4086">
        <v>0.69660999999999995</v>
      </c>
      <c r="AY4086">
        <v>0.53178999999999998</v>
      </c>
      <c r="AZ4086">
        <v>0.50124999999999997</v>
      </c>
      <c r="BA4086">
        <v>0.51271999999999995</v>
      </c>
      <c r="BB4086">
        <v>0.51681999999999995</v>
      </c>
      <c r="BC4086">
        <v>0.41861999999999999</v>
      </c>
      <c r="BD4086">
        <v>0.42603999999999997</v>
      </c>
      <c r="BE4086">
        <v>8.8096999999999995E-2</v>
      </c>
      <c r="BF4086">
        <v>2.7799000000000001E-2</v>
      </c>
      <c r="BG4086" t="s">
        <v>176</v>
      </c>
      <c r="BH4086" t="s">
        <v>176</v>
      </c>
      <c r="BI4086">
        <v>3.5062000000000003E-2</v>
      </c>
      <c r="BJ4086">
        <v>2.0316000000000001E-2</v>
      </c>
      <c r="BK4086">
        <v>2.0316000000000001E-2</v>
      </c>
      <c r="BL4086">
        <v>1.0135000000000001</v>
      </c>
      <c r="BM4086">
        <v>0.75275000000000003</v>
      </c>
      <c r="BN4086">
        <v>0.77481999999999995</v>
      </c>
      <c r="BO4086">
        <v>0.49417</v>
      </c>
      <c r="BP4086">
        <v>0.62104000000000004</v>
      </c>
      <c r="BQ4086">
        <v>0.41891</v>
      </c>
      <c r="BR4086">
        <v>0.37780999999999998</v>
      </c>
      <c r="BS4086">
        <v>0.39900000000000002</v>
      </c>
      <c r="BT4086">
        <v>0.19842000000000001</v>
      </c>
      <c r="BU4086">
        <v>0.23196</v>
      </c>
      <c r="BV4086">
        <v>0.13825000000000001</v>
      </c>
      <c r="BW4086">
        <v>0.15598999999999999</v>
      </c>
      <c r="BX4086">
        <v>0.13378999999999999</v>
      </c>
      <c r="BY4086">
        <v>7.2218000000000004E-2</v>
      </c>
      <c r="BZ4086">
        <v>2.7696999999999999E-2</v>
      </c>
      <c r="CA4086">
        <v>9.2628000000000002E-2</v>
      </c>
      <c r="CB4086">
        <v>4.5579000000000001E-2</v>
      </c>
      <c r="CC4086">
        <v>4.1993000000000003E-2</v>
      </c>
      <c r="CD4086">
        <v>0.99073999999999995</v>
      </c>
      <c r="CE4086">
        <v>0.82835000000000003</v>
      </c>
      <c r="CF4086">
        <v>0.52749999999999997</v>
      </c>
      <c r="CG4086">
        <v>0.53791</v>
      </c>
      <c r="CH4086">
        <v>0.54242000000000001</v>
      </c>
      <c r="CI4086">
        <v>0.53095999999999999</v>
      </c>
      <c r="CJ4086">
        <v>0.35289999999999999</v>
      </c>
      <c r="CK4086">
        <v>0.38229000000000002</v>
      </c>
      <c r="CL4086">
        <v>0.27216000000000001</v>
      </c>
      <c r="CM4086">
        <v>0.19639999999999999</v>
      </c>
      <c r="CN4086">
        <v>0.13788</v>
      </c>
      <c r="CO4086">
        <v>9.6699999999999994E-2</v>
      </c>
      <c r="CP4086">
        <v>2.4820999999999999E-2</v>
      </c>
      <c r="CQ4086">
        <v>8.1939999999999999E-2</v>
      </c>
      <c r="CR4086">
        <v>5.3622000000000003E-2</v>
      </c>
      <c r="CS4086">
        <v>6.0727999999999997E-2</v>
      </c>
      <c r="CT4086">
        <v>2.1139999999999999E-2</v>
      </c>
      <c r="CU4086">
        <v>4.9067E-2</v>
      </c>
      <c r="CV4086" t="s">
        <v>27591</v>
      </c>
      <c r="CW4086" t="s">
        <v>73855</v>
      </c>
      <c r="CX4086" t="s">
        <v>27578</v>
      </c>
      <c r="CY4086" t="s">
        <v>27578</v>
      </c>
      <c r="CZ4086" t="s">
        <v>27579</v>
      </c>
      <c r="DA4086" t="s">
        <v>27580</v>
      </c>
      <c r="DB4086" t="s">
        <v>73856</v>
      </c>
      <c r="DC4086" t="s">
        <v>27641</v>
      </c>
      <c r="DD4086" t="s">
        <v>202</v>
      </c>
      <c r="DE4086">
        <v>1864</v>
      </c>
    </row>
    <row r="4087" spans="1:109" x14ac:dyDescent="0.35">
      <c r="A4087">
        <v>0.86319800000000002</v>
      </c>
      <c r="B4087">
        <v>0.61143400000000003</v>
      </c>
      <c r="C4087">
        <v>0.41050799999999998</v>
      </c>
      <c r="D4087">
        <v>0.32359700000000002</v>
      </c>
      <c r="E4087">
        <v>0.32409300000000002</v>
      </c>
      <c r="F4087">
        <v>0.28689300000000001</v>
      </c>
      <c r="G4087">
        <v>0.19786000000000001</v>
      </c>
      <c r="H4087">
        <v>0.221272</v>
      </c>
      <c r="I4087">
        <v>0.155755</v>
      </c>
      <c r="J4087">
        <v>0.102199</v>
      </c>
      <c r="K4087">
        <v>8.2801E-2</v>
      </c>
      <c r="L4087">
        <v>5.9774500000000001E-2</v>
      </c>
      <c r="M4087">
        <v>6.1189500000000001E-2</v>
      </c>
      <c r="N4087">
        <v>0</v>
      </c>
      <c r="O4087">
        <v>0</v>
      </c>
      <c r="P4087">
        <v>0</v>
      </c>
      <c r="Q4087">
        <v>0</v>
      </c>
      <c r="R4087">
        <v>0</v>
      </c>
      <c r="S4087" t="s">
        <v>170</v>
      </c>
      <c r="T4087">
        <v>3</v>
      </c>
      <c r="U4087" t="s">
        <v>84708</v>
      </c>
      <c r="V4087">
        <v>1</v>
      </c>
      <c r="W4087" s="1">
        <v>7.2800000000000003E-14</v>
      </c>
      <c r="X4087">
        <v>140.12</v>
      </c>
      <c r="Y4087">
        <v>101.72</v>
      </c>
      <c r="Z4087">
        <v>129.30000000000001</v>
      </c>
      <c r="AA4087">
        <v>0.17122000000000001</v>
      </c>
      <c r="AB4087">
        <v>4479500000</v>
      </c>
      <c r="AC4087">
        <v>3372500000</v>
      </c>
      <c r="AD4087">
        <v>1107000000</v>
      </c>
      <c r="AE4087">
        <v>1800</v>
      </c>
      <c r="AF4087">
        <v>0.81061000000000005</v>
      </c>
      <c r="AG4087">
        <v>0.46146999999999999</v>
      </c>
      <c r="AH4087">
        <v>0.22835</v>
      </c>
      <c r="AI4087">
        <v>0.28149999999999997</v>
      </c>
      <c r="AJ4087">
        <v>0.33465</v>
      </c>
      <c r="AK4087">
        <v>0.32429000000000002</v>
      </c>
      <c r="AL4087">
        <v>0.27234999999999998</v>
      </c>
      <c r="AM4087" t="s">
        <v>176</v>
      </c>
      <c r="AN4087" t="s">
        <v>176</v>
      </c>
      <c r="AO4087">
        <v>7.7298000000000006E-2</v>
      </c>
      <c r="AP4087" t="s">
        <v>176</v>
      </c>
      <c r="AQ4087" t="s">
        <v>176</v>
      </c>
      <c r="AR4087" t="s">
        <v>176</v>
      </c>
      <c r="AS4087" t="s">
        <v>176</v>
      </c>
      <c r="AT4087">
        <v>0.59728000000000003</v>
      </c>
      <c r="AU4087">
        <v>0.62575499999999995</v>
      </c>
      <c r="AV4087">
        <v>0.65422999999999998</v>
      </c>
      <c r="AW4087">
        <v>0.31022</v>
      </c>
      <c r="AX4087" t="s">
        <v>176</v>
      </c>
      <c r="AY4087" t="s">
        <v>176</v>
      </c>
      <c r="AZ4087" t="s">
        <v>176</v>
      </c>
      <c r="BA4087" t="s">
        <v>176</v>
      </c>
      <c r="BB4087" t="s">
        <v>176</v>
      </c>
      <c r="BC4087" t="s">
        <v>176</v>
      </c>
      <c r="BD4087" t="s">
        <v>176</v>
      </c>
      <c r="BE4087" t="s">
        <v>176</v>
      </c>
      <c r="BF4087" t="s">
        <v>176</v>
      </c>
      <c r="BG4087" t="s">
        <v>176</v>
      </c>
      <c r="BH4087" t="s">
        <v>176</v>
      </c>
      <c r="BI4087" t="s">
        <v>176</v>
      </c>
      <c r="BJ4087" t="s">
        <v>176</v>
      </c>
      <c r="BK4087" t="s">
        <v>176</v>
      </c>
      <c r="BL4087">
        <v>1.0074000000000001</v>
      </c>
      <c r="BM4087">
        <v>0.83774000000000004</v>
      </c>
      <c r="BN4087">
        <v>0.39412999999999998</v>
      </c>
      <c r="BO4087">
        <v>0.37852999999999998</v>
      </c>
      <c r="BP4087">
        <v>0.35060999999999998</v>
      </c>
      <c r="BQ4087">
        <v>0.31028</v>
      </c>
      <c r="BR4087">
        <v>0.22536999999999999</v>
      </c>
      <c r="BS4087">
        <v>0.194885</v>
      </c>
      <c r="BT4087">
        <v>0.16439999999999999</v>
      </c>
      <c r="BU4087">
        <v>0.1123</v>
      </c>
      <c r="BV4087">
        <v>9.3299999999999994E-2</v>
      </c>
      <c r="BW4087">
        <v>5.2991999999999997E-2</v>
      </c>
      <c r="BX4087">
        <v>6.2717999999999996E-2</v>
      </c>
      <c r="BY4087" t="s">
        <v>176</v>
      </c>
      <c r="BZ4087" t="s">
        <v>176</v>
      </c>
      <c r="CA4087" t="s">
        <v>176</v>
      </c>
      <c r="CB4087">
        <v>4.0518999999999999E-2</v>
      </c>
      <c r="CC4087">
        <v>4.0518999999999999E-2</v>
      </c>
      <c r="CD4087">
        <v>1.0375000000000001</v>
      </c>
      <c r="CE4087">
        <v>0.52076999999999996</v>
      </c>
      <c r="CF4087">
        <v>0.36531999999999998</v>
      </c>
      <c r="CG4087">
        <v>0.32413999999999998</v>
      </c>
      <c r="CH4087">
        <v>0.28702</v>
      </c>
      <c r="CI4087">
        <v>0.22611000000000001</v>
      </c>
      <c r="CJ4087">
        <v>0.17035</v>
      </c>
      <c r="CK4087">
        <v>0.19658</v>
      </c>
      <c r="CL4087">
        <v>0.14710999999999999</v>
      </c>
      <c r="CM4087">
        <v>9.2097999999999999E-2</v>
      </c>
      <c r="CN4087">
        <v>7.7804999999999999E-2</v>
      </c>
      <c r="CO4087">
        <v>6.6557000000000005E-2</v>
      </c>
      <c r="CP4087">
        <v>5.9660999999999999E-2</v>
      </c>
      <c r="CQ4087">
        <v>3.9604E-2</v>
      </c>
      <c r="CR4087">
        <v>4.0114999999999998E-2</v>
      </c>
      <c r="CS4087">
        <v>2.6370000000000001E-2</v>
      </c>
      <c r="CT4087" t="s">
        <v>176</v>
      </c>
      <c r="CU4087" t="s">
        <v>176</v>
      </c>
      <c r="CV4087" t="s">
        <v>27591</v>
      </c>
      <c r="CW4087" t="s">
        <v>27666</v>
      </c>
      <c r="CX4087" t="s">
        <v>27578</v>
      </c>
      <c r="CY4087" t="s">
        <v>27578</v>
      </c>
      <c r="CZ4087" t="s">
        <v>27579</v>
      </c>
      <c r="DA4087" t="s">
        <v>27580</v>
      </c>
      <c r="DB4087" t="s">
        <v>27667</v>
      </c>
      <c r="DC4087" t="s">
        <v>27669</v>
      </c>
      <c r="DD4087" t="s">
        <v>202</v>
      </c>
      <c r="DE4087">
        <v>1864</v>
      </c>
    </row>
    <row r="4088" spans="1:109" x14ac:dyDescent="0.35">
      <c r="A4088">
        <v>0.99025300000000005</v>
      </c>
      <c r="B4088">
        <v>0.89942299999999997</v>
      </c>
      <c r="C4088">
        <v>0.66357999999999995</v>
      </c>
      <c r="D4088">
        <v>0.787273</v>
      </c>
      <c r="E4088">
        <v>0.79395000000000004</v>
      </c>
      <c r="F4088">
        <v>0.95428299999999999</v>
      </c>
      <c r="G4088">
        <v>0.701573</v>
      </c>
      <c r="H4088">
        <v>0</v>
      </c>
      <c r="I4088">
        <v>0</v>
      </c>
      <c r="J4088">
        <v>0</v>
      </c>
      <c r="K4088">
        <v>0.67254000000000003</v>
      </c>
      <c r="L4088">
        <v>0.52932999999999997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 t="s">
        <v>170</v>
      </c>
      <c r="T4088">
        <v>2</v>
      </c>
      <c r="U4088" t="s">
        <v>84708</v>
      </c>
      <c r="V4088">
        <v>0.998645</v>
      </c>
      <c r="W4088" s="1">
        <v>5.8200000000000002E-6</v>
      </c>
      <c r="X4088">
        <v>85.912999999999997</v>
      </c>
      <c r="Y4088">
        <v>67.72</v>
      </c>
      <c r="Z4088">
        <v>73.212000000000003</v>
      </c>
      <c r="AA4088">
        <v>0.74234999999999995</v>
      </c>
      <c r="AB4088">
        <v>4568600000</v>
      </c>
      <c r="AC4088">
        <v>2731900000</v>
      </c>
      <c r="AD4088">
        <v>1836600000</v>
      </c>
      <c r="AE4088">
        <v>1862</v>
      </c>
      <c r="AF4088" t="s">
        <v>176</v>
      </c>
      <c r="AG4088">
        <v>0.89393</v>
      </c>
      <c r="AH4088">
        <v>0.41714000000000001</v>
      </c>
      <c r="AI4088">
        <v>0.74939</v>
      </c>
      <c r="AJ4088">
        <v>0.72175999999999996</v>
      </c>
      <c r="AK4088">
        <v>0.91239999999999999</v>
      </c>
      <c r="AL4088" t="s">
        <v>176</v>
      </c>
      <c r="AM4088" t="s">
        <v>176</v>
      </c>
      <c r="AN4088" t="s">
        <v>176</v>
      </c>
      <c r="AO4088" t="s">
        <v>176</v>
      </c>
      <c r="AP4088" t="s">
        <v>176</v>
      </c>
      <c r="AQ4088" t="s">
        <v>176</v>
      </c>
      <c r="AR4088" t="s">
        <v>176</v>
      </c>
      <c r="AS4088" t="s">
        <v>176</v>
      </c>
      <c r="AT4088">
        <v>0.83545999999999998</v>
      </c>
      <c r="AU4088" t="s">
        <v>176</v>
      </c>
      <c r="AV4088" t="s">
        <v>176</v>
      </c>
      <c r="AW4088" t="s">
        <v>176</v>
      </c>
      <c r="AX4088" t="s">
        <v>176</v>
      </c>
      <c r="AY4088" t="s">
        <v>176</v>
      </c>
      <c r="AZ4088" t="s">
        <v>176</v>
      </c>
      <c r="BA4088" t="s">
        <v>176</v>
      </c>
      <c r="BB4088" t="s">
        <v>176</v>
      </c>
      <c r="BC4088" t="s">
        <v>176</v>
      </c>
      <c r="BD4088" t="s">
        <v>176</v>
      </c>
      <c r="BE4088" t="s">
        <v>176</v>
      </c>
      <c r="BF4088" t="s">
        <v>176</v>
      </c>
      <c r="BG4088" t="s">
        <v>176</v>
      </c>
      <c r="BH4088" t="s">
        <v>176</v>
      </c>
      <c r="BI4088" t="s">
        <v>176</v>
      </c>
      <c r="BJ4088" t="s">
        <v>176</v>
      </c>
      <c r="BK4088" t="s">
        <v>176</v>
      </c>
      <c r="BL4088">
        <v>1.0448999999999999</v>
      </c>
      <c r="BM4088">
        <v>1.0761000000000001</v>
      </c>
      <c r="BN4088">
        <v>1.0522</v>
      </c>
      <c r="BO4088">
        <v>1.0283</v>
      </c>
      <c r="BP4088">
        <v>1.0728</v>
      </c>
      <c r="BQ4088">
        <v>1.3001</v>
      </c>
      <c r="BR4088">
        <v>0.76190999999999998</v>
      </c>
      <c r="BS4088" t="s">
        <v>176</v>
      </c>
      <c r="BT4088" t="s">
        <v>176</v>
      </c>
      <c r="BU4088" t="s">
        <v>176</v>
      </c>
      <c r="BV4088">
        <v>0.86934999999999996</v>
      </c>
      <c r="BW4088">
        <v>0.59882000000000002</v>
      </c>
      <c r="BX4088" t="s">
        <v>176</v>
      </c>
      <c r="BY4088" t="s">
        <v>176</v>
      </c>
      <c r="BZ4088" t="s">
        <v>176</v>
      </c>
      <c r="CA4088" t="s">
        <v>176</v>
      </c>
      <c r="CB4088" t="s">
        <v>176</v>
      </c>
      <c r="CC4088" t="s">
        <v>176</v>
      </c>
      <c r="CD4088">
        <v>1.0904</v>
      </c>
      <c r="CE4088">
        <v>0.72824</v>
      </c>
      <c r="CF4088">
        <v>0.52139999999999997</v>
      </c>
      <c r="CG4088">
        <v>0.58413000000000004</v>
      </c>
      <c r="CH4088">
        <v>0.58728999999999998</v>
      </c>
      <c r="CI4088">
        <v>0.65034999999999998</v>
      </c>
      <c r="CJ4088">
        <v>0.641235</v>
      </c>
      <c r="CK4088">
        <v>0.63212000000000002</v>
      </c>
      <c r="CL4088">
        <v>0.59164000000000005</v>
      </c>
      <c r="CM4088">
        <v>0.45304</v>
      </c>
      <c r="CN4088">
        <v>0.47572999999999999</v>
      </c>
      <c r="CO4088">
        <v>0.45984000000000003</v>
      </c>
      <c r="CP4088" t="s">
        <v>176</v>
      </c>
      <c r="CQ4088" t="s">
        <v>176</v>
      </c>
      <c r="CR4088" t="s">
        <v>176</v>
      </c>
      <c r="CS4088" t="s">
        <v>176</v>
      </c>
      <c r="CT4088" t="s">
        <v>176</v>
      </c>
      <c r="CU4088" t="s">
        <v>176</v>
      </c>
      <c r="CV4088" t="s">
        <v>27591</v>
      </c>
      <c r="CW4088" t="s">
        <v>27604</v>
      </c>
      <c r="CX4088" t="s">
        <v>27578</v>
      </c>
      <c r="CY4088" t="s">
        <v>27578</v>
      </c>
      <c r="CZ4088" t="s">
        <v>27579</v>
      </c>
      <c r="DA4088" t="s">
        <v>27580</v>
      </c>
      <c r="DB4088" t="s">
        <v>27605</v>
      </c>
      <c r="DC4088" t="s">
        <v>27606</v>
      </c>
      <c r="DD4088" t="s">
        <v>202</v>
      </c>
      <c r="DE4088">
        <v>1864</v>
      </c>
    </row>
    <row r="4089" spans="1:109" x14ac:dyDescent="0.35">
      <c r="A4089">
        <v>1.1005100000000001</v>
      </c>
      <c r="B4089">
        <v>0.83575999999999995</v>
      </c>
      <c r="C4089">
        <v>0.59253299999999998</v>
      </c>
      <c r="D4089">
        <v>0.63691500000000001</v>
      </c>
      <c r="E4089">
        <v>0.61740499999999998</v>
      </c>
      <c r="F4089">
        <v>0.57603499999999996</v>
      </c>
      <c r="G4089">
        <v>0.58831999999999995</v>
      </c>
      <c r="H4089">
        <v>0.59667000000000003</v>
      </c>
      <c r="I4089">
        <v>0.50172799999999995</v>
      </c>
      <c r="J4089">
        <v>0.31134499999999998</v>
      </c>
      <c r="K4089">
        <v>0.301535</v>
      </c>
      <c r="L4089">
        <v>0.23430999999999999</v>
      </c>
      <c r="M4089">
        <v>0.311363</v>
      </c>
      <c r="N4089">
        <v>0</v>
      </c>
      <c r="O4089">
        <v>0</v>
      </c>
      <c r="P4089">
        <v>0.29153499999999999</v>
      </c>
      <c r="Q4089">
        <v>0.210725</v>
      </c>
      <c r="R4089">
        <v>0.210725</v>
      </c>
      <c r="S4089" t="s">
        <v>170</v>
      </c>
      <c r="T4089">
        <v>3</v>
      </c>
      <c r="U4089" t="s">
        <v>84708</v>
      </c>
      <c r="V4089">
        <v>1</v>
      </c>
      <c r="W4089" s="1">
        <v>4.1700000000000001E-10</v>
      </c>
      <c r="X4089">
        <v>315.73</v>
      </c>
      <c r="Y4089">
        <v>274.76</v>
      </c>
      <c r="Z4089">
        <v>238.51</v>
      </c>
      <c r="AA4089">
        <v>6.5005999999999994E-2</v>
      </c>
      <c r="AB4089">
        <v>610940000</v>
      </c>
      <c r="AC4089">
        <v>439700000</v>
      </c>
      <c r="AD4089">
        <v>171240000</v>
      </c>
      <c r="AE4089">
        <v>1830</v>
      </c>
      <c r="AF4089" t="s">
        <v>176</v>
      </c>
      <c r="AG4089" t="s">
        <v>176</v>
      </c>
      <c r="AH4089" t="s">
        <v>176</v>
      </c>
      <c r="AI4089">
        <v>0.49058000000000002</v>
      </c>
      <c r="AJ4089">
        <v>0.83404</v>
      </c>
      <c r="AK4089">
        <v>0.74587999999999999</v>
      </c>
      <c r="AL4089">
        <v>0.65771999999999997</v>
      </c>
      <c r="AM4089">
        <v>0.66771999999999998</v>
      </c>
      <c r="AN4089" t="s">
        <v>176</v>
      </c>
      <c r="AO4089" t="s">
        <v>176</v>
      </c>
      <c r="AP4089" t="s">
        <v>176</v>
      </c>
      <c r="AQ4089" t="s">
        <v>176</v>
      </c>
      <c r="AR4089" t="s">
        <v>176</v>
      </c>
      <c r="AS4089" t="s">
        <v>176</v>
      </c>
      <c r="AT4089">
        <v>1.0409999999999999</v>
      </c>
      <c r="AU4089">
        <v>0.62583999999999995</v>
      </c>
      <c r="AV4089">
        <v>0.42929</v>
      </c>
      <c r="AW4089">
        <v>0.61733000000000005</v>
      </c>
      <c r="AX4089">
        <v>0.48383999999999999</v>
      </c>
      <c r="AY4089">
        <v>0.42869000000000002</v>
      </c>
      <c r="AZ4089">
        <v>0.61302999999999996</v>
      </c>
      <c r="BA4089">
        <v>0.42237000000000002</v>
      </c>
      <c r="BB4089">
        <v>0.24528</v>
      </c>
      <c r="BC4089">
        <v>0.37961</v>
      </c>
      <c r="BD4089">
        <v>0.33423000000000003</v>
      </c>
      <c r="BE4089">
        <v>0.14629</v>
      </c>
      <c r="BF4089">
        <v>0.17008000000000001</v>
      </c>
      <c r="BG4089" t="s">
        <v>176</v>
      </c>
      <c r="BH4089" t="s">
        <v>176</v>
      </c>
      <c r="BI4089" t="s">
        <v>176</v>
      </c>
      <c r="BJ4089" t="s">
        <v>176</v>
      </c>
      <c r="BK4089" t="s">
        <v>176</v>
      </c>
      <c r="BL4089">
        <v>1.3201000000000001</v>
      </c>
      <c r="BM4089">
        <v>1.3201000000000001</v>
      </c>
      <c r="BN4089">
        <v>0.78734000000000004</v>
      </c>
      <c r="BO4089">
        <v>0.91137999999999997</v>
      </c>
      <c r="BP4089">
        <v>0.66013999999999995</v>
      </c>
      <c r="BQ4089">
        <v>0.65637999999999996</v>
      </c>
      <c r="BR4089">
        <v>0.81689999999999996</v>
      </c>
      <c r="BS4089">
        <v>0.81033999999999995</v>
      </c>
      <c r="BT4089">
        <v>0.70355000000000001</v>
      </c>
      <c r="BU4089" t="s">
        <v>176</v>
      </c>
      <c r="BV4089" t="s">
        <v>176</v>
      </c>
      <c r="BW4089" t="s">
        <v>176</v>
      </c>
      <c r="BX4089">
        <v>0.47544999999999998</v>
      </c>
      <c r="BY4089" t="s">
        <v>176</v>
      </c>
      <c r="BZ4089" t="s">
        <v>176</v>
      </c>
      <c r="CA4089">
        <v>0.38428000000000001</v>
      </c>
      <c r="CB4089">
        <v>0.28300999999999998</v>
      </c>
      <c r="CC4089">
        <v>0.28300999999999998</v>
      </c>
      <c r="CD4089">
        <v>0.94042999999999999</v>
      </c>
      <c r="CE4089">
        <v>0.56133999999999995</v>
      </c>
      <c r="CF4089">
        <v>0.56096999999999997</v>
      </c>
      <c r="CG4089">
        <v>0.52837000000000001</v>
      </c>
      <c r="CH4089">
        <v>0.49159999999999998</v>
      </c>
      <c r="CI4089">
        <v>0.47319</v>
      </c>
      <c r="CJ4089">
        <v>0.33502999999999999</v>
      </c>
      <c r="CK4089">
        <v>0.49625000000000002</v>
      </c>
      <c r="CL4089">
        <v>0.39035999999999998</v>
      </c>
      <c r="CM4089">
        <v>0.24307999999999999</v>
      </c>
      <c r="CN4089">
        <v>0.26884000000000002</v>
      </c>
      <c r="CO4089">
        <v>0.32233000000000001</v>
      </c>
      <c r="CP4089">
        <v>0.28855999999999998</v>
      </c>
      <c r="CQ4089">
        <v>0.26732</v>
      </c>
      <c r="CR4089">
        <v>0.17877000000000001</v>
      </c>
      <c r="CS4089">
        <v>0.19878999999999999</v>
      </c>
      <c r="CT4089">
        <v>0.13844000000000001</v>
      </c>
      <c r="CU4089">
        <v>0.13844000000000001</v>
      </c>
      <c r="CV4089" t="s">
        <v>27591</v>
      </c>
      <c r="CW4089" t="s">
        <v>27592</v>
      </c>
      <c r="CX4089" t="s">
        <v>27578</v>
      </c>
      <c r="CY4089" t="s">
        <v>27578</v>
      </c>
      <c r="CZ4089" t="s">
        <v>27579</v>
      </c>
      <c r="DA4089" t="s">
        <v>27580</v>
      </c>
      <c r="DB4089" t="s">
        <v>27593</v>
      </c>
      <c r="DC4089" t="s">
        <v>27594</v>
      </c>
      <c r="DD4089" t="s">
        <v>202</v>
      </c>
      <c r="DE4089">
        <v>1864</v>
      </c>
    </row>
    <row r="4090" spans="1:109" x14ac:dyDescent="0.35">
      <c r="A4090">
        <v>0.97820700000000005</v>
      </c>
      <c r="B4090">
        <v>0.852437</v>
      </c>
      <c r="C4090">
        <v>0.661385</v>
      </c>
      <c r="D4090">
        <v>0.63742299999999996</v>
      </c>
      <c r="E4090">
        <v>0.71314</v>
      </c>
      <c r="F4090">
        <v>0.54111399999999998</v>
      </c>
      <c r="G4090">
        <v>0.46911700000000001</v>
      </c>
      <c r="H4090">
        <v>0.53468499999999997</v>
      </c>
      <c r="I4090">
        <v>0.745583</v>
      </c>
      <c r="J4090">
        <v>0.45867000000000002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 t="s">
        <v>170</v>
      </c>
      <c r="T4090">
        <v>3</v>
      </c>
      <c r="U4090" t="s">
        <v>84708</v>
      </c>
      <c r="V4090">
        <v>0.99999700000000002</v>
      </c>
      <c r="W4090" s="1">
        <v>2.52E-6</v>
      </c>
      <c r="X4090">
        <v>83.665999999999997</v>
      </c>
      <c r="Y4090">
        <v>63.279000000000003</v>
      </c>
      <c r="Z4090">
        <v>80.858999999999995</v>
      </c>
      <c r="AA4090">
        <v>-0.25988</v>
      </c>
      <c r="AB4090">
        <v>930850000</v>
      </c>
      <c r="AC4090">
        <v>568240000</v>
      </c>
      <c r="AD4090">
        <v>362610000</v>
      </c>
      <c r="AE4090">
        <v>172</v>
      </c>
      <c r="AF4090" t="s">
        <v>176</v>
      </c>
      <c r="AG4090" t="s">
        <v>176</v>
      </c>
      <c r="AH4090">
        <v>0.37180999999999997</v>
      </c>
      <c r="AI4090">
        <v>0.65769</v>
      </c>
      <c r="AJ4090">
        <v>0.66174999999999995</v>
      </c>
      <c r="AK4090">
        <v>0.52649500000000005</v>
      </c>
      <c r="AL4090">
        <v>0.39123999999999998</v>
      </c>
      <c r="AM4090">
        <v>0.39781</v>
      </c>
      <c r="AN4090" t="s">
        <v>176</v>
      </c>
      <c r="AO4090" t="s">
        <v>176</v>
      </c>
      <c r="AP4090" t="s">
        <v>176</v>
      </c>
      <c r="AQ4090" t="s">
        <v>176</v>
      </c>
      <c r="AR4090" t="s">
        <v>176</v>
      </c>
      <c r="AS4090" t="s">
        <v>176</v>
      </c>
      <c r="AT4090">
        <v>0.60231999999999997</v>
      </c>
      <c r="AU4090">
        <v>0.60231999999999997</v>
      </c>
      <c r="AV4090">
        <v>0.71284000000000003</v>
      </c>
      <c r="AW4090" t="s">
        <v>176</v>
      </c>
      <c r="AX4090" t="s">
        <v>176</v>
      </c>
      <c r="AY4090">
        <v>0.40448000000000001</v>
      </c>
      <c r="AZ4090">
        <v>0.36313000000000001</v>
      </c>
      <c r="BA4090" t="s">
        <v>176</v>
      </c>
      <c r="BB4090" t="s">
        <v>176</v>
      </c>
      <c r="BC4090">
        <v>0.27717999999999998</v>
      </c>
      <c r="BD4090">
        <v>0.21335499999999999</v>
      </c>
      <c r="BE4090">
        <v>0.14953</v>
      </c>
      <c r="BF4090" t="s">
        <v>176</v>
      </c>
      <c r="BG4090" t="s">
        <v>176</v>
      </c>
      <c r="BH4090" t="s">
        <v>176</v>
      </c>
      <c r="BI4090" t="s">
        <v>176</v>
      </c>
      <c r="BJ4090" t="s">
        <v>176</v>
      </c>
      <c r="BK4090" t="s">
        <v>176</v>
      </c>
      <c r="BL4090">
        <v>1.0582</v>
      </c>
      <c r="BM4090">
        <v>0.95274999999999999</v>
      </c>
      <c r="BN4090">
        <v>0.83050999999999997</v>
      </c>
      <c r="BO4090">
        <v>0.62031000000000003</v>
      </c>
      <c r="BP4090">
        <v>0.67095000000000005</v>
      </c>
      <c r="BQ4090">
        <v>0.52561999999999998</v>
      </c>
      <c r="BR4090">
        <v>0.47635</v>
      </c>
      <c r="BS4090">
        <v>0.42708000000000002</v>
      </c>
      <c r="BT4090">
        <v>0.83533999999999997</v>
      </c>
      <c r="BU4090" t="s">
        <v>176</v>
      </c>
      <c r="BV4090" t="s">
        <v>176</v>
      </c>
      <c r="BW4090" t="s">
        <v>176</v>
      </c>
      <c r="BX4090" t="s">
        <v>176</v>
      </c>
      <c r="BY4090" t="s">
        <v>176</v>
      </c>
      <c r="BZ4090">
        <v>0.86534999999999995</v>
      </c>
      <c r="CA4090">
        <v>1.0286299999999999</v>
      </c>
      <c r="CB4090">
        <v>1.1919</v>
      </c>
      <c r="CC4090">
        <v>1.1919</v>
      </c>
      <c r="CD4090">
        <v>1.2741</v>
      </c>
      <c r="CE4090">
        <v>1.00224</v>
      </c>
      <c r="CF4090">
        <v>0.73038000000000003</v>
      </c>
      <c r="CG4090">
        <v>0.63427</v>
      </c>
      <c r="CH4090">
        <v>0.80671999999999999</v>
      </c>
      <c r="CI4090">
        <v>0.70786000000000004</v>
      </c>
      <c r="CJ4090">
        <v>0.56786999999999999</v>
      </c>
      <c r="CK4090">
        <v>0.78573499999999996</v>
      </c>
      <c r="CL4090">
        <v>1.0036</v>
      </c>
      <c r="CM4090">
        <v>0.64015999999999995</v>
      </c>
      <c r="CN4090" t="s">
        <v>176</v>
      </c>
      <c r="CO4090" t="s">
        <v>176</v>
      </c>
      <c r="CP4090" t="s">
        <v>176</v>
      </c>
      <c r="CQ4090" t="s">
        <v>176</v>
      </c>
      <c r="CR4090" t="s">
        <v>176</v>
      </c>
      <c r="CS4090" t="s">
        <v>176</v>
      </c>
      <c r="CT4090" t="s">
        <v>176</v>
      </c>
      <c r="CU4090" t="s">
        <v>176</v>
      </c>
      <c r="CV4090" t="s">
        <v>27576</v>
      </c>
      <c r="CW4090" t="s">
        <v>27585</v>
      </c>
      <c r="CX4090" t="s">
        <v>27578</v>
      </c>
      <c r="CY4090" t="s">
        <v>27578</v>
      </c>
      <c r="CZ4090" t="s">
        <v>27579</v>
      </c>
      <c r="DA4090" t="s">
        <v>27580</v>
      </c>
      <c r="DB4090" t="s">
        <v>27586</v>
      </c>
      <c r="DC4090" t="s">
        <v>27583</v>
      </c>
      <c r="DD4090" t="s">
        <v>202</v>
      </c>
      <c r="DE4090">
        <v>1864</v>
      </c>
    </row>
    <row r="4091" spans="1:109" x14ac:dyDescent="0.35">
      <c r="A4091">
        <v>0.83194800000000002</v>
      </c>
      <c r="B4091">
        <v>0.36496299999999998</v>
      </c>
      <c r="C4091">
        <v>0.25412200000000001</v>
      </c>
      <c r="D4091">
        <v>0.28311999999999998</v>
      </c>
      <c r="E4091">
        <v>0.44991500000000001</v>
      </c>
      <c r="F4091">
        <v>0.29159499999999999</v>
      </c>
      <c r="G4091">
        <v>0.22636999999999999</v>
      </c>
      <c r="H4091">
        <v>0.277283</v>
      </c>
      <c r="I4091">
        <v>0.234485</v>
      </c>
      <c r="J4091">
        <v>0.18467500000000001</v>
      </c>
      <c r="K4091">
        <v>0.20078199999999999</v>
      </c>
      <c r="L4091">
        <v>0.43520799999999998</v>
      </c>
      <c r="M4091">
        <v>0.13311899999999999</v>
      </c>
      <c r="N4091">
        <v>9.8783300000000004E-2</v>
      </c>
      <c r="O4091">
        <v>6.6772499999999999E-2</v>
      </c>
      <c r="P4091">
        <v>5.2412300000000002E-2</v>
      </c>
      <c r="Q4091">
        <v>3.94013E-2</v>
      </c>
      <c r="R4091">
        <v>2.82927E-2</v>
      </c>
      <c r="S4091" t="s">
        <v>66174</v>
      </c>
      <c r="T4091">
        <v>2</v>
      </c>
      <c r="U4091" t="s">
        <v>84708</v>
      </c>
      <c r="V4091">
        <v>1</v>
      </c>
      <c r="W4091" s="1">
        <v>8.1200000000000001E-11</v>
      </c>
      <c r="X4091">
        <v>156.08000000000001</v>
      </c>
      <c r="Y4091">
        <v>108.37</v>
      </c>
      <c r="Z4091">
        <v>141.54</v>
      </c>
      <c r="AA4091">
        <v>7.6090000000000003E-3</v>
      </c>
      <c r="AB4091">
        <v>10908000000</v>
      </c>
      <c r="AC4091">
        <v>8472100000</v>
      </c>
      <c r="AD4091">
        <v>2435500000</v>
      </c>
      <c r="AE4091">
        <v>179</v>
      </c>
      <c r="AF4091">
        <v>0.75380000000000003</v>
      </c>
      <c r="AG4091">
        <v>0.35788999999999999</v>
      </c>
      <c r="AH4091">
        <v>0.16844999999999999</v>
      </c>
      <c r="AI4091">
        <v>0.39752999999999999</v>
      </c>
      <c r="AJ4091">
        <v>0.31078</v>
      </c>
      <c r="AK4091">
        <v>0.34189999999999998</v>
      </c>
      <c r="AL4091">
        <v>0.22253000000000001</v>
      </c>
      <c r="AM4091">
        <v>0.24284</v>
      </c>
      <c r="AN4091">
        <v>0.18254999999999999</v>
      </c>
      <c r="AO4091">
        <v>0.22722000000000001</v>
      </c>
      <c r="AP4091">
        <v>0.15223</v>
      </c>
      <c r="AQ4091">
        <v>8.1905000000000006E-2</v>
      </c>
      <c r="AR4091">
        <v>9.2499999999999999E-2</v>
      </c>
      <c r="AS4091">
        <v>6.2508999999999995E-2</v>
      </c>
      <c r="AT4091">
        <v>0.46518999999999999</v>
      </c>
      <c r="AU4091">
        <v>0.28794999999999998</v>
      </c>
      <c r="AV4091">
        <v>0.22908999999999999</v>
      </c>
      <c r="AW4091">
        <v>0.14921999999999999</v>
      </c>
      <c r="AX4091">
        <v>0.16094</v>
      </c>
      <c r="AY4091">
        <v>0.16983999999999999</v>
      </c>
      <c r="AZ4091">
        <v>0.14349999999999999</v>
      </c>
      <c r="BA4091">
        <v>0.17965999999999999</v>
      </c>
      <c r="BB4091">
        <v>0.17449999999999999</v>
      </c>
      <c r="BC4091">
        <v>0.14834</v>
      </c>
      <c r="BD4091">
        <v>0.16088</v>
      </c>
      <c r="BE4091">
        <v>0.13392999999999999</v>
      </c>
      <c r="BF4091">
        <v>0.14860999999999999</v>
      </c>
      <c r="BG4091">
        <v>6.2442999999999999E-2</v>
      </c>
      <c r="BH4091">
        <v>7.6929999999999998E-2</v>
      </c>
      <c r="BI4091">
        <v>7.5698000000000001E-2</v>
      </c>
      <c r="BJ4091">
        <v>3.3190999999999998E-2</v>
      </c>
      <c r="BK4091">
        <v>2.7229E-2</v>
      </c>
      <c r="BL4091">
        <v>1.0468999999999999</v>
      </c>
      <c r="BM4091">
        <v>0.48509000000000002</v>
      </c>
      <c r="BN4091">
        <v>0.34649000000000002</v>
      </c>
      <c r="BO4091">
        <v>0.26889999999999997</v>
      </c>
      <c r="BP4091">
        <v>0.40512999999999999</v>
      </c>
      <c r="BQ4091">
        <v>0.41972999999999999</v>
      </c>
      <c r="BR4091">
        <v>0.31286999999999998</v>
      </c>
      <c r="BS4091">
        <v>0.37620999999999999</v>
      </c>
      <c r="BT4091">
        <v>0.28000000000000003</v>
      </c>
      <c r="BU4091">
        <v>0.18387999999999999</v>
      </c>
      <c r="BV4091">
        <v>0.23605999999999999</v>
      </c>
      <c r="BW4091">
        <v>0.19936999999999999</v>
      </c>
      <c r="BX4091">
        <v>0.13880000000000001</v>
      </c>
      <c r="BY4091">
        <v>0.12520000000000001</v>
      </c>
      <c r="BZ4091">
        <v>5.0654999999999999E-2</v>
      </c>
      <c r="CA4091">
        <v>3.4467999999999999E-2</v>
      </c>
      <c r="CB4091">
        <v>4.6579000000000002E-2</v>
      </c>
      <c r="CC4091">
        <v>3.2246999999999998E-2</v>
      </c>
      <c r="CD4091">
        <v>1.0619000000000001</v>
      </c>
      <c r="CE4091">
        <v>0.32891999999999999</v>
      </c>
      <c r="CF4091">
        <v>0.27245999999999998</v>
      </c>
      <c r="CG4091">
        <v>0.31683</v>
      </c>
      <c r="CH4091">
        <v>0.92281000000000002</v>
      </c>
      <c r="CI4091">
        <v>0.23491000000000001</v>
      </c>
      <c r="CJ4091">
        <v>0.22273999999999999</v>
      </c>
      <c r="CK4091">
        <v>0.33073000000000002</v>
      </c>
      <c r="CL4091">
        <v>0.24060000000000001</v>
      </c>
      <c r="CM4091">
        <v>0.22392999999999999</v>
      </c>
      <c r="CN4091">
        <v>0.17896999999999999</v>
      </c>
      <c r="CO4091">
        <v>1.2553000000000001</v>
      </c>
      <c r="CP4091">
        <v>0.16316</v>
      </c>
      <c r="CQ4091">
        <v>0.11498999999999999</v>
      </c>
      <c r="CR4091">
        <v>7.6995999999999995E-2</v>
      </c>
      <c r="CS4091">
        <v>4.7071000000000002E-2</v>
      </c>
      <c r="CT4091">
        <v>3.8434000000000003E-2</v>
      </c>
      <c r="CU4091">
        <v>2.5402000000000001E-2</v>
      </c>
      <c r="CV4091" t="s">
        <v>53825</v>
      </c>
      <c r="CW4091" t="s">
        <v>80217</v>
      </c>
      <c r="CX4091" t="s">
        <v>53827</v>
      </c>
      <c r="CY4091" t="s">
        <v>53827</v>
      </c>
      <c r="CZ4091" t="s">
        <v>53828</v>
      </c>
      <c r="DA4091" t="s">
        <v>53829</v>
      </c>
      <c r="DB4091" t="s">
        <v>80218</v>
      </c>
      <c r="DC4091" t="s">
        <v>53832</v>
      </c>
      <c r="DD4091" t="s">
        <v>202</v>
      </c>
      <c r="DE4091">
        <v>3396</v>
      </c>
    </row>
    <row r="4092" spans="1:109" x14ac:dyDescent="0.35">
      <c r="A4092">
        <v>0.87684700000000004</v>
      </c>
      <c r="B4092">
        <v>0.64557799999999999</v>
      </c>
      <c r="C4092">
        <v>0.47210999999999997</v>
      </c>
      <c r="D4092">
        <v>0.64727999999999997</v>
      </c>
      <c r="E4092">
        <v>0.55962999999999996</v>
      </c>
      <c r="F4092">
        <v>0.51388800000000001</v>
      </c>
      <c r="G4092">
        <v>0.51627999999999996</v>
      </c>
      <c r="H4092">
        <v>0.50712999999999997</v>
      </c>
      <c r="I4092">
        <v>0.50827</v>
      </c>
      <c r="J4092">
        <v>0.29944799999999999</v>
      </c>
      <c r="K4092">
        <v>0.21931700000000001</v>
      </c>
      <c r="L4092">
        <v>0.15911700000000001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 t="s">
        <v>170</v>
      </c>
      <c r="T4092">
        <v>2</v>
      </c>
      <c r="U4092" t="s">
        <v>84708</v>
      </c>
      <c r="V4092">
        <v>0.99022600000000005</v>
      </c>
      <c r="W4092" s="1">
        <v>3.1300000000000003E-14</v>
      </c>
      <c r="X4092">
        <v>150.9</v>
      </c>
      <c r="Y4092">
        <v>102.23</v>
      </c>
      <c r="Z4092">
        <v>107.57</v>
      </c>
      <c r="AA4092">
        <v>0.23315</v>
      </c>
      <c r="AB4092">
        <v>462220000</v>
      </c>
      <c r="AC4092">
        <v>359480000</v>
      </c>
      <c r="AD4092">
        <v>102740000</v>
      </c>
      <c r="AE4092">
        <v>45</v>
      </c>
      <c r="AF4092">
        <v>0.91434000000000004</v>
      </c>
      <c r="AG4092">
        <v>0.62707500000000005</v>
      </c>
      <c r="AH4092">
        <v>0.33981</v>
      </c>
      <c r="AI4092">
        <v>0.73038999999999998</v>
      </c>
      <c r="AJ4092">
        <v>0.40660000000000002</v>
      </c>
      <c r="AK4092">
        <v>0.40413500000000002</v>
      </c>
      <c r="AL4092">
        <v>0.40167000000000003</v>
      </c>
      <c r="AM4092">
        <v>0.63702000000000003</v>
      </c>
      <c r="AN4092" t="s">
        <v>176</v>
      </c>
      <c r="AO4092" t="s">
        <v>176</v>
      </c>
      <c r="AP4092" t="s">
        <v>176</v>
      </c>
      <c r="AQ4092" t="s">
        <v>176</v>
      </c>
      <c r="AR4092" t="s">
        <v>176</v>
      </c>
      <c r="AS4092" t="s">
        <v>176</v>
      </c>
      <c r="AT4092">
        <v>0.65900000000000003</v>
      </c>
      <c r="AU4092">
        <v>0.66408</v>
      </c>
      <c r="AV4092">
        <v>0.60441</v>
      </c>
      <c r="AW4092">
        <v>0.59377000000000002</v>
      </c>
      <c r="AX4092">
        <v>0.50836000000000003</v>
      </c>
      <c r="AY4092">
        <v>0.43991999999999998</v>
      </c>
      <c r="AZ4092">
        <v>0.57586000000000004</v>
      </c>
      <c r="BA4092">
        <v>0.68533999999999995</v>
      </c>
      <c r="BB4092">
        <v>0.56906999999999996</v>
      </c>
      <c r="BC4092">
        <v>0.38512000000000002</v>
      </c>
      <c r="BD4092">
        <v>0.32980500000000001</v>
      </c>
      <c r="BE4092">
        <v>0.27449000000000001</v>
      </c>
      <c r="BF4092">
        <v>0.23196</v>
      </c>
      <c r="BG4092">
        <v>0.18942999999999999</v>
      </c>
      <c r="BH4092">
        <v>0.17263000000000001</v>
      </c>
      <c r="BI4092" t="s">
        <v>176</v>
      </c>
      <c r="BJ4092" t="s">
        <v>176</v>
      </c>
      <c r="BK4092" t="s">
        <v>176</v>
      </c>
      <c r="BL4092" t="s">
        <v>176</v>
      </c>
      <c r="BM4092" t="s">
        <v>176</v>
      </c>
      <c r="BN4092" t="s">
        <v>176</v>
      </c>
      <c r="BO4092">
        <v>0.61768000000000001</v>
      </c>
      <c r="BP4092">
        <v>0.76393</v>
      </c>
      <c r="BQ4092">
        <v>0.69760999999999995</v>
      </c>
      <c r="BR4092" t="s">
        <v>176</v>
      </c>
      <c r="BS4092" t="s">
        <v>176</v>
      </c>
      <c r="BT4092" t="s">
        <v>176</v>
      </c>
      <c r="BU4092" t="s">
        <v>176</v>
      </c>
      <c r="BV4092" t="s">
        <v>176</v>
      </c>
      <c r="BW4092" t="s">
        <v>176</v>
      </c>
      <c r="BX4092" t="s">
        <v>176</v>
      </c>
      <c r="BY4092" t="s">
        <v>176</v>
      </c>
      <c r="BZ4092" t="s">
        <v>176</v>
      </c>
      <c r="CA4092" t="s">
        <v>176</v>
      </c>
      <c r="CB4092" t="s">
        <v>176</v>
      </c>
      <c r="CC4092" t="s">
        <v>176</v>
      </c>
      <c r="CD4092">
        <v>1.0571999999999999</v>
      </c>
      <c r="CE4092" t="s">
        <v>176</v>
      </c>
      <c r="CF4092" t="s">
        <v>176</v>
      </c>
      <c r="CG4092" t="s">
        <v>176</v>
      </c>
      <c r="CH4092" t="s">
        <v>176</v>
      </c>
      <c r="CI4092" t="s">
        <v>176</v>
      </c>
      <c r="CJ4092">
        <v>0.45669999999999999</v>
      </c>
      <c r="CK4092">
        <v>0.43437999999999999</v>
      </c>
      <c r="CL4092">
        <v>0.31872</v>
      </c>
      <c r="CM4092">
        <v>0.21377499999999999</v>
      </c>
      <c r="CN4092">
        <v>0.10883</v>
      </c>
      <c r="CO4092">
        <v>4.3742999999999997E-2</v>
      </c>
      <c r="CP4092" t="s">
        <v>176</v>
      </c>
      <c r="CQ4092" t="s">
        <v>176</v>
      </c>
      <c r="CR4092" t="s">
        <v>176</v>
      </c>
      <c r="CS4092" t="s">
        <v>176</v>
      </c>
      <c r="CT4092" t="s">
        <v>176</v>
      </c>
      <c r="CU4092" t="s">
        <v>176</v>
      </c>
      <c r="CV4092" t="s">
        <v>9099</v>
      </c>
      <c r="CW4092" t="s">
        <v>9105</v>
      </c>
      <c r="CX4092" t="s">
        <v>9074</v>
      </c>
      <c r="CY4092" t="s">
        <v>9075</v>
      </c>
      <c r="CZ4092" t="s">
        <v>9076</v>
      </c>
      <c r="DA4092" t="s">
        <v>9077</v>
      </c>
      <c r="DB4092" t="s">
        <v>9106</v>
      </c>
      <c r="DC4092" t="s">
        <v>9107</v>
      </c>
      <c r="DD4092">
        <v>1</v>
      </c>
      <c r="DE4092" t="s">
        <v>9082</v>
      </c>
    </row>
    <row r="4093" spans="1:109" x14ac:dyDescent="0.35">
      <c r="A4093">
        <v>0.80561000000000005</v>
      </c>
      <c r="B4093">
        <v>0.58250000000000002</v>
      </c>
      <c r="C4093">
        <v>0.36633500000000002</v>
      </c>
      <c r="D4093">
        <v>0.27825</v>
      </c>
      <c r="E4093">
        <v>0.243978</v>
      </c>
      <c r="F4093">
        <v>0.22158</v>
      </c>
      <c r="G4093">
        <v>0.12914700000000001</v>
      </c>
      <c r="H4093">
        <v>0.14668800000000001</v>
      </c>
      <c r="I4093">
        <v>0.117518</v>
      </c>
      <c r="J4093">
        <v>8.13387E-2</v>
      </c>
      <c r="K4093">
        <v>7.4302999999999994E-2</v>
      </c>
      <c r="L4093">
        <v>6.06188E-2</v>
      </c>
      <c r="M4093">
        <v>5.2852700000000002E-2</v>
      </c>
      <c r="N4093">
        <v>4.3846000000000003E-2</v>
      </c>
      <c r="O4093">
        <v>4.1746800000000001E-2</v>
      </c>
      <c r="P4093">
        <v>3.64552E-2</v>
      </c>
      <c r="Q4093">
        <v>2.70367E-2</v>
      </c>
      <c r="R4093">
        <v>2.0983000000000002E-2</v>
      </c>
      <c r="S4093" t="s">
        <v>170</v>
      </c>
      <c r="T4093">
        <v>3</v>
      </c>
      <c r="U4093" t="s">
        <v>84708</v>
      </c>
      <c r="V4093">
        <v>1</v>
      </c>
      <c r="W4093">
        <v>1.58534E-4</v>
      </c>
      <c r="X4093">
        <v>365.19</v>
      </c>
      <c r="Y4093">
        <v>312.18</v>
      </c>
      <c r="Z4093">
        <v>262.24</v>
      </c>
      <c r="AA4093">
        <v>0.39816000000000001</v>
      </c>
      <c r="AB4093">
        <v>9304000000</v>
      </c>
      <c r="AC4093">
        <v>7175200000</v>
      </c>
      <c r="AD4093">
        <v>2128700000</v>
      </c>
      <c r="AE4093">
        <v>137</v>
      </c>
      <c r="AF4093">
        <v>0.77332999999999996</v>
      </c>
      <c r="AG4093">
        <v>0.49352000000000001</v>
      </c>
      <c r="AH4093">
        <v>0.25141000000000002</v>
      </c>
      <c r="AI4093">
        <v>0.32072000000000001</v>
      </c>
      <c r="AJ4093">
        <v>0.24756</v>
      </c>
      <c r="AK4093">
        <v>0.26556000000000002</v>
      </c>
      <c r="AL4093">
        <v>0.16228999999999999</v>
      </c>
      <c r="AM4093">
        <v>0.14163999999999999</v>
      </c>
      <c r="AN4093">
        <v>6.4643000000000006E-2</v>
      </c>
      <c r="AO4093">
        <v>6.4990999999999993E-2</v>
      </c>
      <c r="AP4093">
        <v>5.5321000000000002E-2</v>
      </c>
      <c r="AQ4093">
        <v>4.3493999999999998E-2</v>
      </c>
      <c r="AR4093">
        <v>4.1237000000000003E-2</v>
      </c>
      <c r="AS4093">
        <v>4.1237000000000003E-2</v>
      </c>
      <c r="AT4093">
        <v>0.67722000000000004</v>
      </c>
      <c r="AU4093">
        <v>0.65471999999999997</v>
      </c>
      <c r="AV4093">
        <v>0.45404</v>
      </c>
      <c r="AW4093">
        <v>0.29037000000000002</v>
      </c>
      <c r="AX4093">
        <v>0.28522999999999998</v>
      </c>
      <c r="AY4093">
        <v>0.28082000000000001</v>
      </c>
      <c r="AZ4093">
        <v>0.15342</v>
      </c>
      <c r="BA4093">
        <v>0.15708</v>
      </c>
      <c r="BB4093">
        <v>0.12898000000000001</v>
      </c>
      <c r="BC4093">
        <v>9.5792000000000002E-2</v>
      </c>
      <c r="BD4093">
        <v>0.11011</v>
      </c>
      <c r="BE4093">
        <v>4.7621999999999998E-2</v>
      </c>
      <c r="BF4093">
        <v>5.2982000000000001E-2</v>
      </c>
      <c r="BG4093">
        <v>3.2301999999999997E-2</v>
      </c>
      <c r="BH4093">
        <v>4.8832E-2</v>
      </c>
      <c r="BI4093">
        <v>4.4132999999999999E-2</v>
      </c>
      <c r="BJ4093">
        <v>2.8618000000000001E-2</v>
      </c>
      <c r="BK4093">
        <v>2.4174000000000001E-2</v>
      </c>
      <c r="BL4093">
        <v>0.84116999999999997</v>
      </c>
      <c r="BM4093">
        <v>0.6603</v>
      </c>
      <c r="BN4093">
        <v>0.44703999999999999</v>
      </c>
      <c r="BO4093">
        <v>0.24962000000000001</v>
      </c>
      <c r="BP4093">
        <v>0.23330999999999999</v>
      </c>
      <c r="BQ4093">
        <v>0.18296000000000001</v>
      </c>
      <c r="BR4093">
        <v>0.13711000000000001</v>
      </c>
      <c r="BS4093">
        <v>0.14124</v>
      </c>
      <c r="BT4093">
        <v>9.7980999999999999E-2</v>
      </c>
      <c r="BU4093">
        <v>8.7212999999999999E-2</v>
      </c>
      <c r="BV4093">
        <v>8.2288E-2</v>
      </c>
      <c r="BW4093">
        <v>8.5071999999999995E-2</v>
      </c>
      <c r="BX4093">
        <v>6.4930000000000002E-2</v>
      </c>
      <c r="BY4093">
        <v>5.8091999999999998E-2</v>
      </c>
      <c r="BZ4093">
        <v>4.0994000000000003E-2</v>
      </c>
      <c r="CA4093">
        <v>3.4378499999999999E-2</v>
      </c>
      <c r="CB4093">
        <v>2.7762999999999999E-2</v>
      </c>
      <c r="CC4093">
        <v>2.0565E-2</v>
      </c>
      <c r="CD4093">
        <v>0.93071999999999999</v>
      </c>
      <c r="CE4093">
        <v>0.52146000000000003</v>
      </c>
      <c r="CF4093">
        <v>0.31285000000000002</v>
      </c>
      <c r="CG4093">
        <v>0.25229000000000001</v>
      </c>
      <c r="CH4093">
        <v>0.20981</v>
      </c>
      <c r="CI4093">
        <v>0.15698000000000001</v>
      </c>
      <c r="CJ4093">
        <v>9.6909999999999996E-2</v>
      </c>
      <c r="CK4093">
        <v>0.12614</v>
      </c>
      <c r="CL4093">
        <v>0.10147</v>
      </c>
      <c r="CM4093">
        <v>7.7706999999999998E-2</v>
      </c>
      <c r="CN4093">
        <v>3.9822999999999997E-2</v>
      </c>
      <c r="CO4093">
        <v>5.4460000000000001E-2</v>
      </c>
      <c r="CP4093">
        <v>5.0005000000000001E-2</v>
      </c>
      <c r="CQ4093">
        <v>4.3753E-2</v>
      </c>
      <c r="CR4093">
        <v>3.5923999999999998E-2</v>
      </c>
      <c r="CS4093">
        <v>3.0853999999999999E-2</v>
      </c>
      <c r="CT4093">
        <v>2.4729000000000001E-2</v>
      </c>
      <c r="CU4093">
        <v>1.821E-2</v>
      </c>
      <c r="CV4093" t="s">
        <v>9497</v>
      </c>
      <c r="CW4093" t="s">
        <v>9523</v>
      </c>
      <c r="CX4093" t="s">
        <v>9499</v>
      </c>
      <c r="CY4093" t="s">
        <v>9499</v>
      </c>
      <c r="CZ4093" t="s">
        <v>9500</v>
      </c>
      <c r="DA4093" t="s">
        <v>9501</v>
      </c>
      <c r="DB4093" t="s">
        <v>9524</v>
      </c>
      <c r="DC4093" t="s">
        <v>9526</v>
      </c>
      <c r="DD4093" t="s">
        <v>202</v>
      </c>
      <c r="DE4093">
        <v>606</v>
      </c>
    </row>
    <row r="4094" spans="1:109" x14ac:dyDescent="0.35">
      <c r="A4094">
        <v>0.926925</v>
      </c>
      <c r="B4094">
        <v>0.79481000000000002</v>
      </c>
      <c r="C4094">
        <v>0.908725</v>
      </c>
      <c r="D4094">
        <v>0.86131500000000005</v>
      </c>
      <c r="E4094">
        <v>0</v>
      </c>
      <c r="F4094">
        <v>0</v>
      </c>
      <c r="G4094">
        <v>0.66097499999999998</v>
      </c>
      <c r="H4094">
        <v>0.69171000000000005</v>
      </c>
      <c r="I4094">
        <v>0.50691699999999995</v>
      </c>
      <c r="J4094">
        <v>0.453125</v>
      </c>
      <c r="K4094">
        <v>0.42396200000000001</v>
      </c>
      <c r="L4094">
        <v>0.46731499999999998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 t="s">
        <v>170</v>
      </c>
      <c r="T4094">
        <v>3</v>
      </c>
      <c r="U4094" t="s">
        <v>84708</v>
      </c>
      <c r="V4094">
        <v>0.986008</v>
      </c>
      <c r="W4094">
        <v>1.19443E-3</v>
      </c>
      <c r="X4094">
        <v>71.600999999999999</v>
      </c>
      <c r="Y4094">
        <v>43.052</v>
      </c>
      <c r="Z4094">
        <v>69.111000000000004</v>
      </c>
      <c r="AA4094">
        <v>-7.6301999999999995E-2</v>
      </c>
      <c r="AB4094">
        <v>200330000</v>
      </c>
      <c r="AC4094">
        <v>126840000</v>
      </c>
      <c r="AD4094">
        <v>73484000</v>
      </c>
      <c r="AE4094">
        <v>36</v>
      </c>
      <c r="AF4094" t="s">
        <v>176</v>
      </c>
      <c r="AG4094" t="s">
        <v>176</v>
      </c>
      <c r="AH4094" t="s">
        <v>176</v>
      </c>
      <c r="AI4094" t="s">
        <v>176</v>
      </c>
      <c r="AJ4094" t="s">
        <v>176</v>
      </c>
      <c r="AK4094" t="s">
        <v>176</v>
      </c>
      <c r="AL4094" t="s">
        <v>176</v>
      </c>
      <c r="AM4094" t="s">
        <v>176</v>
      </c>
      <c r="AN4094" t="s">
        <v>176</v>
      </c>
      <c r="AO4094" t="s">
        <v>176</v>
      </c>
      <c r="AP4094" t="s">
        <v>176</v>
      </c>
      <c r="AQ4094" t="s">
        <v>176</v>
      </c>
      <c r="AR4094" t="s">
        <v>176</v>
      </c>
      <c r="AS4094" t="s">
        <v>176</v>
      </c>
      <c r="AT4094" t="s">
        <v>176</v>
      </c>
      <c r="AU4094" t="s">
        <v>176</v>
      </c>
      <c r="AV4094" t="s">
        <v>176</v>
      </c>
      <c r="AW4094" t="s">
        <v>176</v>
      </c>
      <c r="AX4094" t="s">
        <v>176</v>
      </c>
      <c r="AY4094" t="s">
        <v>176</v>
      </c>
      <c r="AZ4094" t="s">
        <v>176</v>
      </c>
      <c r="BA4094" t="s">
        <v>176</v>
      </c>
      <c r="BB4094" t="s">
        <v>176</v>
      </c>
      <c r="BC4094" t="s">
        <v>176</v>
      </c>
      <c r="BD4094" t="s">
        <v>176</v>
      </c>
      <c r="BE4094" t="s">
        <v>176</v>
      </c>
      <c r="BF4094" t="s">
        <v>176</v>
      </c>
      <c r="BG4094" t="s">
        <v>176</v>
      </c>
      <c r="BH4094" t="s">
        <v>176</v>
      </c>
      <c r="BI4094" t="s">
        <v>176</v>
      </c>
      <c r="BJ4094" t="s">
        <v>176</v>
      </c>
      <c r="BK4094" t="s">
        <v>176</v>
      </c>
      <c r="BL4094">
        <v>0.84135000000000004</v>
      </c>
      <c r="BM4094">
        <v>0.98934</v>
      </c>
      <c r="BN4094">
        <v>1.0604</v>
      </c>
      <c r="BO4094">
        <v>1.11625</v>
      </c>
      <c r="BP4094">
        <v>1.1720999999999999</v>
      </c>
      <c r="BQ4094">
        <v>0.82318000000000002</v>
      </c>
      <c r="BR4094">
        <v>0.73890999999999996</v>
      </c>
      <c r="BS4094">
        <v>0.7329</v>
      </c>
      <c r="BT4094">
        <v>0.47105999999999998</v>
      </c>
      <c r="BU4094">
        <v>0.47122000000000003</v>
      </c>
      <c r="BV4094">
        <v>0.51981999999999995</v>
      </c>
      <c r="BW4094">
        <v>0.71345000000000003</v>
      </c>
      <c r="BX4094">
        <v>0.56030999999999997</v>
      </c>
      <c r="BY4094">
        <v>0.28094000000000002</v>
      </c>
      <c r="BZ4094" t="s">
        <v>176</v>
      </c>
      <c r="CA4094" t="s">
        <v>176</v>
      </c>
      <c r="CB4094" t="s">
        <v>176</v>
      </c>
      <c r="CC4094" t="s">
        <v>176</v>
      </c>
      <c r="CD4094">
        <v>1.0125</v>
      </c>
      <c r="CE4094">
        <v>0.60028000000000004</v>
      </c>
      <c r="CF4094">
        <v>0.75705</v>
      </c>
      <c r="CG4094">
        <v>0.60638000000000003</v>
      </c>
      <c r="CH4094" t="s">
        <v>176</v>
      </c>
      <c r="CI4094" t="s">
        <v>176</v>
      </c>
      <c r="CJ4094">
        <v>0.58304</v>
      </c>
      <c r="CK4094">
        <v>0.65051999999999999</v>
      </c>
      <c r="CL4094">
        <v>0.54277500000000001</v>
      </c>
      <c r="CM4094">
        <v>0.43502999999999997</v>
      </c>
      <c r="CN4094">
        <v>0.32810499999999998</v>
      </c>
      <c r="CO4094">
        <v>0.22117999999999999</v>
      </c>
      <c r="CP4094" t="s">
        <v>176</v>
      </c>
      <c r="CQ4094" t="s">
        <v>176</v>
      </c>
      <c r="CR4094" t="s">
        <v>176</v>
      </c>
      <c r="CS4094">
        <v>0.22647</v>
      </c>
      <c r="CT4094" t="s">
        <v>176</v>
      </c>
      <c r="CU4094" t="s">
        <v>176</v>
      </c>
      <c r="CV4094" t="s">
        <v>64167</v>
      </c>
      <c r="CW4094">
        <v>36</v>
      </c>
      <c r="CX4094" t="s">
        <v>64167</v>
      </c>
      <c r="CY4094" t="s">
        <v>64167</v>
      </c>
      <c r="CZ4094" t="s">
        <v>64168</v>
      </c>
      <c r="DA4094" t="s">
        <v>64169</v>
      </c>
      <c r="DB4094" t="s">
        <v>64177</v>
      </c>
      <c r="DC4094" t="s">
        <v>64178</v>
      </c>
      <c r="DD4094">
        <v>1</v>
      </c>
      <c r="DE4094">
        <v>4004</v>
      </c>
    </row>
    <row r="4095" spans="1:109" x14ac:dyDescent="0.35">
      <c r="A4095">
        <v>1.1255900000000001</v>
      </c>
      <c r="B4095">
        <v>1.0909</v>
      </c>
      <c r="C4095">
        <v>0.90009499999999998</v>
      </c>
      <c r="D4095">
        <v>0.52153700000000003</v>
      </c>
      <c r="E4095">
        <v>0.88194499999999998</v>
      </c>
      <c r="F4095">
        <v>0</v>
      </c>
      <c r="G4095">
        <v>0</v>
      </c>
      <c r="H4095">
        <v>0</v>
      </c>
      <c r="I4095">
        <v>0.69382500000000003</v>
      </c>
      <c r="J4095">
        <v>0.25524000000000002</v>
      </c>
      <c r="K4095">
        <v>0.342947</v>
      </c>
      <c r="L4095">
        <v>0.51583000000000001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 t="s">
        <v>170</v>
      </c>
      <c r="T4095">
        <v>3</v>
      </c>
      <c r="U4095" t="s">
        <v>84708</v>
      </c>
      <c r="V4095">
        <v>1</v>
      </c>
      <c r="W4095">
        <v>2.3240199999999999E-4</v>
      </c>
      <c r="X4095">
        <v>255.39</v>
      </c>
      <c r="Y4095">
        <v>207.68</v>
      </c>
      <c r="Z4095">
        <v>153.41</v>
      </c>
      <c r="AA4095">
        <v>0.34712999999999999</v>
      </c>
      <c r="AB4095">
        <v>557710000</v>
      </c>
      <c r="AC4095">
        <v>395160000</v>
      </c>
      <c r="AD4095">
        <v>162550000</v>
      </c>
      <c r="AE4095">
        <v>556</v>
      </c>
      <c r="AF4095" t="s">
        <v>176</v>
      </c>
      <c r="AG4095" t="s">
        <v>176</v>
      </c>
      <c r="AH4095" t="s">
        <v>176</v>
      </c>
      <c r="AI4095" t="s">
        <v>176</v>
      </c>
      <c r="AJ4095" t="s">
        <v>176</v>
      </c>
      <c r="AK4095" t="s">
        <v>176</v>
      </c>
      <c r="AL4095" t="s">
        <v>176</v>
      </c>
      <c r="AM4095" t="s">
        <v>176</v>
      </c>
      <c r="AN4095" t="s">
        <v>176</v>
      </c>
      <c r="AO4095" t="s">
        <v>176</v>
      </c>
      <c r="AP4095" t="s">
        <v>176</v>
      </c>
      <c r="AQ4095" t="s">
        <v>176</v>
      </c>
      <c r="AR4095" t="s">
        <v>176</v>
      </c>
      <c r="AS4095" t="s">
        <v>176</v>
      </c>
      <c r="AT4095">
        <v>1.1253</v>
      </c>
      <c r="AU4095" t="s">
        <v>176</v>
      </c>
      <c r="AV4095" t="s">
        <v>176</v>
      </c>
      <c r="AW4095">
        <v>0.41837999999999997</v>
      </c>
      <c r="AX4095" t="s">
        <v>176</v>
      </c>
      <c r="AY4095" t="s">
        <v>176</v>
      </c>
      <c r="AZ4095" t="s">
        <v>176</v>
      </c>
      <c r="BA4095" t="s">
        <v>176</v>
      </c>
      <c r="BB4095" t="s">
        <v>176</v>
      </c>
      <c r="BC4095" t="s">
        <v>176</v>
      </c>
      <c r="BD4095" t="s">
        <v>176</v>
      </c>
      <c r="BE4095" t="s">
        <v>176</v>
      </c>
      <c r="BF4095" t="s">
        <v>176</v>
      </c>
      <c r="BG4095" t="s">
        <v>176</v>
      </c>
      <c r="BH4095" t="s">
        <v>176</v>
      </c>
      <c r="BI4095" t="s">
        <v>176</v>
      </c>
      <c r="BJ4095" t="s">
        <v>176</v>
      </c>
      <c r="BK4095" t="s">
        <v>176</v>
      </c>
      <c r="BL4095">
        <v>0.89588000000000001</v>
      </c>
      <c r="BM4095">
        <v>1.1186</v>
      </c>
      <c r="BN4095">
        <v>0.93137000000000003</v>
      </c>
      <c r="BO4095">
        <v>0.29005999999999998</v>
      </c>
      <c r="BP4095">
        <v>0.92037000000000002</v>
      </c>
      <c r="BQ4095">
        <v>0.70725000000000005</v>
      </c>
      <c r="BR4095">
        <v>0.58506999999999998</v>
      </c>
      <c r="BS4095">
        <v>0.60374000000000005</v>
      </c>
      <c r="BT4095">
        <v>0.34165000000000001</v>
      </c>
      <c r="BU4095">
        <v>0.32961000000000001</v>
      </c>
      <c r="BV4095">
        <v>0.38119999999999998</v>
      </c>
      <c r="BW4095">
        <v>0.60314000000000001</v>
      </c>
      <c r="BX4095">
        <v>0.21573999999999999</v>
      </c>
      <c r="BY4095">
        <v>0.19641</v>
      </c>
      <c r="BZ4095">
        <v>0.17707999999999999</v>
      </c>
      <c r="CA4095" t="s">
        <v>176</v>
      </c>
      <c r="CB4095" t="s">
        <v>176</v>
      </c>
      <c r="CC4095" t="s">
        <v>176</v>
      </c>
      <c r="CD4095">
        <v>1.3555999999999999</v>
      </c>
      <c r="CE4095">
        <v>1.0631999999999999</v>
      </c>
      <c r="CF4095">
        <v>0.86882000000000004</v>
      </c>
      <c r="CG4095">
        <v>0.85616999999999999</v>
      </c>
      <c r="CH4095">
        <v>0.84352000000000005</v>
      </c>
      <c r="CI4095" t="s">
        <v>176</v>
      </c>
      <c r="CJ4095" t="s">
        <v>176</v>
      </c>
      <c r="CK4095" t="s">
        <v>176</v>
      </c>
      <c r="CL4095">
        <v>1.046</v>
      </c>
      <c r="CM4095">
        <v>0.18087</v>
      </c>
      <c r="CN4095">
        <v>0.30469499999999999</v>
      </c>
      <c r="CO4095">
        <v>0.42852000000000001</v>
      </c>
      <c r="CP4095" t="s">
        <v>176</v>
      </c>
      <c r="CQ4095" t="s">
        <v>176</v>
      </c>
      <c r="CR4095" t="s">
        <v>176</v>
      </c>
      <c r="CS4095" t="s">
        <v>176</v>
      </c>
      <c r="CT4095" t="s">
        <v>176</v>
      </c>
      <c r="CU4095" t="s">
        <v>176</v>
      </c>
      <c r="CV4095" t="s">
        <v>1555</v>
      </c>
      <c r="CW4095">
        <v>556</v>
      </c>
      <c r="CX4095" t="s">
        <v>1555</v>
      </c>
      <c r="CY4095" t="s">
        <v>1555</v>
      </c>
      <c r="CZ4095" t="s">
        <v>1556</v>
      </c>
      <c r="DA4095" t="s">
        <v>1557</v>
      </c>
      <c r="DB4095" t="s">
        <v>1571</v>
      </c>
      <c r="DC4095" t="s">
        <v>1569</v>
      </c>
      <c r="DD4095" t="s">
        <v>202</v>
      </c>
      <c r="DE4095">
        <v>103</v>
      </c>
    </row>
    <row r="4096" spans="1:109" x14ac:dyDescent="0.35">
      <c r="A4096">
        <v>1.0288600000000001</v>
      </c>
      <c r="B4096">
        <v>0.78954800000000003</v>
      </c>
      <c r="C4096">
        <v>0.68454000000000004</v>
      </c>
      <c r="D4096">
        <v>0.40571000000000002</v>
      </c>
      <c r="E4096">
        <v>0.55245999999999995</v>
      </c>
      <c r="F4096">
        <v>0.50919499999999995</v>
      </c>
      <c r="G4096">
        <v>0.31217</v>
      </c>
      <c r="H4096">
        <v>0.366203</v>
      </c>
      <c r="I4096">
        <v>0.47242099999999998</v>
      </c>
      <c r="J4096">
        <v>0.188967</v>
      </c>
      <c r="K4096">
        <v>0.21646699999999999</v>
      </c>
      <c r="L4096">
        <v>0.24025299999999999</v>
      </c>
      <c r="M4096">
        <v>6.1706499999999997E-2</v>
      </c>
      <c r="N4096">
        <v>7.3285500000000003E-2</v>
      </c>
      <c r="O4096">
        <v>0.11014</v>
      </c>
      <c r="P4096">
        <v>0</v>
      </c>
      <c r="Q4096">
        <v>0</v>
      </c>
      <c r="R4096">
        <v>5.7648499999999998E-2</v>
      </c>
      <c r="S4096" t="s">
        <v>170</v>
      </c>
      <c r="T4096">
        <v>3</v>
      </c>
      <c r="U4096" t="s">
        <v>84708</v>
      </c>
      <c r="V4096">
        <v>1</v>
      </c>
      <c r="W4096" s="1">
        <v>7.4499999999999997E-9</v>
      </c>
      <c r="X4096">
        <v>399.57</v>
      </c>
      <c r="Y4096">
        <v>349.45</v>
      </c>
      <c r="Z4096">
        <v>153.41</v>
      </c>
      <c r="AA4096">
        <v>0.34712999999999999</v>
      </c>
      <c r="AB4096">
        <v>11298000000</v>
      </c>
      <c r="AC4096">
        <v>8682100000</v>
      </c>
      <c r="AD4096">
        <v>2615700000</v>
      </c>
      <c r="AE4096">
        <v>554</v>
      </c>
      <c r="AF4096">
        <v>0.73973</v>
      </c>
      <c r="AG4096">
        <v>0.73973</v>
      </c>
      <c r="AH4096">
        <v>0.60287999999999997</v>
      </c>
      <c r="AI4096">
        <v>0.44513999999999998</v>
      </c>
      <c r="AJ4096">
        <v>0.82303000000000004</v>
      </c>
      <c r="AK4096">
        <v>0.58228999999999997</v>
      </c>
      <c r="AL4096">
        <v>0.37163000000000002</v>
      </c>
      <c r="AM4096">
        <v>0.39067000000000002</v>
      </c>
      <c r="AN4096">
        <v>0.10654</v>
      </c>
      <c r="AO4096">
        <v>0.19975999999999999</v>
      </c>
      <c r="AP4096" t="s">
        <v>176</v>
      </c>
      <c r="AQ4096" t="s">
        <v>176</v>
      </c>
      <c r="AR4096" t="s">
        <v>176</v>
      </c>
      <c r="AS4096" t="s">
        <v>176</v>
      </c>
      <c r="AT4096">
        <v>0.74990000000000001</v>
      </c>
      <c r="AU4096">
        <v>0.66181999999999996</v>
      </c>
      <c r="AV4096">
        <v>0.53556000000000004</v>
      </c>
      <c r="AW4096">
        <v>0.41837999999999997</v>
      </c>
      <c r="AX4096">
        <v>0.51417000000000002</v>
      </c>
      <c r="AY4096">
        <v>0.36173</v>
      </c>
      <c r="AZ4096">
        <v>0.33737</v>
      </c>
      <c r="BA4096">
        <v>0.38935999999999998</v>
      </c>
      <c r="BB4096">
        <v>0.36835000000000001</v>
      </c>
      <c r="BC4096">
        <v>0.32438</v>
      </c>
      <c r="BD4096">
        <v>0.32618999999999998</v>
      </c>
      <c r="BE4096">
        <v>0.15923000000000001</v>
      </c>
      <c r="BF4096">
        <v>7.5692999999999996E-2</v>
      </c>
      <c r="BG4096">
        <v>3.4171E-2</v>
      </c>
      <c r="BH4096">
        <v>4.3199000000000001E-2</v>
      </c>
      <c r="BI4096">
        <v>5.8148999999999999E-2</v>
      </c>
      <c r="BJ4096">
        <v>7.9066499999999998E-2</v>
      </c>
      <c r="BK4096">
        <v>9.9984000000000003E-2</v>
      </c>
      <c r="BL4096">
        <v>1.2702</v>
      </c>
      <c r="BM4096">
        <v>0.69343999999999995</v>
      </c>
      <c r="BN4096">
        <v>0.76007999999999998</v>
      </c>
      <c r="BO4096">
        <v>0.42980000000000002</v>
      </c>
      <c r="BP4096">
        <v>0.3619</v>
      </c>
      <c r="BQ4096">
        <v>0.70725000000000005</v>
      </c>
      <c r="BR4096">
        <v>0.32299</v>
      </c>
      <c r="BS4096">
        <v>0.60374000000000005</v>
      </c>
      <c r="BT4096">
        <v>8.4666000000000005E-2</v>
      </c>
      <c r="BU4096">
        <v>0.16192000000000001</v>
      </c>
      <c r="BV4096">
        <v>0.16747000000000001</v>
      </c>
      <c r="BW4096">
        <v>0.13300999999999999</v>
      </c>
      <c r="BX4096">
        <v>4.7719999999999999E-2</v>
      </c>
      <c r="BY4096">
        <v>0.1124</v>
      </c>
      <c r="BZ4096">
        <v>0.17707999999999999</v>
      </c>
      <c r="CA4096" t="s">
        <v>176</v>
      </c>
      <c r="CB4096" t="s">
        <v>176</v>
      </c>
      <c r="CC4096" t="s">
        <v>176</v>
      </c>
      <c r="CD4096">
        <v>1.3555999999999999</v>
      </c>
      <c r="CE4096">
        <v>1.0631999999999999</v>
      </c>
      <c r="CF4096">
        <v>0.83964000000000005</v>
      </c>
      <c r="CG4096">
        <v>0.32951999999999998</v>
      </c>
      <c r="CH4096">
        <v>0.51073999999999997</v>
      </c>
      <c r="CI4096">
        <v>0.38551000000000002</v>
      </c>
      <c r="CJ4096">
        <v>0.27615000000000001</v>
      </c>
      <c r="CK4096">
        <v>0.10008</v>
      </c>
      <c r="CL4096">
        <v>1.046</v>
      </c>
      <c r="CM4096">
        <v>0.16303000000000001</v>
      </c>
      <c r="CN4096">
        <v>0.17244999999999999</v>
      </c>
      <c r="CO4096">
        <v>0.42852000000000001</v>
      </c>
      <c r="CP4096" t="s">
        <v>176</v>
      </c>
      <c r="CQ4096" t="s">
        <v>176</v>
      </c>
      <c r="CR4096" t="s">
        <v>176</v>
      </c>
      <c r="CS4096" t="s">
        <v>176</v>
      </c>
      <c r="CT4096" t="s">
        <v>176</v>
      </c>
      <c r="CU4096">
        <v>1.5313E-2</v>
      </c>
      <c r="CV4096" t="s">
        <v>1555</v>
      </c>
      <c r="CW4096">
        <v>554</v>
      </c>
      <c r="CX4096" t="s">
        <v>1555</v>
      </c>
      <c r="CY4096" t="s">
        <v>1555</v>
      </c>
      <c r="CZ4096" t="s">
        <v>1556</v>
      </c>
      <c r="DA4096" t="s">
        <v>1557</v>
      </c>
      <c r="DB4096" t="s">
        <v>1567</v>
      </c>
      <c r="DC4096" t="s">
        <v>1569</v>
      </c>
      <c r="DD4096" t="s">
        <v>202</v>
      </c>
      <c r="DE4096">
        <v>103</v>
      </c>
    </row>
    <row r="4097" spans="1:109" x14ac:dyDescent="0.35">
      <c r="A4097">
        <v>0.89942299999999997</v>
      </c>
      <c r="B4097">
        <v>0.80949000000000004</v>
      </c>
      <c r="C4097">
        <v>0.57119299999999995</v>
      </c>
      <c r="D4097">
        <v>1.0543100000000001</v>
      </c>
      <c r="E4097">
        <v>0.748081</v>
      </c>
      <c r="F4097">
        <v>0.58158200000000004</v>
      </c>
      <c r="G4097">
        <v>0.41327700000000001</v>
      </c>
      <c r="H4097">
        <v>0.40035999999999999</v>
      </c>
      <c r="I4097">
        <v>0.38392500000000002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 t="s">
        <v>66174</v>
      </c>
      <c r="T4097">
        <v>3</v>
      </c>
      <c r="U4097" t="s">
        <v>84708</v>
      </c>
      <c r="V4097">
        <v>1</v>
      </c>
      <c r="W4097">
        <v>2.1473799999999999E-3</v>
      </c>
      <c r="X4097">
        <v>201.72</v>
      </c>
      <c r="Y4097">
        <v>134.75</v>
      </c>
      <c r="Z4097">
        <v>140.93</v>
      </c>
      <c r="AA4097">
        <v>-6.7227999999999996E-2</v>
      </c>
      <c r="AB4097">
        <v>608190000</v>
      </c>
      <c r="AC4097">
        <v>409120000</v>
      </c>
      <c r="AD4097">
        <v>199070000</v>
      </c>
      <c r="AE4097">
        <v>776</v>
      </c>
      <c r="AF4097">
        <v>0.94574000000000003</v>
      </c>
      <c r="AG4097">
        <v>0.66764000000000001</v>
      </c>
      <c r="AH4097">
        <v>0.42586000000000002</v>
      </c>
      <c r="AI4097">
        <v>1.1212</v>
      </c>
      <c r="AJ4097">
        <v>0.71738999999999997</v>
      </c>
      <c r="AK4097">
        <v>0.73336999999999997</v>
      </c>
      <c r="AL4097">
        <v>0.79823999999999995</v>
      </c>
      <c r="AM4097" t="s">
        <v>176</v>
      </c>
      <c r="AN4097" t="s">
        <v>176</v>
      </c>
      <c r="AO4097" t="s">
        <v>176</v>
      </c>
      <c r="AP4097" t="s">
        <v>176</v>
      </c>
      <c r="AQ4097" t="s">
        <v>176</v>
      </c>
      <c r="AR4097" t="s">
        <v>176</v>
      </c>
      <c r="AS4097" t="s">
        <v>176</v>
      </c>
      <c r="AT4097">
        <v>0.90391999999999995</v>
      </c>
      <c r="AU4097">
        <v>0.62666999999999995</v>
      </c>
      <c r="AV4097">
        <v>0.63258000000000003</v>
      </c>
      <c r="AW4097">
        <v>0.64493999999999996</v>
      </c>
      <c r="AX4097">
        <v>0.55345999999999995</v>
      </c>
      <c r="AY4097">
        <v>0.58665</v>
      </c>
      <c r="AZ4097">
        <v>0.53408999999999995</v>
      </c>
      <c r="BA4097">
        <v>0.43384</v>
      </c>
      <c r="BB4097">
        <v>0.39907999999999999</v>
      </c>
      <c r="BC4097">
        <v>0.31235000000000002</v>
      </c>
      <c r="BD4097">
        <v>0.23152</v>
      </c>
      <c r="BE4097" t="s">
        <v>176</v>
      </c>
      <c r="BF4097" t="s">
        <v>176</v>
      </c>
      <c r="BG4097" t="s">
        <v>176</v>
      </c>
      <c r="BH4097" t="s">
        <v>176</v>
      </c>
      <c r="BI4097" t="s">
        <v>176</v>
      </c>
      <c r="BJ4097" t="s">
        <v>176</v>
      </c>
      <c r="BK4097" t="s">
        <v>176</v>
      </c>
      <c r="BL4097">
        <v>0.82396000000000003</v>
      </c>
      <c r="BM4097">
        <v>1.1105</v>
      </c>
      <c r="BN4097">
        <v>0.49469000000000002</v>
      </c>
      <c r="BO4097">
        <v>1.994</v>
      </c>
      <c r="BP4097">
        <v>1.22794</v>
      </c>
      <c r="BQ4097">
        <v>0.46189000000000002</v>
      </c>
      <c r="BR4097">
        <v>0.33918999999999999</v>
      </c>
      <c r="BS4097">
        <v>0.18068000000000001</v>
      </c>
      <c r="BT4097">
        <v>0.36876999999999999</v>
      </c>
      <c r="BU4097" t="s">
        <v>176</v>
      </c>
      <c r="BV4097" t="s">
        <v>176</v>
      </c>
      <c r="BW4097" t="s">
        <v>176</v>
      </c>
      <c r="BX4097" t="s">
        <v>176</v>
      </c>
      <c r="BY4097" t="s">
        <v>176</v>
      </c>
      <c r="BZ4097" t="s">
        <v>176</v>
      </c>
      <c r="CA4097" t="s">
        <v>176</v>
      </c>
      <c r="CB4097" t="s">
        <v>176</v>
      </c>
      <c r="CC4097" t="s">
        <v>176</v>
      </c>
      <c r="CD4097">
        <v>0.92406999999999995</v>
      </c>
      <c r="CE4097">
        <v>0.83314999999999995</v>
      </c>
      <c r="CF4097">
        <v>0.73163999999999996</v>
      </c>
      <c r="CG4097">
        <v>0.45712000000000003</v>
      </c>
      <c r="CH4097">
        <v>0.49353000000000002</v>
      </c>
      <c r="CI4097">
        <v>0.54442000000000002</v>
      </c>
      <c r="CJ4097">
        <v>0.36654999999999999</v>
      </c>
      <c r="CK4097">
        <v>0.18867999999999999</v>
      </c>
      <c r="CL4097" t="s">
        <v>176</v>
      </c>
      <c r="CM4097" t="s">
        <v>176</v>
      </c>
      <c r="CN4097" t="s">
        <v>176</v>
      </c>
      <c r="CO4097" t="s">
        <v>176</v>
      </c>
      <c r="CP4097" t="s">
        <v>176</v>
      </c>
      <c r="CQ4097" t="s">
        <v>176</v>
      </c>
      <c r="CR4097" t="s">
        <v>176</v>
      </c>
      <c r="CS4097" t="s">
        <v>176</v>
      </c>
      <c r="CT4097" t="s">
        <v>176</v>
      </c>
      <c r="CU4097" t="s">
        <v>176</v>
      </c>
      <c r="CV4097" t="s">
        <v>16263</v>
      </c>
      <c r="CW4097" t="s">
        <v>70611</v>
      </c>
      <c r="CX4097" t="s">
        <v>16255</v>
      </c>
      <c r="CY4097" t="s">
        <v>16255</v>
      </c>
      <c r="CZ4097" t="s">
        <v>16256</v>
      </c>
      <c r="DA4097" t="s">
        <v>16257</v>
      </c>
      <c r="DB4097" t="s">
        <v>70612</v>
      </c>
      <c r="DC4097" t="s">
        <v>16271</v>
      </c>
      <c r="DD4097">
        <v>2</v>
      </c>
      <c r="DE4097">
        <v>1131</v>
      </c>
    </row>
    <row r="4098" spans="1:109" x14ac:dyDescent="0.35">
      <c r="A4098">
        <v>0.82879700000000001</v>
      </c>
      <c r="B4098">
        <v>0.74514499999999995</v>
      </c>
      <c r="C4098">
        <v>0.69864499999999996</v>
      </c>
      <c r="D4098">
        <v>0.76746199999999998</v>
      </c>
      <c r="E4098">
        <v>0.78510000000000002</v>
      </c>
      <c r="F4098">
        <v>1.07805</v>
      </c>
      <c r="G4098">
        <v>0</v>
      </c>
      <c r="H4098">
        <v>0</v>
      </c>
      <c r="I4098">
        <v>0</v>
      </c>
      <c r="J4098">
        <v>0</v>
      </c>
      <c r="K4098">
        <v>0.74987999999999999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 t="s">
        <v>170</v>
      </c>
      <c r="T4098">
        <v>3</v>
      </c>
      <c r="U4098" t="s">
        <v>84708</v>
      </c>
      <c r="V4098">
        <v>1</v>
      </c>
      <c r="W4098" s="1">
        <v>3.1E-7</v>
      </c>
      <c r="X4098">
        <v>267.20999999999998</v>
      </c>
      <c r="Y4098">
        <v>208.64</v>
      </c>
      <c r="Z4098">
        <v>216.77</v>
      </c>
      <c r="AA4098">
        <v>-0.23791000000000001</v>
      </c>
      <c r="AB4098">
        <v>258450000</v>
      </c>
      <c r="AC4098">
        <v>164060000</v>
      </c>
      <c r="AD4098">
        <v>94389000</v>
      </c>
      <c r="AE4098">
        <v>109</v>
      </c>
      <c r="AF4098">
        <v>0.90617999999999999</v>
      </c>
      <c r="AG4098">
        <v>0.95665999999999995</v>
      </c>
      <c r="AH4098">
        <v>0.73934</v>
      </c>
      <c r="AI4098">
        <v>0.78912499999999997</v>
      </c>
      <c r="AJ4098">
        <v>0.83891000000000004</v>
      </c>
      <c r="AK4098">
        <v>1.0740000000000001</v>
      </c>
      <c r="AL4098" t="s">
        <v>176</v>
      </c>
      <c r="AM4098" t="s">
        <v>176</v>
      </c>
      <c r="AN4098" t="s">
        <v>176</v>
      </c>
      <c r="AO4098" t="s">
        <v>176</v>
      </c>
      <c r="AP4098" t="s">
        <v>176</v>
      </c>
      <c r="AQ4098" t="s">
        <v>176</v>
      </c>
      <c r="AR4098" t="s">
        <v>176</v>
      </c>
      <c r="AS4098" t="s">
        <v>176</v>
      </c>
      <c r="AT4098">
        <v>0.95228000000000002</v>
      </c>
      <c r="AU4098" t="s">
        <v>176</v>
      </c>
      <c r="AV4098" t="s">
        <v>176</v>
      </c>
      <c r="AW4098" t="s">
        <v>176</v>
      </c>
      <c r="AX4098" t="s">
        <v>176</v>
      </c>
      <c r="AY4098" t="s">
        <v>176</v>
      </c>
      <c r="AZ4098" t="s">
        <v>176</v>
      </c>
      <c r="BA4098" t="s">
        <v>176</v>
      </c>
      <c r="BB4098" t="s">
        <v>176</v>
      </c>
      <c r="BC4098" t="s">
        <v>176</v>
      </c>
      <c r="BD4098">
        <v>1.0201</v>
      </c>
      <c r="BE4098" t="s">
        <v>176</v>
      </c>
      <c r="BF4098" t="s">
        <v>176</v>
      </c>
      <c r="BG4098" t="s">
        <v>176</v>
      </c>
      <c r="BH4098" t="s">
        <v>176</v>
      </c>
      <c r="BI4098" t="s">
        <v>176</v>
      </c>
      <c r="BJ4098" t="s">
        <v>176</v>
      </c>
      <c r="BK4098" t="s">
        <v>176</v>
      </c>
      <c r="BL4098" t="s">
        <v>176</v>
      </c>
      <c r="BM4098" t="s">
        <v>176</v>
      </c>
      <c r="BN4098" t="s">
        <v>176</v>
      </c>
      <c r="BO4098" t="s">
        <v>176</v>
      </c>
      <c r="BP4098" t="s">
        <v>176</v>
      </c>
      <c r="BQ4098" t="s">
        <v>176</v>
      </c>
      <c r="BR4098" t="s">
        <v>176</v>
      </c>
      <c r="BS4098" t="s">
        <v>176</v>
      </c>
      <c r="BT4098" t="s">
        <v>176</v>
      </c>
      <c r="BU4098" t="s">
        <v>176</v>
      </c>
      <c r="BV4098" t="s">
        <v>176</v>
      </c>
      <c r="BW4098" t="s">
        <v>176</v>
      </c>
      <c r="BX4098" t="s">
        <v>176</v>
      </c>
      <c r="BY4098" t="s">
        <v>176</v>
      </c>
      <c r="BZ4098" t="s">
        <v>176</v>
      </c>
      <c r="CA4098" t="s">
        <v>176</v>
      </c>
      <c r="CB4098" t="s">
        <v>176</v>
      </c>
      <c r="CC4098" t="s">
        <v>176</v>
      </c>
      <c r="CD4098">
        <v>0.62792999999999999</v>
      </c>
      <c r="CE4098">
        <v>0.53363000000000005</v>
      </c>
      <c r="CF4098">
        <v>0.65795000000000003</v>
      </c>
      <c r="CG4098">
        <v>0.74580000000000002</v>
      </c>
      <c r="CH4098">
        <v>0.73129</v>
      </c>
      <c r="CI4098">
        <v>1.0821000000000001</v>
      </c>
      <c r="CJ4098">
        <v>1.0450999999999999</v>
      </c>
      <c r="CK4098">
        <v>0.42854999999999999</v>
      </c>
      <c r="CL4098">
        <v>0.66912000000000005</v>
      </c>
      <c r="CM4098">
        <v>0.57438999999999996</v>
      </c>
      <c r="CN4098">
        <v>0.47965999999999998</v>
      </c>
      <c r="CO4098">
        <v>0.25569999999999998</v>
      </c>
      <c r="CP4098" t="s">
        <v>176</v>
      </c>
      <c r="CQ4098" t="s">
        <v>176</v>
      </c>
      <c r="CR4098" t="s">
        <v>176</v>
      </c>
      <c r="CS4098" t="s">
        <v>176</v>
      </c>
      <c r="CT4098" t="s">
        <v>176</v>
      </c>
      <c r="CU4098" t="s">
        <v>176</v>
      </c>
      <c r="CV4098" t="s">
        <v>55153</v>
      </c>
      <c r="CW4098">
        <v>109</v>
      </c>
      <c r="CX4098" t="s">
        <v>55153</v>
      </c>
      <c r="CY4098" t="s">
        <v>55153</v>
      </c>
      <c r="CZ4098" t="s">
        <v>55154</v>
      </c>
      <c r="DA4098" t="s">
        <v>55155</v>
      </c>
      <c r="DB4098" t="s">
        <v>55157</v>
      </c>
      <c r="DC4098" t="s">
        <v>55158</v>
      </c>
      <c r="DD4098">
        <v>1</v>
      </c>
      <c r="DE4098">
        <v>3467</v>
      </c>
    </row>
    <row r="4099" spans="1:109" x14ac:dyDescent="0.35">
      <c r="A4099">
        <v>1.1894199999999999</v>
      </c>
      <c r="B4099">
        <v>0</v>
      </c>
      <c r="C4099">
        <v>0.765015</v>
      </c>
      <c r="D4099">
        <v>0.61436999999999997</v>
      </c>
      <c r="E4099">
        <v>0.71831999999999996</v>
      </c>
      <c r="F4099">
        <v>0.77414000000000005</v>
      </c>
      <c r="G4099">
        <v>0.62253999999999998</v>
      </c>
      <c r="H4099">
        <v>0.60751999999999995</v>
      </c>
      <c r="I4099">
        <v>0.515185</v>
      </c>
      <c r="J4099">
        <v>0.43657699999999999</v>
      </c>
      <c r="K4099">
        <v>0.37073499999999998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 t="s">
        <v>170</v>
      </c>
      <c r="T4099">
        <v>2</v>
      </c>
      <c r="U4099" t="s">
        <v>84708</v>
      </c>
      <c r="V4099">
        <v>0.91707300000000003</v>
      </c>
      <c r="W4099" s="1">
        <v>8.4699999999999999E-5</v>
      </c>
      <c r="X4099">
        <v>106.31</v>
      </c>
      <c r="Y4099">
        <v>82.106999999999999</v>
      </c>
      <c r="Z4099">
        <v>106.31</v>
      </c>
      <c r="AA4099">
        <v>-0.43862000000000001</v>
      </c>
      <c r="AB4099">
        <v>60524000</v>
      </c>
      <c r="AC4099">
        <v>33699000</v>
      </c>
      <c r="AD4099">
        <v>26824000</v>
      </c>
      <c r="AE4099">
        <v>90</v>
      </c>
      <c r="AF4099">
        <v>0.93345</v>
      </c>
      <c r="AG4099" t="s">
        <v>176</v>
      </c>
      <c r="AH4099" t="s">
        <v>176</v>
      </c>
      <c r="AI4099" t="s">
        <v>176</v>
      </c>
      <c r="AJ4099" t="s">
        <v>176</v>
      </c>
      <c r="AK4099">
        <v>0.90708999999999995</v>
      </c>
      <c r="AL4099" t="s">
        <v>176</v>
      </c>
      <c r="AM4099" t="s">
        <v>176</v>
      </c>
      <c r="AN4099" t="s">
        <v>176</v>
      </c>
      <c r="AO4099" t="s">
        <v>176</v>
      </c>
      <c r="AP4099" t="s">
        <v>176</v>
      </c>
      <c r="AQ4099" t="s">
        <v>176</v>
      </c>
      <c r="AR4099" t="s">
        <v>176</v>
      </c>
      <c r="AS4099" t="s">
        <v>176</v>
      </c>
      <c r="AT4099" t="s">
        <v>176</v>
      </c>
      <c r="AU4099" t="s">
        <v>176</v>
      </c>
      <c r="AV4099">
        <v>0.66379999999999995</v>
      </c>
      <c r="AW4099" t="s">
        <v>176</v>
      </c>
      <c r="AX4099" t="s">
        <v>176</v>
      </c>
      <c r="AY4099">
        <v>0.60565999999999998</v>
      </c>
      <c r="AZ4099">
        <v>0.51026000000000005</v>
      </c>
      <c r="BA4099">
        <v>0.55501999999999996</v>
      </c>
      <c r="BB4099">
        <v>0.59977999999999998</v>
      </c>
      <c r="BC4099">
        <v>0.54237500000000005</v>
      </c>
      <c r="BD4099">
        <v>0.48497000000000001</v>
      </c>
      <c r="BE4099" t="s">
        <v>176</v>
      </c>
      <c r="BF4099" t="s">
        <v>176</v>
      </c>
      <c r="BG4099" t="s">
        <v>176</v>
      </c>
      <c r="BH4099" t="s">
        <v>176</v>
      </c>
      <c r="BI4099" t="s">
        <v>176</v>
      </c>
      <c r="BJ4099" t="s">
        <v>176</v>
      </c>
      <c r="BK4099" t="s">
        <v>176</v>
      </c>
      <c r="BL4099">
        <v>1.2655000000000001</v>
      </c>
      <c r="BM4099" t="s">
        <v>176</v>
      </c>
      <c r="BN4099" t="s">
        <v>176</v>
      </c>
      <c r="BO4099">
        <v>0.60714000000000001</v>
      </c>
      <c r="BP4099">
        <v>0.78864999999999996</v>
      </c>
      <c r="BQ4099">
        <v>0.93105000000000004</v>
      </c>
      <c r="BR4099">
        <v>0.70096999999999998</v>
      </c>
      <c r="BS4099" t="s">
        <v>176</v>
      </c>
      <c r="BT4099" t="s">
        <v>176</v>
      </c>
      <c r="BU4099" t="s">
        <v>176</v>
      </c>
      <c r="BV4099" t="s">
        <v>176</v>
      </c>
      <c r="BW4099" t="s">
        <v>176</v>
      </c>
      <c r="BX4099" t="s">
        <v>176</v>
      </c>
      <c r="BY4099" t="s">
        <v>176</v>
      </c>
      <c r="BZ4099" t="s">
        <v>176</v>
      </c>
      <c r="CA4099" t="s">
        <v>176</v>
      </c>
      <c r="CB4099" t="s">
        <v>176</v>
      </c>
      <c r="CC4099" t="s">
        <v>176</v>
      </c>
      <c r="CD4099">
        <v>1.3693</v>
      </c>
      <c r="CE4099">
        <v>0.73121999999999998</v>
      </c>
      <c r="CF4099">
        <v>0.86623000000000006</v>
      </c>
      <c r="CG4099">
        <v>0.62160000000000004</v>
      </c>
      <c r="CH4099">
        <v>0.64798999999999995</v>
      </c>
      <c r="CI4099">
        <v>0.65276000000000001</v>
      </c>
      <c r="CJ4099">
        <v>0.65639000000000003</v>
      </c>
      <c r="CK4099">
        <v>0.66002000000000005</v>
      </c>
      <c r="CL4099">
        <v>0.43058999999999997</v>
      </c>
      <c r="CM4099">
        <v>0.33078000000000002</v>
      </c>
      <c r="CN4099">
        <v>0.25650000000000001</v>
      </c>
      <c r="CO4099" t="s">
        <v>176</v>
      </c>
      <c r="CP4099" t="s">
        <v>176</v>
      </c>
      <c r="CQ4099" t="s">
        <v>176</v>
      </c>
      <c r="CR4099" t="s">
        <v>176</v>
      </c>
      <c r="CS4099" t="s">
        <v>176</v>
      </c>
      <c r="CT4099" t="s">
        <v>176</v>
      </c>
      <c r="CU4099" t="s">
        <v>176</v>
      </c>
      <c r="CV4099" t="s">
        <v>23745</v>
      </c>
      <c r="CW4099" t="s">
        <v>23768</v>
      </c>
      <c r="CX4099" t="s">
        <v>23747</v>
      </c>
      <c r="CY4099" t="s">
        <v>23747</v>
      </c>
      <c r="CZ4099" t="s">
        <v>23748</v>
      </c>
      <c r="DA4099" t="s">
        <v>23749</v>
      </c>
      <c r="DB4099" t="s">
        <v>23769</v>
      </c>
      <c r="DC4099" t="s">
        <v>23770</v>
      </c>
      <c r="DD4099">
        <v>1</v>
      </c>
      <c r="DE4099">
        <v>1676</v>
      </c>
    </row>
    <row r="4100" spans="1:109" x14ac:dyDescent="0.35">
      <c r="A4100">
        <v>0.74152499999999999</v>
      </c>
      <c r="B4100">
        <v>0.70862000000000003</v>
      </c>
      <c r="C4100">
        <v>0.41445500000000002</v>
      </c>
      <c r="D4100">
        <v>0.61684000000000005</v>
      </c>
      <c r="E4100">
        <v>0.57165500000000002</v>
      </c>
      <c r="F4100">
        <v>0.66410999999999998</v>
      </c>
      <c r="G4100">
        <v>0</v>
      </c>
      <c r="H4100">
        <v>0.62300500000000003</v>
      </c>
      <c r="I4100">
        <v>0</v>
      </c>
      <c r="J4100">
        <v>0</v>
      </c>
      <c r="K4100">
        <v>0</v>
      </c>
      <c r="L4100">
        <v>0.55242800000000003</v>
      </c>
      <c r="M4100">
        <v>0.45012000000000002</v>
      </c>
      <c r="N4100">
        <v>0.37290499999999999</v>
      </c>
      <c r="O4100">
        <v>0.39742</v>
      </c>
      <c r="P4100">
        <v>0</v>
      </c>
      <c r="Q4100">
        <v>0</v>
      </c>
      <c r="R4100">
        <v>0</v>
      </c>
      <c r="S4100" t="s">
        <v>170</v>
      </c>
      <c r="T4100">
        <v>2</v>
      </c>
      <c r="U4100" t="s">
        <v>84708</v>
      </c>
      <c r="V4100">
        <v>0.99126499999999995</v>
      </c>
      <c r="W4100" s="1">
        <v>4.9299999999999999E-5</v>
      </c>
      <c r="X4100">
        <v>106.6</v>
      </c>
      <c r="Y4100">
        <v>41.369</v>
      </c>
      <c r="Z4100">
        <v>106.6</v>
      </c>
      <c r="AA4100">
        <v>1.762E-2</v>
      </c>
      <c r="AB4100">
        <v>289290000</v>
      </c>
      <c r="AC4100">
        <v>207310000</v>
      </c>
      <c r="AD4100">
        <v>81987000</v>
      </c>
      <c r="AE4100">
        <v>812</v>
      </c>
      <c r="AF4100">
        <v>0.78403999999999996</v>
      </c>
      <c r="AG4100">
        <v>0.57015000000000005</v>
      </c>
      <c r="AH4100">
        <v>0.29298000000000002</v>
      </c>
      <c r="AI4100">
        <v>0.52049000000000001</v>
      </c>
      <c r="AJ4100">
        <v>0.49686999999999998</v>
      </c>
      <c r="AK4100">
        <v>0.72526999999999997</v>
      </c>
      <c r="AL4100">
        <v>0.59869000000000006</v>
      </c>
      <c r="AM4100" t="s">
        <v>176</v>
      </c>
      <c r="AN4100" t="s">
        <v>176</v>
      </c>
      <c r="AO4100" t="s">
        <v>176</v>
      </c>
      <c r="AP4100">
        <v>0.49878</v>
      </c>
      <c r="AQ4100">
        <v>0.35800999999999999</v>
      </c>
      <c r="AR4100">
        <v>0.36679</v>
      </c>
      <c r="AS4100">
        <v>0.36679</v>
      </c>
      <c r="AT4100">
        <v>0.69901000000000002</v>
      </c>
      <c r="AU4100">
        <v>0.84709000000000001</v>
      </c>
      <c r="AV4100">
        <v>0.53593000000000002</v>
      </c>
      <c r="AW4100">
        <v>0.62112999999999996</v>
      </c>
      <c r="AX4100">
        <v>0.64644000000000001</v>
      </c>
      <c r="AY4100">
        <v>0.60294999999999999</v>
      </c>
      <c r="AZ4100">
        <v>0.54581999999999997</v>
      </c>
      <c r="BA4100">
        <v>0.64732000000000001</v>
      </c>
      <c r="BB4100">
        <v>0.62587999999999999</v>
      </c>
      <c r="BC4100">
        <v>0.58216000000000001</v>
      </c>
      <c r="BD4100">
        <v>0.66991999999999996</v>
      </c>
      <c r="BE4100">
        <v>0.60607500000000003</v>
      </c>
      <c r="BF4100">
        <v>0.54222999999999999</v>
      </c>
      <c r="BG4100">
        <v>0.37902000000000002</v>
      </c>
      <c r="BH4100">
        <v>0.42804999999999999</v>
      </c>
      <c r="BI4100">
        <v>0.62141999999999997</v>
      </c>
      <c r="BJ4100">
        <v>0.28211999999999998</v>
      </c>
      <c r="BK4100">
        <v>0.28211999999999998</v>
      </c>
      <c r="BL4100" t="s">
        <v>176</v>
      </c>
      <c r="BM4100" t="s">
        <v>176</v>
      </c>
      <c r="BN4100" t="s">
        <v>176</v>
      </c>
      <c r="BO4100">
        <v>0.70889999999999997</v>
      </c>
      <c r="BP4100" t="s">
        <v>176</v>
      </c>
      <c r="BQ4100" t="s">
        <v>176</v>
      </c>
      <c r="BR4100" t="s">
        <v>176</v>
      </c>
      <c r="BS4100" t="s">
        <v>176</v>
      </c>
      <c r="BT4100" t="s">
        <v>176</v>
      </c>
      <c r="BU4100" t="s">
        <v>176</v>
      </c>
      <c r="BV4100" t="s">
        <v>176</v>
      </c>
      <c r="BW4100" t="s">
        <v>176</v>
      </c>
      <c r="BX4100" t="s">
        <v>176</v>
      </c>
      <c r="BY4100" t="s">
        <v>176</v>
      </c>
      <c r="BZ4100" t="s">
        <v>176</v>
      </c>
      <c r="CA4100" t="s">
        <v>176</v>
      </c>
      <c r="CB4100" t="s">
        <v>176</v>
      </c>
      <c r="CC4100" t="s">
        <v>176</v>
      </c>
      <c r="CD4100" t="s">
        <v>176</v>
      </c>
      <c r="CE4100" t="s">
        <v>176</v>
      </c>
      <c r="CF4100" t="s">
        <v>176</v>
      </c>
      <c r="CG4100" t="s">
        <v>176</v>
      </c>
      <c r="CH4100" t="s">
        <v>176</v>
      </c>
      <c r="CI4100" t="s">
        <v>176</v>
      </c>
      <c r="CJ4100" t="s">
        <v>176</v>
      </c>
      <c r="CK4100" t="s">
        <v>176</v>
      </c>
      <c r="CL4100" t="s">
        <v>176</v>
      </c>
      <c r="CM4100" t="s">
        <v>176</v>
      </c>
      <c r="CN4100" t="s">
        <v>176</v>
      </c>
      <c r="CO4100" t="s">
        <v>176</v>
      </c>
      <c r="CP4100" t="s">
        <v>176</v>
      </c>
      <c r="CQ4100" t="s">
        <v>176</v>
      </c>
      <c r="CR4100" t="s">
        <v>176</v>
      </c>
      <c r="CS4100" t="s">
        <v>176</v>
      </c>
      <c r="CT4100" t="s">
        <v>176</v>
      </c>
      <c r="CU4100" t="s">
        <v>176</v>
      </c>
      <c r="CV4100" t="s">
        <v>20746</v>
      </c>
      <c r="CW4100" t="s">
        <v>20762</v>
      </c>
      <c r="CX4100" t="s">
        <v>20747</v>
      </c>
      <c r="CY4100" t="s">
        <v>20747</v>
      </c>
      <c r="CZ4100" t="s">
        <v>20748</v>
      </c>
      <c r="DA4100" t="s">
        <v>20749</v>
      </c>
      <c r="DB4100" t="s">
        <v>20763</v>
      </c>
      <c r="DC4100" t="s">
        <v>20764</v>
      </c>
      <c r="DD4100">
        <v>1</v>
      </c>
      <c r="DE4100">
        <v>1524</v>
      </c>
    </row>
    <row r="4101" spans="1:109" x14ac:dyDescent="0.35">
      <c r="A4101">
        <v>0.886795</v>
      </c>
      <c r="B4101">
        <v>0.73606300000000002</v>
      </c>
      <c r="C4101">
        <v>0.64639999999999997</v>
      </c>
      <c r="D4101">
        <v>0.51674299999999995</v>
      </c>
      <c r="E4101">
        <v>0.60239299999999996</v>
      </c>
      <c r="F4101">
        <v>0.62446699999999999</v>
      </c>
      <c r="G4101">
        <v>0.56540500000000005</v>
      </c>
      <c r="H4101">
        <v>0.55187299999999995</v>
      </c>
      <c r="I4101">
        <v>0.46750700000000001</v>
      </c>
      <c r="J4101">
        <v>0.42513099999999998</v>
      </c>
      <c r="K4101">
        <v>0.36965999999999999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 t="s">
        <v>66174</v>
      </c>
      <c r="T4101">
        <v>2</v>
      </c>
      <c r="U4101" t="s">
        <v>84708</v>
      </c>
      <c r="V4101">
        <v>0.99977099999999997</v>
      </c>
      <c r="W4101" s="1">
        <v>1.9799999999999999E-51</v>
      </c>
      <c r="X4101">
        <v>251.87</v>
      </c>
      <c r="Y4101">
        <v>158.93</v>
      </c>
      <c r="Z4101">
        <v>211.11</v>
      </c>
      <c r="AA4101">
        <v>-0.20749000000000001</v>
      </c>
      <c r="AB4101">
        <v>871380000</v>
      </c>
      <c r="AC4101">
        <v>587990000</v>
      </c>
      <c r="AD4101">
        <v>283390000</v>
      </c>
      <c r="AE4101">
        <v>135</v>
      </c>
      <c r="AF4101">
        <v>0.76436000000000004</v>
      </c>
      <c r="AG4101">
        <v>0.58240000000000003</v>
      </c>
      <c r="AH4101">
        <v>0.44438</v>
      </c>
      <c r="AI4101">
        <v>0.50876999999999994</v>
      </c>
      <c r="AJ4101">
        <v>0.57316</v>
      </c>
      <c r="AK4101">
        <v>0.69769999999999999</v>
      </c>
      <c r="AL4101">
        <v>0.50126000000000004</v>
      </c>
      <c r="AM4101">
        <v>0.53664999999999996</v>
      </c>
      <c r="AN4101">
        <v>0.41390500000000002</v>
      </c>
      <c r="AO4101">
        <v>0.29115999999999997</v>
      </c>
      <c r="AP4101" t="s">
        <v>176</v>
      </c>
      <c r="AQ4101" t="s">
        <v>176</v>
      </c>
      <c r="AR4101" t="s">
        <v>176</v>
      </c>
      <c r="AS4101" t="s">
        <v>176</v>
      </c>
      <c r="AT4101">
        <v>0.77329999999999999</v>
      </c>
      <c r="AU4101">
        <v>0.72741</v>
      </c>
      <c r="AV4101" t="s">
        <v>176</v>
      </c>
      <c r="AW4101" t="s">
        <v>176</v>
      </c>
      <c r="AX4101" t="s">
        <v>176</v>
      </c>
      <c r="AY4101" t="s">
        <v>176</v>
      </c>
      <c r="AZ4101" t="s">
        <v>176</v>
      </c>
      <c r="BA4101" t="s">
        <v>176</v>
      </c>
      <c r="BB4101" t="s">
        <v>176</v>
      </c>
      <c r="BC4101">
        <v>0.60785999999999996</v>
      </c>
      <c r="BD4101">
        <v>0.59599999999999997</v>
      </c>
      <c r="BE4101" t="s">
        <v>176</v>
      </c>
      <c r="BF4101" t="s">
        <v>176</v>
      </c>
      <c r="BG4101" t="s">
        <v>176</v>
      </c>
      <c r="BH4101" t="s">
        <v>176</v>
      </c>
      <c r="BI4101" t="s">
        <v>176</v>
      </c>
      <c r="BJ4101" t="s">
        <v>176</v>
      </c>
      <c r="BK4101" t="s">
        <v>176</v>
      </c>
      <c r="BL4101">
        <v>0.98492000000000002</v>
      </c>
      <c r="BM4101">
        <v>0.96214</v>
      </c>
      <c r="BN4101">
        <v>0.87344999999999995</v>
      </c>
      <c r="BO4101">
        <v>0.56115000000000004</v>
      </c>
      <c r="BP4101">
        <v>0.69318000000000002</v>
      </c>
      <c r="BQ4101">
        <v>0.58772999999999997</v>
      </c>
      <c r="BR4101">
        <v>0.5857</v>
      </c>
      <c r="BS4101">
        <v>0.54296</v>
      </c>
      <c r="BT4101">
        <v>0.36416999999999999</v>
      </c>
      <c r="BU4101">
        <v>0.27434999999999998</v>
      </c>
      <c r="BV4101">
        <v>0.28976000000000002</v>
      </c>
      <c r="BW4101" t="s">
        <v>176</v>
      </c>
      <c r="BX4101" t="s">
        <v>176</v>
      </c>
      <c r="BY4101" t="s">
        <v>176</v>
      </c>
      <c r="BZ4101" t="s">
        <v>176</v>
      </c>
      <c r="CA4101" t="s">
        <v>176</v>
      </c>
      <c r="CB4101" t="s">
        <v>176</v>
      </c>
      <c r="CC4101" t="s">
        <v>176</v>
      </c>
      <c r="CD4101">
        <v>1.0246</v>
      </c>
      <c r="CE4101">
        <v>0.67230000000000001</v>
      </c>
      <c r="CF4101">
        <v>0.62136999999999998</v>
      </c>
      <c r="CG4101">
        <v>0.48031000000000001</v>
      </c>
      <c r="CH4101">
        <v>0.54083999999999999</v>
      </c>
      <c r="CI4101">
        <v>0.58796999999999999</v>
      </c>
      <c r="CJ4101">
        <v>0.54510999999999998</v>
      </c>
      <c r="CK4101">
        <v>0.61140000000000005</v>
      </c>
      <c r="CL4101">
        <v>0.50170000000000003</v>
      </c>
      <c r="CM4101">
        <v>0.40440999999999999</v>
      </c>
      <c r="CN4101">
        <v>0.30171999999999999</v>
      </c>
      <c r="CO4101">
        <v>0.15556</v>
      </c>
      <c r="CP4101" t="s">
        <v>176</v>
      </c>
      <c r="CQ4101" t="s">
        <v>176</v>
      </c>
      <c r="CR4101">
        <v>5.7409000000000002E-2</v>
      </c>
      <c r="CS4101" t="s">
        <v>176</v>
      </c>
      <c r="CT4101" t="s">
        <v>176</v>
      </c>
      <c r="CU4101" t="s">
        <v>176</v>
      </c>
      <c r="CV4101" t="s">
        <v>7101</v>
      </c>
      <c r="CW4101" t="s">
        <v>67869</v>
      </c>
      <c r="CX4101" t="s">
        <v>7103</v>
      </c>
      <c r="CY4101" t="s">
        <v>7103</v>
      </c>
      <c r="CZ4101" t="s">
        <v>7104</v>
      </c>
      <c r="DA4101" t="s">
        <v>7105</v>
      </c>
      <c r="DB4101" t="s">
        <v>67870</v>
      </c>
      <c r="DC4101" t="s">
        <v>67871</v>
      </c>
      <c r="DD4101">
        <v>1</v>
      </c>
      <c r="DE4101">
        <v>448</v>
      </c>
    </row>
    <row r="4102" spans="1:109" x14ac:dyDescent="0.35">
      <c r="A4102">
        <v>1.04593</v>
      </c>
      <c r="B4102">
        <v>0.959233</v>
      </c>
      <c r="C4102">
        <v>0.76368000000000003</v>
      </c>
      <c r="D4102">
        <v>0.78445500000000001</v>
      </c>
      <c r="E4102">
        <v>0.85035499999999997</v>
      </c>
      <c r="F4102">
        <v>0</v>
      </c>
      <c r="G4102">
        <v>0</v>
      </c>
      <c r="H4102">
        <v>0.86258000000000001</v>
      </c>
      <c r="I4102">
        <v>0</v>
      </c>
      <c r="J4102">
        <v>0</v>
      </c>
      <c r="K4102">
        <v>0.68290499999999998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 t="s">
        <v>170</v>
      </c>
      <c r="T4102">
        <v>2</v>
      </c>
      <c r="U4102" t="s">
        <v>84708</v>
      </c>
      <c r="V4102">
        <v>0.99885599999999997</v>
      </c>
      <c r="W4102" s="1">
        <v>4.6100000000000002E-5</v>
      </c>
      <c r="X4102">
        <v>111.94</v>
      </c>
      <c r="Y4102">
        <v>64.091999999999999</v>
      </c>
      <c r="Z4102">
        <v>107.97</v>
      </c>
      <c r="AA4102">
        <v>0.30947999999999998</v>
      </c>
      <c r="AB4102">
        <v>247600000</v>
      </c>
      <c r="AC4102">
        <v>128360000</v>
      </c>
      <c r="AD4102">
        <v>119230000</v>
      </c>
      <c r="AE4102">
        <v>365</v>
      </c>
      <c r="AF4102" t="s">
        <v>176</v>
      </c>
      <c r="AG4102" t="s">
        <v>176</v>
      </c>
      <c r="AH4102" t="s">
        <v>176</v>
      </c>
      <c r="AI4102" t="s">
        <v>176</v>
      </c>
      <c r="AJ4102" t="s">
        <v>176</v>
      </c>
      <c r="AK4102" t="s">
        <v>176</v>
      </c>
      <c r="AL4102" t="s">
        <v>176</v>
      </c>
      <c r="AM4102" t="s">
        <v>176</v>
      </c>
      <c r="AN4102" t="s">
        <v>176</v>
      </c>
      <c r="AO4102" t="s">
        <v>176</v>
      </c>
      <c r="AP4102" t="s">
        <v>176</v>
      </c>
      <c r="AQ4102" t="s">
        <v>176</v>
      </c>
      <c r="AR4102" t="s">
        <v>176</v>
      </c>
      <c r="AS4102" t="s">
        <v>176</v>
      </c>
      <c r="AT4102" t="s">
        <v>176</v>
      </c>
      <c r="AU4102" t="s">
        <v>176</v>
      </c>
      <c r="AV4102" t="s">
        <v>176</v>
      </c>
      <c r="AW4102" t="s">
        <v>176</v>
      </c>
      <c r="AX4102" t="s">
        <v>176</v>
      </c>
      <c r="AY4102" t="s">
        <v>176</v>
      </c>
      <c r="AZ4102" t="s">
        <v>176</v>
      </c>
      <c r="BA4102" t="s">
        <v>176</v>
      </c>
      <c r="BB4102" t="s">
        <v>176</v>
      </c>
      <c r="BC4102" t="s">
        <v>176</v>
      </c>
      <c r="BD4102" t="s">
        <v>176</v>
      </c>
      <c r="BE4102" t="s">
        <v>176</v>
      </c>
      <c r="BF4102" t="s">
        <v>176</v>
      </c>
      <c r="BG4102" t="s">
        <v>176</v>
      </c>
      <c r="BH4102" t="s">
        <v>176</v>
      </c>
      <c r="BI4102" t="s">
        <v>176</v>
      </c>
      <c r="BJ4102" t="s">
        <v>176</v>
      </c>
      <c r="BK4102" t="s">
        <v>176</v>
      </c>
      <c r="BL4102">
        <v>1.1051</v>
      </c>
      <c r="BM4102">
        <v>1.0742</v>
      </c>
      <c r="BN4102">
        <v>0.82559000000000005</v>
      </c>
      <c r="BO4102">
        <v>0.55561000000000005</v>
      </c>
      <c r="BP4102">
        <v>1.0065</v>
      </c>
      <c r="BQ4102">
        <v>0.85040000000000004</v>
      </c>
      <c r="BR4102">
        <v>0.91603000000000001</v>
      </c>
      <c r="BS4102">
        <v>0.80008999999999997</v>
      </c>
      <c r="BT4102">
        <v>0.76488</v>
      </c>
      <c r="BU4102">
        <v>0.72967000000000004</v>
      </c>
      <c r="BV4102">
        <v>0.76680999999999999</v>
      </c>
      <c r="BW4102">
        <v>0.97728000000000004</v>
      </c>
      <c r="BX4102">
        <v>0.65258000000000005</v>
      </c>
      <c r="BY4102">
        <v>0.85050999999999999</v>
      </c>
      <c r="BZ4102">
        <v>0.7843</v>
      </c>
      <c r="CA4102">
        <v>0.63307999999999998</v>
      </c>
      <c r="CB4102">
        <v>1.2645</v>
      </c>
      <c r="CC4102">
        <v>0.47781000000000001</v>
      </c>
      <c r="CD4102">
        <v>0.98675999999999997</v>
      </c>
      <c r="CE4102">
        <v>0.84426500000000004</v>
      </c>
      <c r="CF4102">
        <v>0.70177</v>
      </c>
      <c r="CG4102">
        <v>1.0133000000000001</v>
      </c>
      <c r="CH4102">
        <v>0.69420999999999999</v>
      </c>
      <c r="CI4102" t="s">
        <v>176</v>
      </c>
      <c r="CJ4102" t="s">
        <v>176</v>
      </c>
      <c r="CK4102">
        <v>0.92506999999999995</v>
      </c>
      <c r="CL4102" t="s">
        <v>176</v>
      </c>
      <c r="CM4102" t="s">
        <v>176</v>
      </c>
      <c r="CN4102">
        <v>0.59899999999999998</v>
      </c>
      <c r="CO4102" t="s">
        <v>176</v>
      </c>
      <c r="CP4102" t="s">
        <v>176</v>
      </c>
      <c r="CQ4102" t="s">
        <v>176</v>
      </c>
      <c r="CR4102" t="s">
        <v>176</v>
      </c>
      <c r="CS4102" t="s">
        <v>176</v>
      </c>
      <c r="CT4102" t="s">
        <v>176</v>
      </c>
      <c r="CU4102" t="s">
        <v>176</v>
      </c>
      <c r="CV4102" t="s">
        <v>22689</v>
      </c>
      <c r="CW4102" t="s">
        <v>22706</v>
      </c>
      <c r="CX4102" t="s">
        <v>22691</v>
      </c>
      <c r="CY4102" t="s">
        <v>22691</v>
      </c>
      <c r="CZ4102" t="s">
        <v>22692</v>
      </c>
      <c r="DA4102" t="s">
        <v>22693</v>
      </c>
      <c r="DB4102" t="s">
        <v>22707</v>
      </c>
      <c r="DC4102" t="s">
        <v>22708</v>
      </c>
      <c r="DD4102">
        <v>1</v>
      </c>
      <c r="DE4102">
        <v>1635</v>
      </c>
    </row>
    <row r="4103" spans="1:109" x14ac:dyDescent="0.35">
      <c r="A4103">
        <v>0.96299000000000001</v>
      </c>
      <c r="B4103">
        <v>1.14679</v>
      </c>
      <c r="C4103">
        <v>0.86482499999999995</v>
      </c>
      <c r="D4103">
        <v>0.5544</v>
      </c>
      <c r="E4103">
        <v>0</v>
      </c>
      <c r="F4103">
        <v>0</v>
      </c>
      <c r="G4103">
        <v>1.0139400000000001</v>
      </c>
      <c r="H4103">
        <v>0</v>
      </c>
      <c r="I4103">
        <v>0</v>
      </c>
      <c r="J4103">
        <v>0</v>
      </c>
      <c r="K4103">
        <v>0</v>
      </c>
      <c r="L4103">
        <v>1.33145</v>
      </c>
      <c r="M4103">
        <v>1.2264200000000001</v>
      </c>
      <c r="N4103">
        <v>0</v>
      </c>
      <c r="O4103">
        <v>0</v>
      </c>
      <c r="P4103">
        <v>0</v>
      </c>
      <c r="Q4103">
        <v>0</v>
      </c>
      <c r="R4103">
        <v>0</v>
      </c>
      <c r="S4103" t="s">
        <v>170</v>
      </c>
      <c r="T4103">
        <v>4</v>
      </c>
      <c r="U4103" t="s">
        <v>84708</v>
      </c>
      <c r="V4103">
        <v>0.99999499999999997</v>
      </c>
      <c r="W4103" s="1">
        <v>1.02E-15</v>
      </c>
      <c r="X4103">
        <v>96.533000000000001</v>
      </c>
      <c r="Y4103">
        <v>77.843999999999994</v>
      </c>
      <c r="Z4103">
        <v>96.533000000000001</v>
      </c>
      <c r="AA4103">
        <v>0.55013999999999996</v>
      </c>
      <c r="AB4103">
        <v>488910000</v>
      </c>
      <c r="AC4103">
        <v>240850000</v>
      </c>
      <c r="AD4103">
        <v>248060000</v>
      </c>
      <c r="AE4103">
        <v>763</v>
      </c>
      <c r="AF4103" t="s">
        <v>176</v>
      </c>
      <c r="AG4103" t="s">
        <v>176</v>
      </c>
      <c r="AH4103" t="s">
        <v>176</v>
      </c>
      <c r="AI4103" t="s">
        <v>176</v>
      </c>
      <c r="AJ4103" t="s">
        <v>176</v>
      </c>
      <c r="AK4103" t="s">
        <v>176</v>
      </c>
      <c r="AL4103" t="s">
        <v>176</v>
      </c>
      <c r="AM4103" t="s">
        <v>176</v>
      </c>
      <c r="AN4103" t="s">
        <v>176</v>
      </c>
      <c r="AO4103" t="s">
        <v>176</v>
      </c>
      <c r="AP4103" t="s">
        <v>176</v>
      </c>
      <c r="AQ4103" t="s">
        <v>176</v>
      </c>
      <c r="AR4103" t="s">
        <v>176</v>
      </c>
      <c r="AS4103" t="s">
        <v>176</v>
      </c>
      <c r="AT4103" t="s">
        <v>176</v>
      </c>
      <c r="AU4103" t="s">
        <v>176</v>
      </c>
      <c r="AV4103" t="s">
        <v>176</v>
      </c>
      <c r="AW4103" t="s">
        <v>176</v>
      </c>
      <c r="AX4103" t="s">
        <v>176</v>
      </c>
      <c r="AY4103" t="s">
        <v>176</v>
      </c>
      <c r="AZ4103" t="s">
        <v>176</v>
      </c>
      <c r="BA4103" t="s">
        <v>176</v>
      </c>
      <c r="BB4103" t="s">
        <v>176</v>
      </c>
      <c r="BC4103" t="s">
        <v>176</v>
      </c>
      <c r="BD4103" t="s">
        <v>176</v>
      </c>
      <c r="BE4103" t="s">
        <v>176</v>
      </c>
      <c r="BF4103" t="s">
        <v>176</v>
      </c>
      <c r="BG4103" t="s">
        <v>176</v>
      </c>
      <c r="BH4103" t="s">
        <v>176</v>
      </c>
      <c r="BI4103" t="s">
        <v>176</v>
      </c>
      <c r="BJ4103" t="s">
        <v>176</v>
      </c>
      <c r="BK4103" t="s">
        <v>176</v>
      </c>
      <c r="BL4103">
        <v>1.2176</v>
      </c>
      <c r="BM4103">
        <v>1.6776</v>
      </c>
      <c r="BN4103">
        <v>1.0293000000000001</v>
      </c>
      <c r="BO4103">
        <v>0.61850000000000005</v>
      </c>
      <c r="BP4103">
        <v>1.9195</v>
      </c>
      <c r="BQ4103">
        <v>1.0784</v>
      </c>
      <c r="BR4103">
        <v>1.2360500000000001</v>
      </c>
      <c r="BS4103">
        <v>1.3936999999999999</v>
      </c>
      <c r="BT4103">
        <v>0.68452999999999997</v>
      </c>
      <c r="BU4103">
        <v>0.89098999999999995</v>
      </c>
      <c r="BV4103">
        <v>1.4789000000000001</v>
      </c>
      <c r="BW4103">
        <v>1.0907</v>
      </c>
      <c r="BX4103">
        <v>1.5983000000000001</v>
      </c>
      <c r="BY4103" t="s">
        <v>176</v>
      </c>
      <c r="BZ4103" t="s">
        <v>176</v>
      </c>
      <c r="CA4103" t="s">
        <v>176</v>
      </c>
      <c r="CB4103">
        <v>1.4997</v>
      </c>
      <c r="CC4103">
        <v>1.4997</v>
      </c>
      <c r="CD4103">
        <v>0.70838000000000001</v>
      </c>
      <c r="CE4103">
        <v>0.61597000000000002</v>
      </c>
      <c r="CF4103">
        <v>0.70035000000000003</v>
      </c>
      <c r="CG4103">
        <v>0.49030000000000001</v>
      </c>
      <c r="CH4103" t="s">
        <v>176</v>
      </c>
      <c r="CI4103" t="s">
        <v>176</v>
      </c>
      <c r="CJ4103">
        <v>0.79183999999999999</v>
      </c>
      <c r="CK4103" t="s">
        <v>176</v>
      </c>
      <c r="CL4103" t="s">
        <v>176</v>
      </c>
      <c r="CM4103" t="s">
        <v>176</v>
      </c>
      <c r="CN4103" t="s">
        <v>176</v>
      </c>
      <c r="CO4103">
        <v>1.5722</v>
      </c>
      <c r="CP4103">
        <v>0.85453999999999997</v>
      </c>
      <c r="CQ4103">
        <v>1.3805000000000001</v>
      </c>
      <c r="CR4103" t="s">
        <v>176</v>
      </c>
      <c r="CS4103" t="s">
        <v>176</v>
      </c>
      <c r="CT4103" t="s">
        <v>176</v>
      </c>
      <c r="CU4103" t="s">
        <v>176</v>
      </c>
      <c r="CV4103" t="s">
        <v>4785</v>
      </c>
      <c r="CW4103" t="s">
        <v>4786</v>
      </c>
      <c r="CX4103" t="s">
        <v>4787</v>
      </c>
      <c r="CY4103" t="s">
        <v>4787</v>
      </c>
      <c r="CZ4103" t="s">
        <v>4788</v>
      </c>
      <c r="DA4103" t="s">
        <v>4789</v>
      </c>
      <c r="DB4103" t="s">
        <v>4791</v>
      </c>
      <c r="DC4103" t="s">
        <v>4792</v>
      </c>
      <c r="DD4103">
        <v>1</v>
      </c>
      <c r="DE4103">
        <v>302</v>
      </c>
    </row>
    <row r="4104" spans="1:109" x14ac:dyDescent="0.35">
      <c r="A4104">
        <v>0.94578499999999999</v>
      </c>
      <c r="B4104">
        <v>0.82040000000000002</v>
      </c>
      <c r="C4104">
        <v>0.69939200000000001</v>
      </c>
      <c r="D4104">
        <v>0.66220199999999996</v>
      </c>
      <c r="E4104">
        <v>0.68331699999999995</v>
      </c>
      <c r="F4104">
        <v>0.66863300000000003</v>
      </c>
      <c r="G4104">
        <v>0.51008299999999995</v>
      </c>
      <c r="H4104">
        <v>0.52293999999999996</v>
      </c>
      <c r="I4104">
        <v>0.45477299999999998</v>
      </c>
      <c r="J4104">
        <v>0.23271500000000001</v>
      </c>
      <c r="K4104">
        <v>0.202232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 t="s">
        <v>170</v>
      </c>
      <c r="T4104">
        <v>3</v>
      </c>
      <c r="U4104" t="s">
        <v>84708</v>
      </c>
      <c r="V4104">
        <v>1</v>
      </c>
      <c r="W4104" s="1">
        <v>1.2900000000000001E-61</v>
      </c>
      <c r="X4104">
        <v>250.92</v>
      </c>
      <c r="Y4104">
        <v>188.84</v>
      </c>
      <c r="Z4104">
        <v>250.92</v>
      </c>
      <c r="AA4104">
        <v>-0.13455</v>
      </c>
      <c r="AB4104">
        <v>2781600000</v>
      </c>
      <c r="AC4104">
        <v>2038500000</v>
      </c>
      <c r="AD4104">
        <v>743110000</v>
      </c>
      <c r="AE4104">
        <v>353</v>
      </c>
      <c r="AF4104">
        <v>0.92325000000000002</v>
      </c>
      <c r="AG4104">
        <v>0.69586999999999999</v>
      </c>
      <c r="AH4104">
        <v>0.38194</v>
      </c>
      <c r="AI4104">
        <v>0.63792000000000004</v>
      </c>
      <c r="AJ4104">
        <v>0.68069000000000002</v>
      </c>
      <c r="AK4104">
        <v>0.77083000000000002</v>
      </c>
      <c r="AL4104">
        <v>0.68850999999999996</v>
      </c>
      <c r="AM4104">
        <v>0.67261000000000004</v>
      </c>
      <c r="AN4104" t="s">
        <v>176</v>
      </c>
      <c r="AO4104" t="s">
        <v>176</v>
      </c>
      <c r="AP4104" t="s">
        <v>176</v>
      </c>
      <c r="AQ4104" t="s">
        <v>176</v>
      </c>
      <c r="AR4104" t="s">
        <v>176</v>
      </c>
      <c r="AS4104" t="s">
        <v>176</v>
      </c>
      <c r="AT4104">
        <v>0.81128999999999996</v>
      </c>
      <c r="AU4104">
        <v>0.76351999999999998</v>
      </c>
      <c r="AV4104">
        <v>0.85463999999999996</v>
      </c>
      <c r="AW4104">
        <v>0.65461000000000003</v>
      </c>
      <c r="AX4104">
        <v>0.53268000000000004</v>
      </c>
      <c r="AY4104">
        <v>0.68571000000000004</v>
      </c>
      <c r="AZ4104">
        <v>0.65898999999999996</v>
      </c>
      <c r="BA4104">
        <v>0.68728</v>
      </c>
      <c r="BB4104">
        <v>0.78364</v>
      </c>
      <c r="BC4104">
        <v>0.48343000000000003</v>
      </c>
      <c r="BD4104">
        <v>0.44977</v>
      </c>
      <c r="BE4104" t="s">
        <v>176</v>
      </c>
      <c r="BF4104" t="s">
        <v>176</v>
      </c>
      <c r="BG4104" t="s">
        <v>176</v>
      </c>
      <c r="BH4104" t="s">
        <v>176</v>
      </c>
      <c r="BI4104" t="s">
        <v>176</v>
      </c>
      <c r="BJ4104" t="s">
        <v>176</v>
      </c>
      <c r="BK4104" t="s">
        <v>176</v>
      </c>
      <c r="BL4104">
        <v>1.0277000000000001</v>
      </c>
      <c r="BM4104">
        <v>1.0737000000000001</v>
      </c>
      <c r="BN4104">
        <v>0.83428999999999998</v>
      </c>
      <c r="BO4104">
        <v>0.67156000000000005</v>
      </c>
      <c r="BP4104">
        <v>0.70455000000000001</v>
      </c>
      <c r="BQ4104">
        <v>0.61002000000000001</v>
      </c>
      <c r="BR4104">
        <v>0.44031999999999999</v>
      </c>
      <c r="BS4104">
        <v>0.31681999999999999</v>
      </c>
      <c r="BT4104">
        <v>0.14618</v>
      </c>
      <c r="BU4104">
        <v>7.8423999999999994E-2</v>
      </c>
      <c r="BV4104">
        <v>5.9496E-2</v>
      </c>
      <c r="BW4104" t="s">
        <v>176</v>
      </c>
      <c r="BX4104" t="s">
        <v>176</v>
      </c>
      <c r="BY4104" t="s">
        <v>176</v>
      </c>
      <c r="BZ4104" t="s">
        <v>176</v>
      </c>
      <c r="CA4104" t="s">
        <v>176</v>
      </c>
      <c r="CB4104" t="s">
        <v>176</v>
      </c>
      <c r="CC4104" t="s">
        <v>176</v>
      </c>
      <c r="CD4104">
        <v>1.0208999999999999</v>
      </c>
      <c r="CE4104">
        <v>0.74851000000000001</v>
      </c>
      <c r="CF4104">
        <v>0.72670000000000001</v>
      </c>
      <c r="CG4104">
        <v>0.68472</v>
      </c>
      <c r="CH4104">
        <v>0.81535000000000002</v>
      </c>
      <c r="CI4104">
        <v>0.60797000000000001</v>
      </c>
      <c r="CJ4104">
        <v>0.43093999999999999</v>
      </c>
      <c r="CK4104">
        <v>0.39915</v>
      </c>
      <c r="CL4104">
        <v>0.21665999999999999</v>
      </c>
      <c r="CM4104">
        <v>0.13628999999999999</v>
      </c>
      <c r="CN4104">
        <v>9.7430000000000003E-2</v>
      </c>
      <c r="CO4104">
        <v>2.7366000000000001E-2</v>
      </c>
      <c r="CP4104" t="s">
        <v>176</v>
      </c>
      <c r="CQ4104" t="s">
        <v>176</v>
      </c>
      <c r="CR4104">
        <v>1.4189999999999999E-2</v>
      </c>
      <c r="CS4104" t="s">
        <v>176</v>
      </c>
      <c r="CT4104" t="s">
        <v>176</v>
      </c>
      <c r="CU4104" t="s">
        <v>176</v>
      </c>
      <c r="CV4104" t="s">
        <v>11700</v>
      </c>
      <c r="CW4104" t="s">
        <v>11727</v>
      </c>
      <c r="CX4104" t="s">
        <v>11702</v>
      </c>
      <c r="CY4104" t="s">
        <v>11702</v>
      </c>
      <c r="CZ4104" t="s">
        <v>11703</v>
      </c>
      <c r="DA4104" t="s">
        <v>11704</v>
      </c>
      <c r="DB4104" t="s">
        <v>11728</v>
      </c>
      <c r="DC4104" t="s">
        <v>11729</v>
      </c>
      <c r="DD4104">
        <v>1</v>
      </c>
      <c r="DE4104">
        <v>814</v>
      </c>
    </row>
    <row r="4105" spans="1:109" x14ac:dyDescent="0.35">
      <c r="A4105">
        <v>0.90314000000000005</v>
      </c>
      <c r="B4105">
        <v>0.69083499999999998</v>
      </c>
      <c r="C4105">
        <v>0.63390800000000003</v>
      </c>
      <c r="D4105">
        <v>0.68659999999999999</v>
      </c>
      <c r="E4105">
        <v>0.66119700000000003</v>
      </c>
      <c r="F4105">
        <v>0.63367700000000005</v>
      </c>
      <c r="G4105">
        <v>0.45978999999999998</v>
      </c>
      <c r="H4105">
        <v>0.83271700000000004</v>
      </c>
      <c r="I4105">
        <v>0.63926700000000003</v>
      </c>
      <c r="J4105">
        <v>0.36360700000000001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 t="s">
        <v>170</v>
      </c>
      <c r="T4105">
        <v>3</v>
      </c>
      <c r="U4105" t="s">
        <v>84708</v>
      </c>
      <c r="V4105">
        <v>0.99950300000000003</v>
      </c>
      <c r="W4105" s="1">
        <v>1.3899999999999999E-16</v>
      </c>
      <c r="X4105">
        <v>143.83000000000001</v>
      </c>
      <c r="Y4105">
        <v>122.26</v>
      </c>
      <c r="Z4105">
        <v>124.29</v>
      </c>
      <c r="AA4105">
        <v>0.35054999999999997</v>
      </c>
      <c r="AB4105">
        <v>327960000</v>
      </c>
      <c r="AC4105">
        <v>224870000</v>
      </c>
      <c r="AD4105">
        <v>103090000</v>
      </c>
      <c r="AE4105">
        <v>487</v>
      </c>
      <c r="AF4105">
        <v>0.73990999999999996</v>
      </c>
      <c r="AG4105">
        <v>0.73990999999999996</v>
      </c>
      <c r="AH4105">
        <v>0.55267999999999995</v>
      </c>
      <c r="AI4105">
        <v>0.93688000000000005</v>
      </c>
      <c r="AJ4105">
        <v>0.82206000000000001</v>
      </c>
      <c r="AK4105">
        <v>0.70820000000000005</v>
      </c>
      <c r="AL4105">
        <v>0.61692000000000002</v>
      </c>
      <c r="AM4105">
        <v>0.54301999999999995</v>
      </c>
      <c r="AN4105">
        <v>0.28086</v>
      </c>
      <c r="AO4105" t="s">
        <v>176</v>
      </c>
      <c r="AP4105" t="s">
        <v>176</v>
      </c>
      <c r="AQ4105" t="s">
        <v>176</v>
      </c>
      <c r="AR4105" t="s">
        <v>176</v>
      </c>
      <c r="AS4105" t="s">
        <v>176</v>
      </c>
      <c r="AT4105">
        <v>0.88521000000000005</v>
      </c>
      <c r="AU4105">
        <v>0.79061999999999999</v>
      </c>
      <c r="AV4105">
        <v>0.69603000000000004</v>
      </c>
      <c r="AW4105">
        <v>0.47425</v>
      </c>
      <c r="AX4105">
        <v>0.59567999999999999</v>
      </c>
      <c r="AY4105">
        <v>0.55127000000000004</v>
      </c>
      <c r="AZ4105">
        <v>0.42507</v>
      </c>
      <c r="BA4105">
        <v>0.45373000000000002</v>
      </c>
      <c r="BB4105">
        <v>0.39096999999999998</v>
      </c>
      <c r="BC4105">
        <v>0.49228</v>
      </c>
      <c r="BD4105">
        <v>0.43020999999999998</v>
      </c>
      <c r="BE4105" t="s">
        <v>176</v>
      </c>
      <c r="BF4105" t="s">
        <v>176</v>
      </c>
      <c r="BG4105" t="s">
        <v>176</v>
      </c>
      <c r="BH4105" t="s">
        <v>176</v>
      </c>
      <c r="BI4105" t="s">
        <v>176</v>
      </c>
      <c r="BJ4105" t="s">
        <v>176</v>
      </c>
      <c r="BK4105" t="s">
        <v>176</v>
      </c>
      <c r="BL4105">
        <v>0.85094000000000003</v>
      </c>
      <c r="BM4105">
        <v>0.57545000000000002</v>
      </c>
      <c r="BN4105" t="s">
        <v>176</v>
      </c>
      <c r="BO4105" t="s">
        <v>176</v>
      </c>
      <c r="BP4105" t="s">
        <v>176</v>
      </c>
      <c r="BQ4105" t="s">
        <v>176</v>
      </c>
      <c r="BR4105" t="s">
        <v>176</v>
      </c>
      <c r="BS4105" t="s">
        <v>176</v>
      </c>
      <c r="BT4105" t="s">
        <v>176</v>
      </c>
      <c r="BU4105" t="s">
        <v>176</v>
      </c>
      <c r="BV4105" t="s">
        <v>176</v>
      </c>
      <c r="BW4105" t="s">
        <v>176</v>
      </c>
      <c r="BX4105" t="s">
        <v>176</v>
      </c>
      <c r="BY4105" t="s">
        <v>176</v>
      </c>
      <c r="BZ4105" t="s">
        <v>176</v>
      </c>
      <c r="CA4105" t="s">
        <v>176</v>
      </c>
      <c r="CB4105" t="s">
        <v>176</v>
      </c>
      <c r="CC4105" t="s">
        <v>176</v>
      </c>
      <c r="CD4105">
        <v>1.1365000000000001</v>
      </c>
      <c r="CE4105">
        <v>0.65736000000000006</v>
      </c>
      <c r="CF4105">
        <v>0.65301500000000001</v>
      </c>
      <c r="CG4105">
        <v>0.64866999999999997</v>
      </c>
      <c r="CH4105">
        <v>0.56584999999999996</v>
      </c>
      <c r="CI4105">
        <v>0.64156000000000002</v>
      </c>
      <c r="CJ4105">
        <v>0.49451000000000001</v>
      </c>
      <c r="CK4105">
        <v>1.4275</v>
      </c>
      <c r="CL4105">
        <v>0.98380999999999996</v>
      </c>
      <c r="CM4105">
        <v>0.31768000000000002</v>
      </c>
      <c r="CN4105" t="s">
        <v>176</v>
      </c>
      <c r="CO4105" t="s">
        <v>176</v>
      </c>
      <c r="CP4105" t="s">
        <v>176</v>
      </c>
      <c r="CQ4105" t="s">
        <v>176</v>
      </c>
      <c r="CR4105" t="s">
        <v>176</v>
      </c>
      <c r="CS4105" t="s">
        <v>176</v>
      </c>
      <c r="CT4105" t="s">
        <v>176</v>
      </c>
      <c r="CU4105" t="s">
        <v>176</v>
      </c>
      <c r="CV4105" t="s">
        <v>48822</v>
      </c>
      <c r="CW4105" t="s">
        <v>48842</v>
      </c>
      <c r="CX4105" t="s">
        <v>48824</v>
      </c>
      <c r="CY4105" t="s">
        <v>48824</v>
      </c>
      <c r="CZ4105" t="s">
        <v>48825</v>
      </c>
      <c r="DA4105" t="s">
        <v>48826</v>
      </c>
      <c r="DB4105" t="s">
        <v>48843</v>
      </c>
      <c r="DC4105" t="s">
        <v>48845</v>
      </c>
      <c r="DD4105" t="s">
        <v>1446</v>
      </c>
      <c r="DE4105">
        <v>3086</v>
      </c>
    </row>
    <row r="4106" spans="1:109" x14ac:dyDescent="0.35">
      <c r="A4106">
        <v>0.95755000000000001</v>
      </c>
      <c r="B4106">
        <v>0.67231200000000002</v>
      </c>
      <c r="C4106">
        <v>0.58114699999999997</v>
      </c>
      <c r="D4106">
        <v>0.67833299999999996</v>
      </c>
      <c r="E4106">
        <v>0.64208299999999996</v>
      </c>
      <c r="F4106">
        <v>0.63367700000000005</v>
      </c>
      <c r="G4106">
        <v>0.45978999999999998</v>
      </c>
      <c r="H4106">
        <v>0.52270300000000003</v>
      </c>
      <c r="I4106">
        <v>0.45008999999999999</v>
      </c>
      <c r="J4106">
        <v>0.36360700000000001</v>
      </c>
      <c r="K4106">
        <v>0</v>
      </c>
      <c r="L4106">
        <v>0</v>
      </c>
      <c r="M4106">
        <v>0</v>
      </c>
      <c r="N4106">
        <v>0</v>
      </c>
      <c r="O4106">
        <v>0</v>
      </c>
      <c r="P4106">
        <v>0</v>
      </c>
      <c r="Q4106">
        <v>0</v>
      </c>
      <c r="R4106">
        <v>0</v>
      </c>
      <c r="S4106" t="s">
        <v>170</v>
      </c>
      <c r="T4106">
        <v>3</v>
      </c>
      <c r="U4106" t="s">
        <v>84708</v>
      </c>
      <c r="V4106">
        <v>0.99965000000000004</v>
      </c>
      <c r="W4106" s="1">
        <v>1.3899999999999999E-16</v>
      </c>
      <c r="X4106">
        <v>143.83000000000001</v>
      </c>
      <c r="Y4106">
        <v>122.26</v>
      </c>
      <c r="Z4106">
        <v>110.36</v>
      </c>
      <c r="AA4106">
        <v>8.2698999999999995E-2</v>
      </c>
      <c r="AB4106">
        <v>320520000</v>
      </c>
      <c r="AC4106">
        <v>223780000</v>
      </c>
      <c r="AD4106">
        <v>96744000</v>
      </c>
      <c r="AE4106">
        <v>483</v>
      </c>
      <c r="AF4106" t="s">
        <v>176</v>
      </c>
      <c r="AG4106">
        <v>0.73990999999999996</v>
      </c>
      <c r="AH4106">
        <v>0.55267999999999995</v>
      </c>
      <c r="AI4106">
        <v>0.93688000000000005</v>
      </c>
      <c r="AJ4106">
        <v>0.82206000000000001</v>
      </c>
      <c r="AK4106">
        <v>0.70820000000000005</v>
      </c>
      <c r="AL4106">
        <v>0.61692000000000002</v>
      </c>
      <c r="AM4106">
        <v>0.54301999999999995</v>
      </c>
      <c r="AN4106">
        <v>0.28086</v>
      </c>
      <c r="AO4106" t="s">
        <v>176</v>
      </c>
      <c r="AP4106" t="s">
        <v>176</v>
      </c>
      <c r="AQ4106" t="s">
        <v>176</v>
      </c>
      <c r="AR4106" t="s">
        <v>176</v>
      </c>
      <c r="AS4106" t="s">
        <v>176</v>
      </c>
      <c r="AT4106">
        <v>0.88521000000000005</v>
      </c>
      <c r="AU4106">
        <v>0.71653</v>
      </c>
      <c r="AV4106">
        <v>0.69603000000000004</v>
      </c>
      <c r="AW4106">
        <v>0.44945000000000002</v>
      </c>
      <c r="AX4106">
        <v>0.53834000000000004</v>
      </c>
      <c r="AY4106">
        <v>0.55127000000000004</v>
      </c>
      <c r="AZ4106">
        <v>0.42507</v>
      </c>
      <c r="BA4106">
        <v>0.45373000000000002</v>
      </c>
      <c r="BB4106">
        <v>0.39967999999999998</v>
      </c>
      <c r="BC4106">
        <v>0.49228</v>
      </c>
      <c r="BD4106">
        <v>0.43020999999999998</v>
      </c>
      <c r="BE4106" t="s">
        <v>176</v>
      </c>
      <c r="BF4106" t="s">
        <v>176</v>
      </c>
      <c r="BG4106" t="s">
        <v>176</v>
      </c>
      <c r="BH4106" t="s">
        <v>176</v>
      </c>
      <c r="BI4106" t="s">
        <v>176</v>
      </c>
      <c r="BJ4106" t="s">
        <v>176</v>
      </c>
      <c r="BK4106" t="s">
        <v>176</v>
      </c>
      <c r="BL4106">
        <v>0.85094000000000003</v>
      </c>
      <c r="BM4106">
        <v>0.57545000000000002</v>
      </c>
      <c r="BN4106" t="s">
        <v>176</v>
      </c>
      <c r="BO4106" t="s">
        <v>176</v>
      </c>
      <c r="BP4106" t="s">
        <v>176</v>
      </c>
      <c r="BQ4106" t="s">
        <v>176</v>
      </c>
      <c r="BR4106" t="s">
        <v>176</v>
      </c>
      <c r="BS4106" t="s">
        <v>176</v>
      </c>
      <c r="BT4106" t="s">
        <v>176</v>
      </c>
      <c r="BU4106" t="s">
        <v>176</v>
      </c>
      <c r="BV4106" t="s">
        <v>176</v>
      </c>
      <c r="BW4106" t="s">
        <v>176</v>
      </c>
      <c r="BX4106" t="s">
        <v>176</v>
      </c>
      <c r="BY4106" t="s">
        <v>176</v>
      </c>
      <c r="BZ4106" t="s">
        <v>176</v>
      </c>
      <c r="CA4106" t="s">
        <v>176</v>
      </c>
      <c r="CB4106" t="s">
        <v>176</v>
      </c>
      <c r="CC4106" t="s">
        <v>176</v>
      </c>
      <c r="CD4106">
        <v>1.1365000000000001</v>
      </c>
      <c r="CE4106">
        <v>0.65736000000000006</v>
      </c>
      <c r="CF4106">
        <v>0.49473</v>
      </c>
      <c r="CG4106">
        <v>0.64866999999999997</v>
      </c>
      <c r="CH4106">
        <v>0.56584999999999996</v>
      </c>
      <c r="CI4106">
        <v>0.64156000000000002</v>
      </c>
      <c r="CJ4106">
        <v>0.49451000000000001</v>
      </c>
      <c r="CK4106">
        <v>0.49746000000000001</v>
      </c>
      <c r="CL4106">
        <v>0.40756999999999999</v>
      </c>
      <c r="CM4106">
        <v>0.31768000000000002</v>
      </c>
      <c r="CN4106" t="s">
        <v>176</v>
      </c>
      <c r="CO4106" t="s">
        <v>176</v>
      </c>
      <c r="CP4106" t="s">
        <v>176</v>
      </c>
      <c r="CQ4106" t="s">
        <v>176</v>
      </c>
      <c r="CR4106" t="s">
        <v>176</v>
      </c>
      <c r="CS4106" t="s">
        <v>176</v>
      </c>
      <c r="CT4106" t="s">
        <v>176</v>
      </c>
      <c r="CU4106" t="s">
        <v>176</v>
      </c>
      <c r="CV4106" t="s">
        <v>48822</v>
      </c>
      <c r="CW4106" t="s">
        <v>48837</v>
      </c>
      <c r="CX4106" t="s">
        <v>48824</v>
      </c>
      <c r="CY4106" t="s">
        <v>48824</v>
      </c>
      <c r="CZ4106" t="s">
        <v>48825</v>
      </c>
      <c r="DA4106" t="s">
        <v>48826</v>
      </c>
      <c r="DB4106" t="s">
        <v>48838</v>
      </c>
      <c r="DC4106" t="s">
        <v>48840</v>
      </c>
      <c r="DD4106" t="s">
        <v>4053</v>
      </c>
      <c r="DE4106">
        <v>3086</v>
      </c>
    </row>
    <row r="4107" spans="1:109" x14ac:dyDescent="0.35">
      <c r="A4107">
        <v>0.95755000000000001</v>
      </c>
      <c r="B4107">
        <v>0.67231200000000002</v>
      </c>
      <c r="C4107">
        <v>0.58114699999999997</v>
      </c>
      <c r="D4107">
        <v>0.67833299999999996</v>
      </c>
      <c r="E4107">
        <v>0.66119700000000003</v>
      </c>
      <c r="F4107">
        <v>0.64027699999999999</v>
      </c>
      <c r="G4107">
        <v>0.45978999999999998</v>
      </c>
      <c r="H4107">
        <v>0.83271700000000004</v>
      </c>
      <c r="I4107">
        <v>0.64217000000000002</v>
      </c>
      <c r="J4107">
        <v>0.36360700000000001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 t="s">
        <v>170</v>
      </c>
      <c r="T4107">
        <v>3</v>
      </c>
      <c r="U4107" t="s">
        <v>84708</v>
      </c>
      <c r="V4107">
        <v>1</v>
      </c>
      <c r="W4107" s="1">
        <v>1.3899999999999999E-16</v>
      </c>
      <c r="X4107">
        <v>143.83000000000001</v>
      </c>
      <c r="Y4107">
        <v>122.26</v>
      </c>
      <c r="Z4107">
        <v>143.83000000000001</v>
      </c>
      <c r="AA4107">
        <v>0.64226000000000005</v>
      </c>
      <c r="AB4107">
        <v>343100000</v>
      </c>
      <c r="AC4107">
        <v>232130000</v>
      </c>
      <c r="AD4107">
        <v>110970000</v>
      </c>
      <c r="AE4107">
        <v>479</v>
      </c>
      <c r="AF4107" t="s">
        <v>176</v>
      </c>
      <c r="AG4107">
        <v>0.73990999999999996</v>
      </c>
      <c r="AH4107">
        <v>0.55267999999999995</v>
      </c>
      <c r="AI4107">
        <v>0.93688000000000005</v>
      </c>
      <c r="AJ4107">
        <v>0.82206000000000001</v>
      </c>
      <c r="AK4107">
        <v>0.70820000000000005</v>
      </c>
      <c r="AL4107">
        <v>0.61692000000000002</v>
      </c>
      <c r="AM4107">
        <v>0.54301999999999995</v>
      </c>
      <c r="AN4107">
        <v>0.28086</v>
      </c>
      <c r="AO4107" t="s">
        <v>176</v>
      </c>
      <c r="AP4107" t="s">
        <v>176</v>
      </c>
      <c r="AQ4107" t="s">
        <v>176</v>
      </c>
      <c r="AR4107" t="s">
        <v>176</v>
      </c>
      <c r="AS4107" t="s">
        <v>176</v>
      </c>
      <c r="AT4107">
        <v>0.88521000000000005</v>
      </c>
      <c r="AU4107">
        <v>0.71653</v>
      </c>
      <c r="AV4107">
        <v>0.69603000000000004</v>
      </c>
      <c r="AW4107">
        <v>0.44945000000000002</v>
      </c>
      <c r="AX4107">
        <v>0.59567999999999999</v>
      </c>
      <c r="AY4107">
        <v>0.57106999999999997</v>
      </c>
      <c r="AZ4107">
        <v>0.42507</v>
      </c>
      <c r="BA4107">
        <v>0.45373000000000002</v>
      </c>
      <c r="BB4107">
        <v>0.39967999999999998</v>
      </c>
      <c r="BC4107">
        <v>0.49228</v>
      </c>
      <c r="BD4107">
        <v>0.43020999999999998</v>
      </c>
      <c r="BE4107" t="s">
        <v>176</v>
      </c>
      <c r="BF4107" t="s">
        <v>176</v>
      </c>
      <c r="BG4107" t="s">
        <v>176</v>
      </c>
      <c r="BH4107" t="s">
        <v>176</v>
      </c>
      <c r="BI4107" t="s">
        <v>176</v>
      </c>
      <c r="BJ4107" t="s">
        <v>176</v>
      </c>
      <c r="BK4107" t="s">
        <v>176</v>
      </c>
      <c r="BL4107">
        <v>0.85094000000000003</v>
      </c>
      <c r="BM4107">
        <v>0.57545000000000002</v>
      </c>
      <c r="BN4107" t="s">
        <v>176</v>
      </c>
      <c r="BO4107" t="s">
        <v>176</v>
      </c>
      <c r="BP4107" t="s">
        <v>176</v>
      </c>
      <c r="BQ4107" t="s">
        <v>176</v>
      </c>
      <c r="BR4107" t="s">
        <v>176</v>
      </c>
      <c r="BS4107" t="s">
        <v>176</v>
      </c>
      <c r="BT4107" t="s">
        <v>176</v>
      </c>
      <c r="BU4107" t="s">
        <v>176</v>
      </c>
      <c r="BV4107" t="s">
        <v>176</v>
      </c>
      <c r="BW4107" t="s">
        <v>176</v>
      </c>
      <c r="BX4107" t="s">
        <v>176</v>
      </c>
      <c r="BY4107" t="s">
        <v>176</v>
      </c>
      <c r="BZ4107" t="s">
        <v>176</v>
      </c>
      <c r="CA4107" t="s">
        <v>176</v>
      </c>
      <c r="CB4107" t="s">
        <v>176</v>
      </c>
      <c r="CC4107" t="s">
        <v>176</v>
      </c>
      <c r="CD4107">
        <v>1.1365000000000001</v>
      </c>
      <c r="CE4107">
        <v>0.65736000000000006</v>
      </c>
      <c r="CF4107">
        <v>0.49473</v>
      </c>
      <c r="CG4107">
        <v>0.64866999999999997</v>
      </c>
      <c r="CH4107">
        <v>0.56584999999999996</v>
      </c>
      <c r="CI4107">
        <v>0.64156000000000002</v>
      </c>
      <c r="CJ4107">
        <v>0.49451000000000001</v>
      </c>
      <c r="CK4107">
        <v>1.4275</v>
      </c>
      <c r="CL4107">
        <v>0.98380999999999996</v>
      </c>
      <c r="CM4107">
        <v>0.31768000000000002</v>
      </c>
      <c r="CN4107" t="s">
        <v>176</v>
      </c>
      <c r="CO4107" t="s">
        <v>176</v>
      </c>
      <c r="CP4107" t="s">
        <v>176</v>
      </c>
      <c r="CQ4107" t="s">
        <v>176</v>
      </c>
      <c r="CR4107" t="s">
        <v>176</v>
      </c>
      <c r="CS4107" t="s">
        <v>176</v>
      </c>
      <c r="CT4107" t="s">
        <v>176</v>
      </c>
      <c r="CU4107" t="s">
        <v>176</v>
      </c>
      <c r="CV4107" t="s">
        <v>48822</v>
      </c>
      <c r="CW4107" t="s">
        <v>48832</v>
      </c>
      <c r="CX4107" t="s">
        <v>48824</v>
      </c>
      <c r="CY4107" t="s">
        <v>48824</v>
      </c>
      <c r="CZ4107" t="s">
        <v>48825</v>
      </c>
      <c r="DA4107" t="s">
        <v>48826</v>
      </c>
      <c r="DB4107" t="s">
        <v>48833</v>
      </c>
      <c r="DC4107" t="s">
        <v>48835</v>
      </c>
      <c r="DD4107" t="s">
        <v>1446</v>
      </c>
      <c r="DE4107">
        <v>3086</v>
      </c>
    </row>
    <row r="4108" spans="1:109" x14ac:dyDescent="0.35">
      <c r="A4108">
        <v>0</v>
      </c>
      <c r="B4108">
        <v>0</v>
      </c>
      <c r="C4108">
        <v>0.63566999999999996</v>
      </c>
      <c r="D4108">
        <v>0.56164499999999995</v>
      </c>
      <c r="E4108">
        <v>0.49737300000000001</v>
      </c>
      <c r="F4108">
        <v>0.482435</v>
      </c>
      <c r="G4108">
        <v>0.421815</v>
      </c>
      <c r="H4108">
        <v>0.46751500000000001</v>
      </c>
      <c r="I4108">
        <v>0</v>
      </c>
      <c r="J4108">
        <v>0.30060500000000001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 t="s">
        <v>170</v>
      </c>
      <c r="T4108">
        <v>3</v>
      </c>
      <c r="U4108" t="s">
        <v>84708</v>
      </c>
      <c r="V4108">
        <v>0.85259099999999999</v>
      </c>
      <c r="W4108">
        <v>9.1772800000000003E-4</v>
      </c>
      <c r="X4108">
        <v>87.319000000000003</v>
      </c>
      <c r="Y4108">
        <v>63.792000000000002</v>
      </c>
      <c r="Z4108">
        <v>87.319000000000003</v>
      </c>
      <c r="AA4108">
        <v>-9.4802999999999998E-2</v>
      </c>
      <c r="AB4108">
        <v>235030000</v>
      </c>
      <c r="AC4108">
        <v>156060000</v>
      </c>
      <c r="AD4108">
        <v>78969000</v>
      </c>
      <c r="AE4108">
        <v>181</v>
      </c>
      <c r="AF4108" t="s">
        <v>176</v>
      </c>
      <c r="AG4108" t="s">
        <v>176</v>
      </c>
      <c r="AH4108" t="s">
        <v>176</v>
      </c>
      <c r="AI4108" t="s">
        <v>176</v>
      </c>
      <c r="AJ4108">
        <v>0.43145</v>
      </c>
      <c r="AK4108">
        <v>0.46182499999999999</v>
      </c>
      <c r="AL4108">
        <v>0.49220000000000003</v>
      </c>
      <c r="AM4108" t="s">
        <v>176</v>
      </c>
      <c r="AN4108" t="s">
        <v>176</v>
      </c>
      <c r="AO4108" t="s">
        <v>176</v>
      </c>
      <c r="AP4108" t="s">
        <v>176</v>
      </c>
      <c r="AQ4108" t="s">
        <v>176</v>
      </c>
      <c r="AR4108" t="s">
        <v>176</v>
      </c>
      <c r="AS4108" t="s">
        <v>176</v>
      </c>
      <c r="AT4108" t="s">
        <v>176</v>
      </c>
      <c r="AU4108" t="s">
        <v>176</v>
      </c>
      <c r="AV4108" t="s">
        <v>176</v>
      </c>
      <c r="AW4108" t="s">
        <v>176</v>
      </c>
      <c r="AX4108" t="s">
        <v>176</v>
      </c>
      <c r="AY4108" t="s">
        <v>176</v>
      </c>
      <c r="AZ4108" t="s">
        <v>176</v>
      </c>
      <c r="BA4108" t="s">
        <v>176</v>
      </c>
      <c r="BB4108" t="s">
        <v>176</v>
      </c>
      <c r="BC4108" t="s">
        <v>176</v>
      </c>
      <c r="BD4108" t="s">
        <v>176</v>
      </c>
      <c r="BE4108" t="s">
        <v>176</v>
      </c>
      <c r="BF4108" t="s">
        <v>176</v>
      </c>
      <c r="BG4108" t="s">
        <v>176</v>
      </c>
      <c r="BH4108" t="s">
        <v>176</v>
      </c>
      <c r="BI4108" t="s">
        <v>176</v>
      </c>
      <c r="BJ4108" t="s">
        <v>176</v>
      </c>
      <c r="BK4108" t="s">
        <v>176</v>
      </c>
      <c r="BL4108">
        <v>1.1028</v>
      </c>
      <c r="BM4108">
        <v>0.95894000000000001</v>
      </c>
      <c r="BN4108">
        <v>0.76395000000000002</v>
      </c>
      <c r="BO4108">
        <v>0.63314999999999999</v>
      </c>
      <c r="BP4108">
        <v>0.57413000000000003</v>
      </c>
      <c r="BQ4108">
        <v>0.52637</v>
      </c>
      <c r="BR4108">
        <v>0.47860999999999998</v>
      </c>
      <c r="BS4108">
        <v>0.44283</v>
      </c>
      <c r="BT4108">
        <v>0.42108000000000001</v>
      </c>
      <c r="BU4108">
        <v>0.36395</v>
      </c>
      <c r="BV4108">
        <v>0.48431999999999997</v>
      </c>
      <c r="BW4108">
        <v>0.34421000000000002</v>
      </c>
      <c r="BX4108" t="s">
        <v>176</v>
      </c>
      <c r="BY4108" t="s">
        <v>176</v>
      </c>
      <c r="BZ4108">
        <v>0.18976999999999999</v>
      </c>
      <c r="CA4108" t="s">
        <v>176</v>
      </c>
      <c r="CB4108" t="s">
        <v>176</v>
      </c>
      <c r="CC4108">
        <v>0.12756999999999999</v>
      </c>
      <c r="CD4108" t="s">
        <v>176</v>
      </c>
      <c r="CE4108" t="s">
        <v>176</v>
      </c>
      <c r="CF4108">
        <v>0.50739000000000001</v>
      </c>
      <c r="CG4108">
        <v>0.49014000000000002</v>
      </c>
      <c r="CH4108">
        <v>0.48653999999999997</v>
      </c>
      <c r="CI4108">
        <v>0.45911000000000002</v>
      </c>
      <c r="CJ4108">
        <v>0.36502000000000001</v>
      </c>
      <c r="CK4108" t="s">
        <v>176</v>
      </c>
      <c r="CL4108" t="s">
        <v>176</v>
      </c>
      <c r="CM4108">
        <v>0.23726</v>
      </c>
      <c r="CN4108" t="s">
        <v>176</v>
      </c>
      <c r="CO4108" t="s">
        <v>176</v>
      </c>
      <c r="CP4108">
        <v>0.24404000000000001</v>
      </c>
      <c r="CQ4108" t="s">
        <v>176</v>
      </c>
      <c r="CR4108" t="s">
        <v>176</v>
      </c>
      <c r="CS4108" t="s">
        <v>176</v>
      </c>
      <c r="CT4108" t="s">
        <v>176</v>
      </c>
      <c r="CU4108" t="s">
        <v>176</v>
      </c>
      <c r="CV4108" t="s">
        <v>57794</v>
      </c>
      <c r="CW4108" t="s">
        <v>57795</v>
      </c>
      <c r="CX4108" t="s">
        <v>57796</v>
      </c>
      <c r="CY4108" t="s">
        <v>57796</v>
      </c>
      <c r="CZ4108" t="s">
        <v>57797</v>
      </c>
      <c r="DA4108" t="s">
        <v>57798</v>
      </c>
      <c r="DB4108" t="s">
        <v>57800</v>
      </c>
      <c r="DC4108" t="s">
        <v>57801</v>
      </c>
      <c r="DD4108">
        <v>1</v>
      </c>
      <c r="DE4108">
        <v>3651</v>
      </c>
    </row>
    <row r="4109" spans="1:109" x14ac:dyDescent="0.35">
      <c r="A4109">
        <v>0</v>
      </c>
      <c r="B4109">
        <v>0.77377499999999999</v>
      </c>
      <c r="C4109">
        <v>0.79415199999999997</v>
      </c>
      <c r="D4109">
        <v>0.81452999999999998</v>
      </c>
      <c r="E4109">
        <v>0.96633000000000002</v>
      </c>
      <c r="F4109">
        <v>0.81325700000000001</v>
      </c>
      <c r="G4109">
        <v>0</v>
      </c>
      <c r="H4109">
        <v>0</v>
      </c>
      <c r="I4109">
        <v>0</v>
      </c>
      <c r="J4109">
        <v>0.86984300000000003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.57117499999999999</v>
      </c>
      <c r="S4109" t="s">
        <v>170</v>
      </c>
      <c r="T4109">
        <v>3</v>
      </c>
      <c r="U4109" t="s">
        <v>84708</v>
      </c>
      <c r="V4109">
        <v>0.99506499999999998</v>
      </c>
      <c r="W4109" s="1">
        <v>2.14E-16</v>
      </c>
      <c r="X4109">
        <v>111.99</v>
      </c>
      <c r="Y4109">
        <v>79.293999999999997</v>
      </c>
      <c r="Z4109">
        <v>101.85</v>
      </c>
      <c r="AA4109">
        <v>-1.1201000000000001</v>
      </c>
      <c r="AB4109">
        <v>123400000</v>
      </c>
      <c r="AC4109">
        <v>72468000</v>
      </c>
      <c r="AD4109">
        <v>50930000</v>
      </c>
      <c r="AE4109">
        <v>64</v>
      </c>
      <c r="AF4109" t="s">
        <v>176</v>
      </c>
      <c r="AG4109">
        <v>0.77536000000000005</v>
      </c>
      <c r="AH4109">
        <v>0.79283499999999996</v>
      </c>
      <c r="AI4109">
        <v>0.81030999999999997</v>
      </c>
      <c r="AJ4109">
        <v>0.84455999999999998</v>
      </c>
      <c r="AK4109">
        <v>0.87880999999999998</v>
      </c>
      <c r="AL4109">
        <v>0.83613999999999999</v>
      </c>
      <c r="AM4109">
        <v>0.76014999999999999</v>
      </c>
      <c r="AN4109">
        <v>0.69589999999999996</v>
      </c>
      <c r="AO4109" t="s">
        <v>176</v>
      </c>
      <c r="AP4109" t="s">
        <v>176</v>
      </c>
      <c r="AQ4109" t="s">
        <v>176</v>
      </c>
      <c r="AR4109" t="s">
        <v>176</v>
      </c>
      <c r="AS4109" t="s">
        <v>176</v>
      </c>
      <c r="AT4109">
        <v>0.57028999999999996</v>
      </c>
      <c r="AU4109">
        <v>0.77219000000000004</v>
      </c>
      <c r="AV4109">
        <v>0.79547000000000001</v>
      </c>
      <c r="AW4109">
        <v>0.81874999999999998</v>
      </c>
      <c r="AX4109">
        <v>1.0881000000000001</v>
      </c>
      <c r="AY4109">
        <v>0.74770499999999995</v>
      </c>
      <c r="AZ4109">
        <v>0.40731000000000001</v>
      </c>
      <c r="BA4109" t="s">
        <v>176</v>
      </c>
      <c r="BB4109" t="s">
        <v>176</v>
      </c>
      <c r="BC4109">
        <v>0.70603000000000005</v>
      </c>
      <c r="BD4109" t="s">
        <v>176</v>
      </c>
      <c r="BE4109" t="s">
        <v>176</v>
      </c>
      <c r="BF4109">
        <v>0.81372</v>
      </c>
      <c r="BG4109" t="s">
        <v>176</v>
      </c>
      <c r="BH4109" t="s">
        <v>176</v>
      </c>
      <c r="BI4109" t="s">
        <v>176</v>
      </c>
      <c r="BJ4109" t="s">
        <v>176</v>
      </c>
      <c r="BK4109">
        <v>0.13685</v>
      </c>
      <c r="BL4109" t="s">
        <v>176</v>
      </c>
      <c r="BM4109" t="s">
        <v>176</v>
      </c>
      <c r="BN4109" t="s">
        <v>176</v>
      </c>
      <c r="BO4109" t="s">
        <v>176</v>
      </c>
      <c r="BP4109" t="s">
        <v>176</v>
      </c>
      <c r="BQ4109" t="s">
        <v>176</v>
      </c>
      <c r="BR4109" t="s">
        <v>176</v>
      </c>
      <c r="BS4109" t="s">
        <v>176</v>
      </c>
      <c r="BT4109" t="s">
        <v>176</v>
      </c>
      <c r="BU4109" t="s">
        <v>176</v>
      </c>
      <c r="BV4109" t="s">
        <v>176</v>
      </c>
      <c r="BW4109" t="s">
        <v>176</v>
      </c>
      <c r="BX4109" t="s">
        <v>176</v>
      </c>
      <c r="BY4109" t="s">
        <v>176</v>
      </c>
      <c r="BZ4109" t="s">
        <v>176</v>
      </c>
      <c r="CA4109" t="s">
        <v>176</v>
      </c>
      <c r="CB4109" t="s">
        <v>176</v>
      </c>
      <c r="CC4109" t="s">
        <v>176</v>
      </c>
      <c r="CD4109" t="s">
        <v>176</v>
      </c>
      <c r="CE4109" t="s">
        <v>176</v>
      </c>
      <c r="CF4109" t="s">
        <v>176</v>
      </c>
      <c r="CG4109" t="s">
        <v>176</v>
      </c>
      <c r="CH4109" t="s">
        <v>176</v>
      </c>
      <c r="CI4109" t="s">
        <v>176</v>
      </c>
      <c r="CJ4109" t="s">
        <v>176</v>
      </c>
      <c r="CK4109" t="s">
        <v>176</v>
      </c>
      <c r="CL4109" t="s">
        <v>176</v>
      </c>
      <c r="CM4109">
        <v>1.2076</v>
      </c>
      <c r="CN4109">
        <v>1.2342</v>
      </c>
      <c r="CO4109">
        <v>0.88553999999999999</v>
      </c>
      <c r="CP4109" t="s">
        <v>176</v>
      </c>
      <c r="CQ4109" t="s">
        <v>176</v>
      </c>
      <c r="CR4109" t="s">
        <v>176</v>
      </c>
      <c r="CS4109">
        <v>1.2802</v>
      </c>
      <c r="CT4109">
        <v>1.0055000000000001</v>
      </c>
      <c r="CU4109">
        <v>1.0055000000000001</v>
      </c>
      <c r="CV4109" t="s">
        <v>48443</v>
      </c>
      <c r="CW4109">
        <v>64</v>
      </c>
      <c r="CX4109" t="s">
        <v>48443</v>
      </c>
      <c r="CY4109" t="s">
        <v>48443</v>
      </c>
      <c r="CZ4109" t="s">
        <v>48444</v>
      </c>
      <c r="DA4109" t="s">
        <v>48445</v>
      </c>
      <c r="DB4109" t="s">
        <v>48460</v>
      </c>
      <c r="DC4109" t="s">
        <v>48461</v>
      </c>
      <c r="DD4109">
        <v>1</v>
      </c>
      <c r="DE4109">
        <v>3064</v>
      </c>
    </row>
    <row r="4110" spans="1:109" x14ac:dyDescent="0.35">
      <c r="A4110">
        <v>0.87946000000000002</v>
      </c>
      <c r="B4110">
        <v>0.70305499999999999</v>
      </c>
      <c r="C4110">
        <v>0.57547999999999999</v>
      </c>
      <c r="D4110">
        <v>0.78217499999999995</v>
      </c>
      <c r="E4110">
        <v>0.61297800000000002</v>
      </c>
      <c r="F4110">
        <v>0.66735500000000003</v>
      </c>
      <c r="G4110">
        <v>0.45488299999999998</v>
      </c>
      <c r="H4110">
        <v>0.80624300000000004</v>
      </c>
      <c r="I4110">
        <v>0.415435</v>
      </c>
      <c r="J4110">
        <v>0.269592</v>
      </c>
      <c r="K4110">
        <v>0.23769299999999999</v>
      </c>
      <c r="L4110">
        <v>7.4007000000000003E-2</v>
      </c>
      <c r="M4110">
        <v>7.2450500000000001E-2</v>
      </c>
      <c r="N4110">
        <v>6.6403000000000004E-2</v>
      </c>
      <c r="O4110">
        <v>0.12145499999999999</v>
      </c>
      <c r="P4110">
        <v>3.7510500000000002E-2</v>
      </c>
      <c r="Q4110">
        <v>5.2707999999999998E-2</v>
      </c>
      <c r="R4110">
        <v>4.8731999999999998E-2</v>
      </c>
      <c r="S4110" t="s">
        <v>66174</v>
      </c>
      <c r="T4110">
        <v>3</v>
      </c>
      <c r="U4110" t="s">
        <v>84708</v>
      </c>
      <c r="V4110">
        <v>1</v>
      </c>
      <c r="W4110" s="1">
        <v>6.5600000000000003E-12</v>
      </c>
      <c r="X4110">
        <v>236.77</v>
      </c>
      <c r="Y4110">
        <v>120.19</v>
      </c>
      <c r="Z4110">
        <v>174.47</v>
      </c>
      <c r="AA4110">
        <v>0.13461999999999999</v>
      </c>
      <c r="AB4110">
        <v>3860800000</v>
      </c>
      <c r="AC4110">
        <v>2782100000</v>
      </c>
      <c r="AD4110">
        <v>1078700000</v>
      </c>
      <c r="AE4110">
        <v>414</v>
      </c>
      <c r="AF4110">
        <v>0.84319999999999995</v>
      </c>
      <c r="AG4110">
        <v>0.74646999999999997</v>
      </c>
      <c r="AH4110">
        <v>0.40717999999999999</v>
      </c>
      <c r="AI4110">
        <v>1.5871999999999999</v>
      </c>
      <c r="AJ4110">
        <v>0.72482000000000002</v>
      </c>
      <c r="AK4110">
        <v>1.0261</v>
      </c>
      <c r="AL4110">
        <v>1.6791</v>
      </c>
      <c r="AM4110">
        <v>0.58382999999999996</v>
      </c>
      <c r="AN4110">
        <v>0.32933000000000001</v>
      </c>
      <c r="AO4110">
        <v>0.19628999999999999</v>
      </c>
      <c r="AP4110" t="s">
        <v>176</v>
      </c>
      <c r="AQ4110" t="s">
        <v>176</v>
      </c>
      <c r="AR4110" t="s">
        <v>176</v>
      </c>
      <c r="AS4110" t="s">
        <v>176</v>
      </c>
      <c r="AT4110">
        <v>0.73870000000000002</v>
      </c>
      <c r="AU4110">
        <v>0.53066000000000002</v>
      </c>
      <c r="AV4110">
        <v>0.59092</v>
      </c>
      <c r="AW4110">
        <v>0.50917999999999997</v>
      </c>
      <c r="AX4110">
        <v>0.55284</v>
      </c>
      <c r="AY4110">
        <v>0.57011000000000001</v>
      </c>
      <c r="AZ4110">
        <v>0.61746000000000001</v>
      </c>
      <c r="BA4110">
        <v>0.59816000000000003</v>
      </c>
      <c r="BB4110">
        <v>0.42988999999999999</v>
      </c>
      <c r="BC4110">
        <v>0.39879999999999999</v>
      </c>
      <c r="BD4110">
        <v>0.39016000000000001</v>
      </c>
      <c r="BE4110" t="s">
        <v>176</v>
      </c>
      <c r="BF4110" t="s">
        <v>176</v>
      </c>
      <c r="BG4110" t="s">
        <v>176</v>
      </c>
      <c r="BH4110">
        <v>0.24246999999999999</v>
      </c>
      <c r="BI4110" t="s">
        <v>176</v>
      </c>
      <c r="BJ4110" t="s">
        <v>176</v>
      </c>
      <c r="BK4110" t="s">
        <v>176</v>
      </c>
      <c r="BL4110">
        <v>0.94598000000000004</v>
      </c>
      <c r="BM4110">
        <v>0.94633999999999996</v>
      </c>
      <c r="BN4110">
        <v>0.74202000000000001</v>
      </c>
      <c r="BO4110">
        <v>0.59782000000000002</v>
      </c>
      <c r="BP4110">
        <v>0.70523000000000002</v>
      </c>
      <c r="BQ4110">
        <v>0.55223999999999995</v>
      </c>
      <c r="BR4110">
        <v>0.42570000000000002</v>
      </c>
      <c r="BS4110">
        <v>0.47445999999999999</v>
      </c>
      <c r="BT4110">
        <v>0.30180000000000001</v>
      </c>
      <c r="BU4110">
        <v>0.17102000000000001</v>
      </c>
      <c r="BV4110">
        <v>0.18673999999999999</v>
      </c>
      <c r="BW4110">
        <v>6.5737000000000004E-2</v>
      </c>
      <c r="BX4110">
        <v>6.2017999999999997E-2</v>
      </c>
      <c r="BY4110">
        <v>6.0743999999999999E-2</v>
      </c>
      <c r="BZ4110">
        <v>4.2590999999999997E-2</v>
      </c>
      <c r="CA4110">
        <v>2.4438000000000001E-2</v>
      </c>
      <c r="CB4110">
        <v>6.8778000000000006E-2</v>
      </c>
      <c r="CC4110">
        <v>6.8778000000000006E-2</v>
      </c>
      <c r="CD4110">
        <v>0.98995999999999995</v>
      </c>
      <c r="CE4110">
        <v>0.58875</v>
      </c>
      <c r="CF4110">
        <v>0.56179999999999997</v>
      </c>
      <c r="CG4110">
        <v>0.4345</v>
      </c>
      <c r="CH4110">
        <v>0.46901999999999999</v>
      </c>
      <c r="CI4110">
        <v>0.52097000000000004</v>
      </c>
      <c r="CJ4110">
        <v>0.32149</v>
      </c>
      <c r="CK4110">
        <v>0.47325</v>
      </c>
      <c r="CL4110">
        <v>0.34622000000000003</v>
      </c>
      <c r="CM4110">
        <v>0.17921999999999999</v>
      </c>
      <c r="CN4110">
        <v>0.17757999999999999</v>
      </c>
      <c r="CO4110">
        <v>8.2277000000000003E-2</v>
      </c>
      <c r="CP4110">
        <v>8.2882999999999998E-2</v>
      </c>
      <c r="CQ4110">
        <v>7.2062000000000001E-2</v>
      </c>
      <c r="CR4110">
        <v>7.9302999999999998E-2</v>
      </c>
      <c r="CS4110">
        <v>5.0583000000000003E-2</v>
      </c>
      <c r="CT4110">
        <v>3.6637999999999997E-2</v>
      </c>
      <c r="CU4110">
        <v>2.8686E-2</v>
      </c>
      <c r="CV4110" t="s">
        <v>51275</v>
      </c>
      <c r="CW4110" t="s">
        <v>79608</v>
      </c>
      <c r="CX4110" t="s">
        <v>51277</v>
      </c>
      <c r="CY4110" t="s">
        <v>51277</v>
      </c>
      <c r="CZ4110" t="s">
        <v>51278</v>
      </c>
      <c r="DA4110" t="s">
        <v>51279</v>
      </c>
      <c r="DB4110" t="s">
        <v>79609</v>
      </c>
      <c r="DC4110" t="s">
        <v>79610</v>
      </c>
      <c r="DD4110">
        <v>2</v>
      </c>
      <c r="DE4110">
        <v>3245</v>
      </c>
    </row>
    <row r="4111" spans="1:109" x14ac:dyDescent="0.35">
      <c r="A4111">
        <v>1.04708</v>
      </c>
      <c r="B4111">
        <v>0.83562499999999995</v>
      </c>
      <c r="C4111">
        <v>0.78480499999999997</v>
      </c>
      <c r="D4111">
        <v>0.48588500000000001</v>
      </c>
      <c r="E4111">
        <v>0.83870500000000003</v>
      </c>
      <c r="F4111">
        <v>0.66596</v>
      </c>
      <c r="G4111">
        <v>0.48324499999999998</v>
      </c>
      <c r="H4111">
        <v>0.68825499999999995</v>
      </c>
      <c r="I4111">
        <v>0.41422999999999999</v>
      </c>
      <c r="J4111">
        <v>0.23546500000000001</v>
      </c>
      <c r="K4111">
        <v>0.37494499999999997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 t="s">
        <v>170</v>
      </c>
      <c r="T4111">
        <v>3</v>
      </c>
      <c r="U4111" t="s">
        <v>84708</v>
      </c>
      <c r="V4111">
        <v>0.98968599999999995</v>
      </c>
      <c r="W4111">
        <v>2.62262E-3</v>
      </c>
      <c r="X4111">
        <v>137.62</v>
      </c>
      <c r="Y4111">
        <v>91.751999999999995</v>
      </c>
      <c r="Z4111">
        <v>76.227999999999994</v>
      </c>
      <c r="AA4111">
        <v>-0.20634</v>
      </c>
      <c r="AB4111">
        <v>235260000</v>
      </c>
      <c r="AC4111">
        <v>141290000</v>
      </c>
      <c r="AD4111">
        <v>93969000</v>
      </c>
      <c r="AE4111">
        <v>417</v>
      </c>
      <c r="AF4111" t="s">
        <v>176</v>
      </c>
      <c r="AG4111" t="s">
        <v>176</v>
      </c>
      <c r="AH4111" t="s">
        <v>176</v>
      </c>
      <c r="AI4111" t="s">
        <v>176</v>
      </c>
      <c r="AJ4111" t="s">
        <v>176</v>
      </c>
      <c r="AK4111" t="s">
        <v>176</v>
      </c>
      <c r="AL4111" t="s">
        <v>176</v>
      </c>
      <c r="AM4111" t="s">
        <v>176</v>
      </c>
      <c r="AN4111" t="s">
        <v>176</v>
      </c>
      <c r="AO4111" t="s">
        <v>176</v>
      </c>
      <c r="AP4111" t="s">
        <v>176</v>
      </c>
      <c r="AQ4111" t="s">
        <v>176</v>
      </c>
      <c r="AR4111" t="s">
        <v>176</v>
      </c>
      <c r="AS4111" t="s">
        <v>176</v>
      </c>
      <c r="AT4111">
        <v>0.73734999999999995</v>
      </c>
      <c r="AU4111" t="s">
        <v>176</v>
      </c>
      <c r="AV4111" t="s">
        <v>176</v>
      </c>
      <c r="AW4111" t="s">
        <v>176</v>
      </c>
      <c r="AX4111" t="s">
        <v>176</v>
      </c>
      <c r="AY4111" t="s">
        <v>176</v>
      </c>
      <c r="AZ4111" t="s">
        <v>176</v>
      </c>
      <c r="BA4111" t="s">
        <v>176</v>
      </c>
      <c r="BB4111" t="s">
        <v>176</v>
      </c>
      <c r="BC4111" t="s">
        <v>176</v>
      </c>
      <c r="BD4111" t="s">
        <v>176</v>
      </c>
      <c r="BE4111" t="s">
        <v>176</v>
      </c>
      <c r="BF4111" t="s">
        <v>176</v>
      </c>
      <c r="BG4111" t="s">
        <v>176</v>
      </c>
      <c r="BH4111" t="s">
        <v>176</v>
      </c>
      <c r="BI4111" t="s">
        <v>176</v>
      </c>
      <c r="BJ4111" t="s">
        <v>176</v>
      </c>
      <c r="BK4111" t="s">
        <v>176</v>
      </c>
      <c r="BL4111">
        <v>1.3456999999999999</v>
      </c>
      <c r="BM4111">
        <v>1.0009999999999999</v>
      </c>
      <c r="BN4111">
        <v>0.95772999999999997</v>
      </c>
      <c r="BO4111">
        <v>0.35775000000000001</v>
      </c>
      <c r="BP4111">
        <v>0.90798999999999996</v>
      </c>
      <c r="BQ4111">
        <v>0.75449999999999995</v>
      </c>
      <c r="BR4111">
        <v>0.62300999999999995</v>
      </c>
      <c r="BS4111">
        <v>0.64071999999999996</v>
      </c>
      <c r="BT4111">
        <v>0.26556999999999997</v>
      </c>
      <c r="BU4111">
        <v>0.32107000000000002</v>
      </c>
      <c r="BV4111">
        <v>0.38446999999999998</v>
      </c>
      <c r="BW4111" t="s">
        <v>176</v>
      </c>
      <c r="BX4111" t="s">
        <v>176</v>
      </c>
      <c r="BY4111" t="s">
        <v>176</v>
      </c>
      <c r="BZ4111" t="s">
        <v>176</v>
      </c>
      <c r="CA4111" t="s">
        <v>176</v>
      </c>
      <c r="CB4111" t="s">
        <v>176</v>
      </c>
      <c r="CC4111" t="s">
        <v>176</v>
      </c>
      <c r="CD4111">
        <v>1.0582</v>
      </c>
      <c r="CE4111">
        <v>0.67025000000000001</v>
      </c>
      <c r="CF4111">
        <v>0.61187999999999998</v>
      </c>
      <c r="CG4111">
        <v>0.61402000000000001</v>
      </c>
      <c r="CH4111">
        <v>0.76941999999999999</v>
      </c>
      <c r="CI4111">
        <v>0.57742000000000004</v>
      </c>
      <c r="CJ4111">
        <v>0.34348000000000001</v>
      </c>
      <c r="CK4111">
        <v>0.73579000000000006</v>
      </c>
      <c r="CL4111">
        <v>0.56289</v>
      </c>
      <c r="CM4111">
        <v>0.14985999999999999</v>
      </c>
      <c r="CN4111">
        <v>0.36542000000000002</v>
      </c>
      <c r="CO4111" t="s">
        <v>176</v>
      </c>
      <c r="CP4111" t="s">
        <v>176</v>
      </c>
      <c r="CQ4111">
        <v>0.19039</v>
      </c>
      <c r="CR4111" t="s">
        <v>176</v>
      </c>
      <c r="CS4111" t="s">
        <v>176</v>
      </c>
      <c r="CT4111" t="s">
        <v>176</v>
      </c>
      <c r="CU4111" t="s">
        <v>176</v>
      </c>
      <c r="CV4111" t="s">
        <v>51275</v>
      </c>
      <c r="CW4111" t="s">
        <v>51311</v>
      </c>
      <c r="CX4111" t="s">
        <v>51277</v>
      </c>
      <c r="CY4111" t="s">
        <v>51277</v>
      </c>
      <c r="CZ4111" t="s">
        <v>51278</v>
      </c>
      <c r="DA4111" t="s">
        <v>51279</v>
      </c>
      <c r="DB4111" t="s">
        <v>51312</v>
      </c>
      <c r="DC4111" t="s">
        <v>51314</v>
      </c>
      <c r="DD4111">
        <v>1</v>
      </c>
      <c r="DE4111">
        <v>3245</v>
      </c>
    </row>
    <row r="4112" spans="1:109" x14ac:dyDescent="0.35">
      <c r="A4112">
        <v>1.03183</v>
      </c>
      <c r="B4112">
        <v>0.67936700000000005</v>
      </c>
      <c r="C4112">
        <v>0.54956300000000002</v>
      </c>
      <c r="D4112">
        <v>0.51163800000000004</v>
      </c>
      <c r="E4112">
        <v>0.50518300000000005</v>
      </c>
      <c r="F4112">
        <v>0.73989000000000005</v>
      </c>
      <c r="G4112">
        <v>0.55863200000000002</v>
      </c>
      <c r="H4112">
        <v>0.62448000000000004</v>
      </c>
      <c r="I4112">
        <v>0.41400500000000001</v>
      </c>
      <c r="J4112">
        <v>0.428817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 t="s">
        <v>66174</v>
      </c>
      <c r="T4112">
        <v>3</v>
      </c>
      <c r="U4112" t="s">
        <v>84708</v>
      </c>
      <c r="V4112">
        <v>0.99998200000000004</v>
      </c>
      <c r="W4112">
        <v>1.8493299999999999E-3</v>
      </c>
      <c r="X4112">
        <v>212.11</v>
      </c>
      <c r="Y4112">
        <v>132.79</v>
      </c>
      <c r="Z4112">
        <v>191.44</v>
      </c>
      <c r="AA4112">
        <v>0.11526</v>
      </c>
      <c r="AB4112">
        <v>280510000</v>
      </c>
      <c r="AC4112">
        <v>204620000</v>
      </c>
      <c r="AD4112">
        <v>75889000</v>
      </c>
      <c r="AE4112">
        <v>946</v>
      </c>
      <c r="AF4112" t="s">
        <v>176</v>
      </c>
      <c r="AG4112">
        <v>0.55857999999999997</v>
      </c>
      <c r="AH4112" t="s">
        <v>176</v>
      </c>
      <c r="AI4112" t="s">
        <v>176</v>
      </c>
      <c r="AJ4112">
        <v>0.47631000000000001</v>
      </c>
      <c r="AK4112">
        <v>0.92842999999999998</v>
      </c>
      <c r="AL4112">
        <v>0.71647000000000005</v>
      </c>
      <c r="AM4112">
        <v>0.50451000000000001</v>
      </c>
      <c r="AN4112">
        <v>0.51205999999999996</v>
      </c>
      <c r="AO4112" t="s">
        <v>176</v>
      </c>
      <c r="AP4112" t="s">
        <v>176</v>
      </c>
      <c r="AQ4112" t="s">
        <v>176</v>
      </c>
      <c r="AR4112" t="s">
        <v>176</v>
      </c>
      <c r="AS4112" t="s">
        <v>176</v>
      </c>
      <c r="AT4112">
        <v>0.84048</v>
      </c>
      <c r="AU4112">
        <v>0.46644999999999998</v>
      </c>
      <c r="AV4112">
        <v>0.57169999999999999</v>
      </c>
      <c r="AW4112">
        <v>0.45744499999999999</v>
      </c>
      <c r="AX4112">
        <v>0.34319</v>
      </c>
      <c r="AY4112">
        <v>0.44218000000000002</v>
      </c>
      <c r="AZ4112" t="s">
        <v>176</v>
      </c>
      <c r="BA4112" t="s">
        <v>176</v>
      </c>
      <c r="BB4112">
        <v>0.36542000000000002</v>
      </c>
      <c r="BC4112" t="s">
        <v>176</v>
      </c>
      <c r="BD4112" t="s">
        <v>176</v>
      </c>
      <c r="BE4112" t="s">
        <v>176</v>
      </c>
      <c r="BF4112" t="s">
        <v>176</v>
      </c>
      <c r="BG4112" t="s">
        <v>176</v>
      </c>
      <c r="BH4112" t="s">
        <v>176</v>
      </c>
      <c r="BI4112" t="s">
        <v>176</v>
      </c>
      <c r="BJ4112" t="s">
        <v>176</v>
      </c>
      <c r="BK4112" t="s">
        <v>176</v>
      </c>
      <c r="BL4112">
        <v>1.0820000000000001</v>
      </c>
      <c r="BM4112">
        <v>1.2045999999999999</v>
      </c>
      <c r="BN4112">
        <v>0.57489000000000001</v>
      </c>
      <c r="BO4112">
        <v>0.64639000000000002</v>
      </c>
      <c r="BP4112">
        <v>0.71638999999999997</v>
      </c>
      <c r="BQ4112">
        <v>0.9304</v>
      </c>
      <c r="BR4112">
        <v>0.54869999999999997</v>
      </c>
      <c r="BS4112">
        <v>0.67839000000000005</v>
      </c>
      <c r="BT4112">
        <v>0.41383999999999999</v>
      </c>
      <c r="BU4112">
        <v>0.42226000000000002</v>
      </c>
      <c r="BV4112">
        <v>0.31975999999999999</v>
      </c>
      <c r="BW4112" t="s">
        <v>176</v>
      </c>
      <c r="BX4112" t="s">
        <v>176</v>
      </c>
      <c r="BY4112" t="s">
        <v>176</v>
      </c>
      <c r="BZ4112" t="s">
        <v>176</v>
      </c>
      <c r="CA4112" t="s">
        <v>176</v>
      </c>
      <c r="CB4112" t="s">
        <v>176</v>
      </c>
      <c r="CC4112" t="s">
        <v>176</v>
      </c>
      <c r="CD4112">
        <v>1.173</v>
      </c>
      <c r="CE4112">
        <v>0.48784</v>
      </c>
      <c r="CF4112">
        <v>0.50209999999999999</v>
      </c>
      <c r="CG4112">
        <v>0.43108000000000002</v>
      </c>
      <c r="CH4112">
        <v>0.48483999999999999</v>
      </c>
      <c r="CI4112">
        <v>0.65854999999999997</v>
      </c>
      <c r="CJ4112">
        <v>0.56856499999999999</v>
      </c>
      <c r="CK4112">
        <v>0.47858000000000001</v>
      </c>
      <c r="CL4112">
        <v>0.37225000000000003</v>
      </c>
      <c r="CM4112">
        <v>0.35213</v>
      </c>
      <c r="CN4112" t="s">
        <v>176</v>
      </c>
      <c r="CO4112" t="s">
        <v>176</v>
      </c>
      <c r="CP4112" t="s">
        <v>176</v>
      </c>
      <c r="CQ4112" t="s">
        <v>176</v>
      </c>
      <c r="CR4112" t="s">
        <v>176</v>
      </c>
      <c r="CS4112" t="s">
        <v>176</v>
      </c>
      <c r="CT4112" t="s">
        <v>176</v>
      </c>
      <c r="CU4112" t="s">
        <v>176</v>
      </c>
      <c r="CV4112" t="s">
        <v>65296</v>
      </c>
      <c r="CW4112" t="s">
        <v>82996</v>
      </c>
      <c r="CX4112" t="s">
        <v>65298</v>
      </c>
      <c r="CY4112" t="s">
        <v>65298</v>
      </c>
      <c r="CZ4112" t="s">
        <v>65299</v>
      </c>
      <c r="DA4112" t="s">
        <v>65300</v>
      </c>
      <c r="DB4112" t="s">
        <v>82997</v>
      </c>
      <c r="DC4112" t="s">
        <v>82999</v>
      </c>
      <c r="DD4112">
        <v>2</v>
      </c>
      <c r="DE4112">
        <v>4092</v>
      </c>
    </row>
    <row r="4113" spans="1:109" x14ac:dyDescent="0.35">
      <c r="A4113">
        <v>1.0165599999999999</v>
      </c>
      <c r="B4113">
        <v>0.77062699999999995</v>
      </c>
      <c r="C4113">
        <v>0.66411500000000001</v>
      </c>
      <c r="D4113">
        <v>0.79593999999999998</v>
      </c>
      <c r="E4113">
        <v>0.73453500000000005</v>
      </c>
      <c r="F4113">
        <v>0.76932500000000004</v>
      </c>
      <c r="G4113">
        <v>0.62409999999999999</v>
      </c>
      <c r="H4113">
        <v>0.64676999999999996</v>
      </c>
      <c r="I4113">
        <v>0.58982000000000001</v>
      </c>
      <c r="J4113">
        <v>0.32772299999999999</v>
      </c>
      <c r="K4113">
        <v>0.31958999999999999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 t="s">
        <v>170</v>
      </c>
      <c r="T4113">
        <v>3</v>
      </c>
      <c r="U4113" t="s">
        <v>84708</v>
      </c>
      <c r="V4113">
        <v>0.99999400000000005</v>
      </c>
      <c r="W4113" s="1">
        <v>6.6400000000000001E-5</v>
      </c>
      <c r="X4113">
        <v>324.08999999999997</v>
      </c>
      <c r="Y4113">
        <v>253.41</v>
      </c>
      <c r="Z4113">
        <v>314.48</v>
      </c>
      <c r="AA4113">
        <v>0.12842999999999999</v>
      </c>
      <c r="AB4113">
        <v>717200000</v>
      </c>
      <c r="AC4113">
        <v>473700000</v>
      </c>
      <c r="AD4113">
        <v>243500000</v>
      </c>
      <c r="AE4113">
        <v>1259</v>
      </c>
      <c r="AF4113">
        <v>0.82937000000000005</v>
      </c>
      <c r="AG4113">
        <v>0.64470000000000005</v>
      </c>
      <c r="AH4113" t="s">
        <v>176</v>
      </c>
      <c r="AI4113" t="s">
        <v>176</v>
      </c>
      <c r="AJ4113" t="s">
        <v>176</v>
      </c>
      <c r="AK4113" t="s">
        <v>176</v>
      </c>
      <c r="AL4113" t="s">
        <v>176</v>
      </c>
      <c r="AM4113" t="s">
        <v>176</v>
      </c>
      <c r="AN4113">
        <v>0.24515999999999999</v>
      </c>
      <c r="AO4113" t="s">
        <v>176</v>
      </c>
      <c r="AP4113" t="s">
        <v>176</v>
      </c>
      <c r="AQ4113" t="s">
        <v>176</v>
      </c>
      <c r="AR4113" t="s">
        <v>176</v>
      </c>
      <c r="AS4113" t="s">
        <v>176</v>
      </c>
      <c r="AT4113" t="s">
        <v>176</v>
      </c>
      <c r="AU4113" t="s">
        <v>176</v>
      </c>
      <c r="AV4113" t="s">
        <v>176</v>
      </c>
      <c r="AW4113" t="s">
        <v>176</v>
      </c>
      <c r="AX4113" t="s">
        <v>176</v>
      </c>
      <c r="AY4113" t="s">
        <v>176</v>
      </c>
      <c r="AZ4113" t="s">
        <v>176</v>
      </c>
      <c r="BA4113" t="s">
        <v>176</v>
      </c>
      <c r="BB4113" t="s">
        <v>176</v>
      </c>
      <c r="BC4113" t="s">
        <v>176</v>
      </c>
      <c r="BD4113" t="s">
        <v>176</v>
      </c>
      <c r="BE4113" t="s">
        <v>176</v>
      </c>
      <c r="BF4113" t="s">
        <v>176</v>
      </c>
      <c r="BG4113" t="s">
        <v>176</v>
      </c>
      <c r="BH4113" t="s">
        <v>176</v>
      </c>
      <c r="BI4113" t="s">
        <v>176</v>
      </c>
      <c r="BJ4113" t="s">
        <v>176</v>
      </c>
      <c r="BK4113" t="s">
        <v>176</v>
      </c>
      <c r="BL4113">
        <v>1.1898</v>
      </c>
      <c r="BM4113">
        <v>0.99904999999999999</v>
      </c>
      <c r="BN4113">
        <v>0.68008000000000002</v>
      </c>
      <c r="BO4113">
        <v>0.96179999999999999</v>
      </c>
      <c r="BP4113">
        <v>0.7278</v>
      </c>
      <c r="BQ4113">
        <v>0.83718999999999999</v>
      </c>
      <c r="BR4113">
        <v>0.62894000000000005</v>
      </c>
      <c r="BS4113">
        <v>0.64226000000000005</v>
      </c>
      <c r="BT4113">
        <v>0.57121</v>
      </c>
      <c r="BU4113">
        <v>0.35753000000000001</v>
      </c>
      <c r="BV4113">
        <v>0.26306000000000002</v>
      </c>
      <c r="BW4113">
        <v>0.10165</v>
      </c>
      <c r="BX4113" t="s">
        <v>176</v>
      </c>
      <c r="BY4113" t="s">
        <v>176</v>
      </c>
      <c r="BZ4113" t="s">
        <v>176</v>
      </c>
      <c r="CA4113" t="s">
        <v>176</v>
      </c>
      <c r="CB4113" t="s">
        <v>176</v>
      </c>
      <c r="CC4113" t="s">
        <v>176</v>
      </c>
      <c r="CD4113">
        <v>1.0305</v>
      </c>
      <c r="CE4113">
        <v>0.66813</v>
      </c>
      <c r="CF4113">
        <v>0.64815</v>
      </c>
      <c r="CG4113">
        <v>0.63007999999999997</v>
      </c>
      <c r="CH4113">
        <v>0.74126999999999998</v>
      </c>
      <c r="CI4113">
        <v>0.70145999999999997</v>
      </c>
      <c r="CJ4113">
        <v>0.61926000000000003</v>
      </c>
      <c r="CK4113">
        <v>0.65127999999999997</v>
      </c>
      <c r="CL4113">
        <v>0.60843000000000003</v>
      </c>
      <c r="CM4113">
        <v>0.38047999999999998</v>
      </c>
      <c r="CN4113">
        <v>0.37612000000000001</v>
      </c>
      <c r="CO4113" t="s">
        <v>176</v>
      </c>
      <c r="CP4113" t="s">
        <v>176</v>
      </c>
      <c r="CQ4113" t="s">
        <v>176</v>
      </c>
      <c r="CR4113" t="s">
        <v>176</v>
      </c>
      <c r="CS4113" t="s">
        <v>176</v>
      </c>
      <c r="CT4113" t="s">
        <v>176</v>
      </c>
      <c r="CU4113" t="s">
        <v>176</v>
      </c>
      <c r="CV4113" t="s">
        <v>65296</v>
      </c>
      <c r="CW4113" t="s">
        <v>65323</v>
      </c>
      <c r="CX4113" t="s">
        <v>65298</v>
      </c>
      <c r="CY4113" t="s">
        <v>65298</v>
      </c>
      <c r="CZ4113" t="s">
        <v>65299</v>
      </c>
      <c r="DA4113" t="s">
        <v>65300</v>
      </c>
      <c r="DB4113" t="s">
        <v>65324</v>
      </c>
      <c r="DC4113" t="s">
        <v>65325</v>
      </c>
      <c r="DD4113">
        <v>1</v>
      </c>
      <c r="DE4113">
        <v>4092</v>
      </c>
    </row>
    <row r="4114" spans="1:109" x14ac:dyDescent="0.35">
      <c r="A4114">
        <v>0.96992</v>
      </c>
      <c r="B4114">
        <v>0.779362</v>
      </c>
      <c r="C4114">
        <v>0.71809000000000001</v>
      </c>
      <c r="D4114">
        <v>0.73858299999999999</v>
      </c>
      <c r="E4114">
        <v>0.74022500000000002</v>
      </c>
      <c r="F4114">
        <v>0.74487999999999999</v>
      </c>
      <c r="G4114">
        <v>0</v>
      </c>
      <c r="H4114">
        <v>0</v>
      </c>
      <c r="I4114">
        <v>0.426425</v>
      </c>
      <c r="J4114">
        <v>0.34382000000000001</v>
      </c>
      <c r="K4114">
        <v>0.34281</v>
      </c>
      <c r="L4114">
        <v>0</v>
      </c>
      <c r="M4114">
        <v>0</v>
      </c>
      <c r="N4114">
        <v>0</v>
      </c>
      <c r="O4114">
        <v>0</v>
      </c>
      <c r="P4114">
        <v>0</v>
      </c>
      <c r="Q4114">
        <v>0</v>
      </c>
      <c r="R4114">
        <v>0</v>
      </c>
      <c r="S4114" t="s">
        <v>66174</v>
      </c>
      <c r="T4114">
        <v>2</v>
      </c>
      <c r="U4114" t="s">
        <v>84708</v>
      </c>
      <c r="V4114">
        <v>0.79649199999999998</v>
      </c>
      <c r="W4114">
        <v>2.0015000000000001E-4</v>
      </c>
      <c r="X4114">
        <v>105.03</v>
      </c>
      <c r="Y4114">
        <v>15.984999999999999</v>
      </c>
      <c r="Z4114">
        <v>80.317999999999998</v>
      </c>
      <c r="AA4114">
        <v>-0.42420000000000002</v>
      </c>
      <c r="AB4114">
        <v>160030000</v>
      </c>
      <c r="AC4114">
        <v>97624000</v>
      </c>
      <c r="AD4114">
        <v>62407000</v>
      </c>
      <c r="AE4114">
        <v>2201</v>
      </c>
      <c r="AF4114" t="s">
        <v>176</v>
      </c>
      <c r="AG4114" t="s">
        <v>176</v>
      </c>
      <c r="AH4114" t="s">
        <v>176</v>
      </c>
      <c r="AI4114" t="s">
        <v>176</v>
      </c>
      <c r="AJ4114" t="s">
        <v>176</v>
      </c>
      <c r="AK4114" t="s">
        <v>176</v>
      </c>
      <c r="AL4114" t="s">
        <v>176</v>
      </c>
      <c r="AM4114" t="s">
        <v>176</v>
      </c>
      <c r="AN4114" t="s">
        <v>176</v>
      </c>
      <c r="AO4114" t="s">
        <v>176</v>
      </c>
      <c r="AP4114" t="s">
        <v>176</v>
      </c>
      <c r="AQ4114" t="s">
        <v>176</v>
      </c>
      <c r="AR4114" t="s">
        <v>176</v>
      </c>
      <c r="AS4114" t="s">
        <v>176</v>
      </c>
      <c r="AT4114" t="s">
        <v>176</v>
      </c>
      <c r="AU4114" t="s">
        <v>176</v>
      </c>
      <c r="AV4114" t="s">
        <v>176</v>
      </c>
      <c r="AW4114">
        <v>0.80418000000000001</v>
      </c>
      <c r="AX4114" t="s">
        <v>176</v>
      </c>
      <c r="AY4114" t="s">
        <v>176</v>
      </c>
      <c r="AZ4114" t="s">
        <v>176</v>
      </c>
      <c r="BA4114" t="s">
        <v>176</v>
      </c>
      <c r="BB4114" t="s">
        <v>176</v>
      </c>
      <c r="BC4114" t="s">
        <v>176</v>
      </c>
      <c r="BD4114" t="s">
        <v>176</v>
      </c>
      <c r="BE4114" t="s">
        <v>176</v>
      </c>
      <c r="BF4114" t="s">
        <v>176</v>
      </c>
      <c r="BG4114" t="s">
        <v>176</v>
      </c>
      <c r="BH4114" t="s">
        <v>176</v>
      </c>
      <c r="BI4114" t="s">
        <v>176</v>
      </c>
      <c r="BJ4114" t="s">
        <v>176</v>
      </c>
      <c r="BK4114" t="s">
        <v>176</v>
      </c>
      <c r="BL4114">
        <v>0.93144000000000005</v>
      </c>
      <c r="BM4114">
        <v>0.874255</v>
      </c>
      <c r="BN4114">
        <v>0.81706999999999996</v>
      </c>
      <c r="BO4114">
        <v>0.86826999999999999</v>
      </c>
      <c r="BP4114">
        <v>0.91947000000000001</v>
      </c>
      <c r="BQ4114">
        <v>0.87492000000000003</v>
      </c>
      <c r="BR4114" t="s">
        <v>176</v>
      </c>
      <c r="BS4114" t="s">
        <v>176</v>
      </c>
      <c r="BT4114">
        <v>0.45073999999999997</v>
      </c>
      <c r="BU4114">
        <v>0.40894999999999998</v>
      </c>
      <c r="BV4114">
        <v>0.42031000000000002</v>
      </c>
      <c r="BW4114">
        <v>0.47558499999999998</v>
      </c>
      <c r="BX4114">
        <v>0.53086</v>
      </c>
      <c r="BY4114" t="s">
        <v>176</v>
      </c>
      <c r="BZ4114" t="s">
        <v>176</v>
      </c>
      <c r="CA4114" t="s">
        <v>176</v>
      </c>
      <c r="CB4114" t="s">
        <v>176</v>
      </c>
      <c r="CC4114" t="s">
        <v>176</v>
      </c>
      <c r="CD4114">
        <v>1.0084</v>
      </c>
      <c r="CE4114">
        <v>0.68447000000000002</v>
      </c>
      <c r="CF4114">
        <v>0.61911000000000005</v>
      </c>
      <c r="CG4114">
        <v>0.54330000000000001</v>
      </c>
      <c r="CH4114">
        <v>0.56098000000000003</v>
      </c>
      <c r="CI4114">
        <v>0.61484000000000005</v>
      </c>
      <c r="CJ4114">
        <v>0.39726</v>
      </c>
      <c r="CK4114">
        <v>0.52542</v>
      </c>
      <c r="CL4114">
        <v>0.40211000000000002</v>
      </c>
      <c r="CM4114">
        <v>0.27868999999999999</v>
      </c>
      <c r="CN4114">
        <v>0.26530999999999999</v>
      </c>
      <c r="CO4114" t="s">
        <v>176</v>
      </c>
      <c r="CP4114" t="s">
        <v>176</v>
      </c>
      <c r="CQ4114" t="s">
        <v>176</v>
      </c>
      <c r="CR4114" t="s">
        <v>176</v>
      </c>
      <c r="CS4114" t="s">
        <v>176</v>
      </c>
      <c r="CT4114" t="s">
        <v>176</v>
      </c>
      <c r="CU4114" t="s">
        <v>176</v>
      </c>
      <c r="CV4114" t="s">
        <v>5741</v>
      </c>
      <c r="CW4114" t="s">
        <v>67478</v>
      </c>
      <c r="CX4114" t="s">
        <v>5743</v>
      </c>
      <c r="CY4114" t="s">
        <v>5743</v>
      </c>
      <c r="CZ4114" t="s">
        <v>5744</v>
      </c>
      <c r="DA4114" t="s">
        <v>5745</v>
      </c>
      <c r="DB4114" t="s">
        <v>67479</v>
      </c>
      <c r="DC4114" t="s">
        <v>67480</v>
      </c>
      <c r="DD4114">
        <v>1</v>
      </c>
      <c r="DE4114">
        <v>364</v>
      </c>
    </row>
    <row r="4115" spans="1:109" x14ac:dyDescent="0.35">
      <c r="A4115">
        <v>0.90622999999999998</v>
      </c>
      <c r="B4115">
        <v>0.93657000000000001</v>
      </c>
      <c r="C4115">
        <v>0.60725700000000005</v>
      </c>
      <c r="D4115">
        <v>0.65477799999999997</v>
      </c>
      <c r="E4115">
        <v>0.67390499999999998</v>
      </c>
      <c r="F4115">
        <v>0.58757499999999996</v>
      </c>
      <c r="G4115">
        <v>0.53229700000000002</v>
      </c>
      <c r="H4115">
        <v>0.50278</v>
      </c>
      <c r="I4115">
        <v>0.40816000000000002</v>
      </c>
      <c r="J4115">
        <v>0.18410499999999999</v>
      </c>
      <c r="K4115">
        <v>0.16190299999999999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 t="s">
        <v>66174</v>
      </c>
      <c r="T4115">
        <v>3</v>
      </c>
      <c r="U4115" t="s">
        <v>84708</v>
      </c>
      <c r="V4115">
        <v>0.99992400000000004</v>
      </c>
      <c r="W4115" s="1">
        <v>1.1200000000000001E-6</v>
      </c>
      <c r="X4115">
        <v>297.55</v>
      </c>
      <c r="Y4115">
        <v>219.65</v>
      </c>
      <c r="Z4115">
        <v>297.55</v>
      </c>
      <c r="AA4115">
        <v>-0.38868999999999998</v>
      </c>
      <c r="AB4115">
        <v>1022600000</v>
      </c>
      <c r="AC4115">
        <v>716580000</v>
      </c>
      <c r="AD4115">
        <v>306040000</v>
      </c>
      <c r="AE4115">
        <v>1148</v>
      </c>
      <c r="AF4115">
        <v>0.83387999999999995</v>
      </c>
      <c r="AG4115">
        <v>0.76648000000000005</v>
      </c>
      <c r="AH4115">
        <v>0.44202000000000002</v>
      </c>
      <c r="AI4115">
        <v>0.74977000000000005</v>
      </c>
      <c r="AJ4115">
        <v>0.66220999999999997</v>
      </c>
      <c r="AK4115">
        <v>0.77646999999999999</v>
      </c>
      <c r="AL4115">
        <v>0.60782000000000003</v>
      </c>
      <c r="AM4115">
        <v>0.56728999999999996</v>
      </c>
      <c r="AN4115">
        <v>0.11047</v>
      </c>
      <c r="AO4115" t="s">
        <v>176</v>
      </c>
      <c r="AP4115" t="s">
        <v>176</v>
      </c>
      <c r="AQ4115" t="s">
        <v>176</v>
      </c>
      <c r="AR4115" t="s">
        <v>176</v>
      </c>
      <c r="AS4115" t="s">
        <v>176</v>
      </c>
      <c r="AT4115">
        <v>0.80337999999999998</v>
      </c>
      <c r="AU4115">
        <v>0.80471000000000004</v>
      </c>
      <c r="AV4115">
        <v>0.61751999999999996</v>
      </c>
      <c r="AW4115">
        <v>0.47504999999999997</v>
      </c>
      <c r="AX4115">
        <v>0.61785000000000001</v>
      </c>
      <c r="AY4115">
        <v>0.47410000000000002</v>
      </c>
      <c r="AZ4115">
        <v>0.59306000000000003</v>
      </c>
      <c r="BA4115">
        <v>0.61538999999999999</v>
      </c>
      <c r="BB4115">
        <v>0.43990000000000001</v>
      </c>
      <c r="BC4115">
        <v>0.35754000000000002</v>
      </c>
      <c r="BD4115">
        <v>0.26418000000000003</v>
      </c>
      <c r="BE4115">
        <v>2.7073E-2</v>
      </c>
      <c r="BF4115" t="s">
        <v>176</v>
      </c>
      <c r="BG4115" t="s">
        <v>176</v>
      </c>
      <c r="BH4115" t="s">
        <v>176</v>
      </c>
      <c r="BI4115" t="s">
        <v>176</v>
      </c>
      <c r="BJ4115" t="s">
        <v>176</v>
      </c>
      <c r="BK4115" t="s">
        <v>176</v>
      </c>
      <c r="BL4115">
        <v>0.95665999999999995</v>
      </c>
      <c r="BM4115">
        <v>1.3975</v>
      </c>
      <c r="BN4115">
        <v>0.71516999999999997</v>
      </c>
      <c r="BO4115">
        <v>0.79447999999999996</v>
      </c>
      <c r="BP4115">
        <v>0.80593999999999999</v>
      </c>
      <c r="BQ4115">
        <v>0.62012999999999996</v>
      </c>
      <c r="BR4115">
        <v>0.54661999999999999</v>
      </c>
      <c r="BS4115">
        <v>0.38246999999999998</v>
      </c>
      <c r="BT4115" t="s">
        <v>176</v>
      </c>
      <c r="BU4115" t="s">
        <v>176</v>
      </c>
      <c r="BV4115" t="s">
        <v>176</v>
      </c>
      <c r="BW4115" t="s">
        <v>176</v>
      </c>
      <c r="BX4115" t="s">
        <v>176</v>
      </c>
      <c r="BY4115" t="s">
        <v>176</v>
      </c>
      <c r="BZ4115" t="s">
        <v>176</v>
      </c>
      <c r="CA4115" t="s">
        <v>176</v>
      </c>
      <c r="CB4115" t="s">
        <v>176</v>
      </c>
      <c r="CC4115" t="s">
        <v>176</v>
      </c>
      <c r="CD4115">
        <v>1.0309999999999999</v>
      </c>
      <c r="CE4115">
        <v>0.77759</v>
      </c>
      <c r="CF4115">
        <v>0.65432000000000001</v>
      </c>
      <c r="CG4115">
        <v>0.59980999999999995</v>
      </c>
      <c r="CH4115">
        <v>0.60962000000000005</v>
      </c>
      <c r="CI4115">
        <v>0.47960000000000003</v>
      </c>
      <c r="CJ4115">
        <v>0.45721000000000001</v>
      </c>
      <c r="CK4115">
        <v>0.40544000000000002</v>
      </c>
      <c r="CL4115">
        <v>0.21729000000000001</v>
      </c>
      <c r="CM4115">
        <v>8.4305000000000005E-2</v>
      </c>
      <c r="CN4115">
        <v>5.9625999999999998E-2</v>
      </c>
      <c r="CO4115" t="s">
        <v>176</v>
      </c>
      <c r="CP4115" t="s">
        <v>176</v>
      </c>
      <c r="CQ4115" t="s">
        <v>176</v>
      </c>
      <c r="CR4115" t="s">
        <v>176</v>
      </c>
      <c r="CS4115" t="s">
        <v>176</v>
      </c>
      <c r="CT4115" t="s">
        <v>176</v>
      </c>
      <c r="CU4115" t="s">
        <v>176</v>
      </c>
      <c r="CV4115" t="s">
        <v>5741</v>
      </c>
      <c r="CW4115" t="s">
        <v>67470</v>
      </c>
      <c r="CX4115" t="s">
        <v>5743</v>
      </c>
      <c r="CY4115" t="s">
        <v>5743</v>
      </c>
      <c r="CZ4115" t="s">
        <v>5744</v>
      </c>
      <c r="DA4115" t="s">
        <v>5745</v>
      </c>
      <c r="DB4115" t="s">
        <v>67471</v>
      </c>
      <c r="DC4115" t="s">
        <v>67472</v>
      </c>
      <c r="DD4115" t="s">
        <v>385</v>
      </c>
      <c r="DE4115">
        <v>364</v>
      </c>
    </row>
    <row r="4116" spans="1:109" x14ac:dyDescent="0.35">
      <c r="A4116">
        <v>0.89597700000000002</v>
      </c>
      <c r="B4116">
        <v>0.89958499999999997</v>
      </c>
      <c r="C4116">
        <v>0.71809000000000001</v>
      </c>
      <c r="D4116">
        <v>0.71082000000000001</v>
      </c>
      <c r="E4116">
        <v>0.74022500000000002</v>
      </c>
      <c r="F4116">
        <v>0.74487999999999999</v>
      </c>
      <c r="G4116">
        <v>0</v>
      </c>
      <c r="H4116">
        <v>0.46263500000000002</v>
      </c>
      <c r="I4116">
        <v>0.426425</v>
      </c>
      <c r="J4116">
        <v>0.34382000000000001</v>
      </c>
      <c r="K4116">
        <v>0.34281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 t="s">
        <v>170</v>
      </c>
      <c r="T4116">
        <v>2</v>
      </c>
      <c r="U4116" t="s">
        <v>84708</v>
      </c>
      <c r="V4116">
        <v>0.83000200000000002</v>
      </c>
      <c r="W4116">
        <v>2.0015000000000001E-4</v>
      </c>
      <c r="X4116">
        <v>105.03</v>
      </c>
      <c r="Y4116">
        <v>15.984999999999999</v>
      </c>
      <c r="Z4116">
        <v>63.091000000000001</v>
      </c>
      <c r="AA4116">
        <v>-8.7963999999999994E-3</v>
      </c>
      <c r="AB4116">
        <v>179680000</v>
      </c>
      <c r="AC4116">
        <v>108110000</v>
      </c>
      <c r="AD4116">
        <v>71572000</v>
      </c>
      <c r="AE4116">
        <v>2202</v>
      </c>
      <c r="AF4116">
        <v>0.74809000000000003</v>
      </c>
      <c r="AG4116" t="s">
        <v>176</v>
      </c>
      <c r="AH4116" t="s">
        <v>176</v>
      </c>
      <c r="AI4116">
        <v>0.62753000000000003</v>
      </c>
      <c r="AJ4116" t="s">
        <v>176</v>
      </c>
      <c r="AK4116" t="s">
        <v>176</v>
      </c>
      <c r="AL4116">
        <v>0.39984999999999998</v>
      </c>
      <c r="AM4116" t="s">
        <v>176</v>
      </c>
      <c r="AN4116" t="s">
        <v>176</v>
      </c>
      <c r="AO4116" t="s">
        <v>176</v>
      </c>
      <c r="AP4116" t="s">
        <v>176</v>
      </c>
      <c r="AQ4116" t="s">
        <v>176</v>
      </c>
      <c r="AR4116" t="s">
        <v>176</v>
      </c>
      <c r="AS4116" t="s">
        <v>176</v>
      </c>
      <c r="AT4116" t="s">
        <v>176</v>
      </c>
      <c r="AU4116" t="s">
        <v>176</v>
      </c>
      <c r="AV4116" t="s">
        <v>176</v>
      </c>
      <c r="AW4116">
        <v>0.80418000000000001</v>
      </c>
      <c r="AX4116" t="s">
        <v>176</v>
      </c>
      <c r="AY4116" t="s">
        <v>176</v>
      </c>
      <c r="AZ4116" t="s">
        <v>176</v>
      </c>
      <c r="BA4116" t="s">
        <v>176</v>
      </c>
      <c r="BB4116" t="s">
        <v>176</v>
      </c>
      <c r="BC4116" t="s">
        <v>176</v>
      </c>
      <c r="BD4116" t="s">
        <v>176</v>
      </c>
      <c r="BE4116" t="s">
        <v>176</v>
      </c>
      <c r="BF4116" t="s">
        <v>176</v>
      </c>
      <c r="BG4116" t="s">
        <v>176</v>
      </c>
      <c r="BH4116" t="s">
        <v>176</v>
      </c>
      <c r="BI4116" t="s">
        <v>176</v>
      </c>
      <c r="BJ4116" t="s">
        <v>176</v>
      </c>
      <c r="BK4116" t="s">
        <v>176</v>
      </c>
      <c r="BL4116">
        <v>0.93144000000000005</v>
      </c>
      <c r="BM4116">
        <v>1.1147</v>
      </c>
      <c r="BN4116">
        <v>0.81706999999999996</v>
      </c>
      <c r="BO4116">
        <v>0.86826999999999999</v>
      </c>
      <c r="BP4116">
        <v>0.91947000000000001</v>
      </c>
      <c r="BQ4116">
        <v>0.87492000000000003</v>
      </c>
      <c r="BR4116" t="s">
        <v>176</v>
      </c>
      <c r="BS4116" t="s">
        <v>176</v>
      </c>
      <c r="BT4116">
        <v>0.45073999999999997</v>
      </c>
      <c r="BU4116">
        <v>0.40894999999999998</v>
      </c>
      <c r="BV4116">
        <v>0.42031000000000002</v>
      </c>
      <c r="BW4116">
        <v>0.47558499999999998</v>
      </c>
      <c r="BX4116">
        <v>0.53086</v>
      </c>
      <c r="BY4116" t="s">
        <v>176</v>
      </c>
      <c r="BZ4116" t="s">
        <v>176</v>
      </c>
      <c r="CA4116" t="s">
        <v>176</v>
      </c>
      <c r="CB4116" t="s">
        <v>176</v>
      </c>
      <c r="CC4116" t="s">
        <v>176</v>
      </c>
      <c r="CD4116">
        <v>1.0084</v>
      </c>
      <c r="CE4116">
        <v>0.68447000000000002</v>
      </c>
      <c r="CF4116">
        <v>0.61911000000000005</v>
      </c>
      <c r="CG4116">
        <v>0.54330000000000001</v>
      </c>
      <c r="CH4116">
        <v>0.56098000000000003</v>
      </c>
      <c r="CI4116">
        <v>0.61484000000000005</v>
      </c>
      <c r="CJ4116">
        <v>0.39726</v>
      </c>
      <c r="CK4116">
        <v>0.52542</v>
      </c>
      <c r="CL4116">
        <v>0.40211000000000002</v>
      </c>
      <c r="CM4116">
        <v>0.27868999999999999</v>
      </c>
      <c r="CN4116">
        <v>0.26530999999999999</v>
      </c>
      <c r="CO4116" t="s">
        <v>176</v>
      </c>
      <c r="CP4116" t="s">
        <v>176</v>
      </c>
      <c r="CQ4116" t="s">
        <v>176</v>
      </c>
      <c r="CR4116" t="s">
        <v>176</v>
      </c>
      <c r="CS4116" t="s">
        <v>176</v>
      </c>
      <c r="CT4116" t="s">
        <v>176</v>
      </c>
      <c r="CU4116" t="s">
        <v>176</v>
      </c>
      <c r="CV4116" t="s">
        <v>5741</v>
      </c>
      <c r="CW4116" t="s">
        <v>5791</v>
      </c>
      <c r="CX4116" t="s">
        <v>5743</v>
      </c>
      <c r="CY4116" t="s">
        <v>5743</v>
      </c>
      <c r="CZ4116" t="s">
        <v>5744</v>
      </c>
      <c r="DA4116" t="s">
        <v>5745</v>
      </c>
      <c r="DB4116" t="s">
        <v>5792</v>
      </c>
      <c r="DC4116" t="s">
        <v>5793</v>
      </c>
      <c r="DD4116">
        <v>1</v>
      </c>
      <c r="DE4116">
        <v>364</v>
      </c>
    </row>
    <row r="4117" spans="1:109" x14ac:dyDescent="0.35">
      <c r="A4117">
        <v>0.94804299999999997</v>
      </c>
      <c r="B4117">
        <v>0.55884199999999995</v>
      </c>
      <c r="C4117">
        <v>0.320355</v>
      </c>
      <c r="D4117">
        <v>0.21509</v>
      </c>
      <c r="E4117">
        <v>0.113089</v>
      </c>
      <c r="F4117">
        <v>7.3405999999999999E-2</v>
      </c>
      <c r="G4117">
        <v>3.2316699999999997E-2</v>
      </c>
      <c r="H4117">
        <v>3.6740700000000001E-2</v>
      </c>
      <c r="I4117">
        <v>2.3958699999999999E-2</v>
      </c>
      <c r="J4117">
        <v>1.5524E-2</v>
      </c>
      <c r="K4117">
        <v>1.6030099999999999E-2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 t="s">
        <v>66174</v>
      </c>
      <c r="T4117">
        <v>3</v>
      </c>
      <c r="U4117" t="s">
        <v>84708</v>
      </c>
      <c r="V4117">
        <v>1</v>
      </c>
      <c r="W4117">
        <v>3.5167E-4</v>
      </c>
      <c r="X4117">
        <v>166.68</v>
      </c>
      <c r="Y4117">
        <v>111.31</v>
      </c>
      <c r="Z4117">
        <v>150.05000000000001</v>
      </c>
      <c r="AA4117">
        <v>0.61302000000000001</v>
      </c>
      <c r="AB4117">
        <v>8966800000</v>
      </c>
      <c r="AC4117">
        <v>7626400000</v>
      </c>
      <c r="AD4117">
        <v>1340500000</v>
      </c>
      <c r="AE4117">
        <v>76</v>
      </c>
      <c r="AF4117">
        <v>0.91881999999999997</v>
      </c>
      <c r="AG4117">
        <v>0.46618999999999999</v>
      </c>
      <c r="AH4117">
        <v>0.17302000000000001</v>
      </c>
      <c r="AI4117">
        <v>0.19356000000000001</v>
      </c>
      <c r="AJ4117">
        <v>0.11705</v>
      </c>
      <c r="AK4117">
        <v>7.4344999999999994E-2</v>
      </c>
      <c r="AL4117">
        <v>3.8302999999999997E-2</v>
      </c>
      <c r="AM4117">
        <v>2.4674999999999999E-2</v>
      </c>
      <c r="AN4117" t="s">
        <v>176</v>
      </c>
      <c r="AO4117" t="s">
        <v>176</v>
      </c>
      <c r="AP4117" t="s">
        <v>176</v>
      </c>
      <c r="AQ4117" t="s">
        <v>176</v>
      </c>
      <c r="AR4117" t="s">
        <v>176</v>
      </c>
      <c r="AS4117" t="s">
        <v>176</v>
      </c>
      <c r="AT4117">
        <v>0.69074999999999998</v>
      </c>
      <c r="AU4117">
        <v>0.57321999999999995</v>
      </c>
      <c r="AV4117">
        <v>0.43209999999999998</v>
      </c>
      <c r="AW4117">
        <v>0.23673</v>
      </c>
      <c r="AX4117">
        <v>0.20952999999999999</v>
      </c>
      <c r="AY4117">
        <v>0.11928999999999999</v>
      </c>
      <c r="AZ4117">
        <v>4.7595999999999999E-2</v>
      </c>
      <c r="BA4117">
        <v>5.1864E-2</v>
      </c>
      <c r="BB4117">
        <v>3.4053E-2</v>
      </c>
      <c r="BC4117">
        <v>1.8069000000000002E-2</v>
      </c>
      <c r="BD4117">
        <v>2.2456E-2</v>
      </c>
      <c r="BE4117">
        <v>1.0200000000000001E-2</v>
      </c>
      <c r="BF4117" t="s">
        <v>176</v>
      </c>
      <c r="BG4117" t="s">
        <v>176</v>
      </c>
      <c r="BH4117" t="s">
        <v>176</v>
      </c>
      <c r="BI4117" t="s">
        <v>176</v>
      </c>
      <c r="BJ4117" t="s">
        <v>176</v>
      </c>
      <c r="BK4117" t="s">
        <v>176</v>
      </c>
      <c r="BL4117">
        <v>1.1365000000000001</v>
      </c>
      <c r="BM4117">
        <v>0.71267999999999998</v>
      </c>
      <c r="BN4117">
        <v>0.41237000000000001</v>
      </c>
      <c r="BO4117">
        <v>0.28788999999999998</v>
      </c>
      <c r="BP4117">
        <v>5.7107999999999999E-2</v>
      </c>
      <c r="BQ4117">
        <v>5.8744999999999999E-2</v>
      </c>
      <c r="BR4117">
        <v>2.7812E-2</v>
      </c>
      <c r="BS4117" t="s">
        <v>176</v>
      </c>
      <c r="BT4117" t="s">
        <v>176</v>
      </c>
      <c r="BU4117" t="s">
        <v>176</v>
      </c>
      <c r="BV4117" t="s">
        <v>176</v>
      </c>
      <c r="BW4117" t="s">
        <v>176</v>
      </c>
      <c r="BX4117" t="s">
        <v>176</v>
      </c>
      <c r="BY4117" t="s">
        <v>176</v>
      </c>
      <c r="BZ4117" t="s">
        <v>176</v>
      </c>
      <c r="CA4117" t="s">
        <v>176</v>
      </c>
      <c r="CB4117" t="s">
        <v>176</v>
      </c>
      <c r="CC4117" t="s">
        <v>176</v>
      </c>
      <c r="CD4117">
        <v>1.0461</v>
      </c>
      <c r="CE4117">
        <v>0.48327999999999999</v>
      </c>
      <c r="CF4117">
        <v>0.26393</v>
      </c>
      <c r="CG4117">
        <v>0.14218</v>
      </c>
      <c r="CH4117">
        <v>6.8668000000000007E-2</v>
      </c>
      <c r="CI4117">
        <v>4.1244000000000003E-2</v>
      </c>
      <c r="CJ4117">
        <v>2.1541999999999999E-2</v>
      </c>
      <c r="CK4117">
        <v>2.0055E-2</v>
      </c>
      <c r="CL4117">
        <v>1.3148E-2</v>
      </c>
      <c r="CM4117">
        <v>1.2978999999999999E-2</v>
      </c>
      <c r="CN4117">
        <v>9.6042000000000002E-3</v>
      </c>
      <c r="CO4117" t="s">
        <v>176</v>
      </c>
      <c r="CP4117" t="s">
        <v>176</v>
      </c>
      <c r="CQ4117" t="s">
        <v>176</v>
      </c>
      <c r="CR4117" t="s">
        <v>176</v>
      </c>
      <c r="CS4117" t="s">
        <v>176</v>
      </c>
      <c r="CT4117" t="s">
        <v>176</v>
      </c>
      <c r="CU4117" t="s">
        <v>176</v>
      </c>
      <c r="CV4117" t="s">
        <v>11894</v>
      </c>
      <c r="CW4117">
        <v>76</v>
      </c>
      <c r="CX4117" t="s">
        <v>11894</v>
      </c>
      <c r="CY4117" t="s">
        <v>11894</v>
      </c>
      <c r="CZ4117" t="s">
        <v>11895</v>
      </c>
      <c r="DA4117" t="s">
        <v>11896</v>
      </c>
      <c r="DB4117" t="s">
        <v>69123</v>
      </c>
      <c r="DC4117" t="s">
        <v>69124</v>
      </c>
      <c r="DD4117">
        <v>1</v>
      </c>
      <c r="DE4117">
        <v>823</v>
      </c>
    </row>
    <row r="4118" spans="1:109" x14ac:dyDescent="0.35">
      <c r="A4118">
        <v>0.94991000000000003</v>
      </c>
      <c r="B4118">
        <v>0.70066499999999998</v>
      </c>
      <c r="C4118">
        <v>0.45923999999999998</v>
      </c>
      <c r="D4118">
        <v>0.35179199999999999</v>
      </c>
      <c r="E4118">
        <v>0.27175300000000002</v>
      </c>
      <c r="F4118">
        <v>0.198548</v>
      </c>
      <c r="G4118">
        <v>0.13065399999999999</v>
      </c>
      <c r="H4118">
        <v>0.111802</v>
      </c>
      <c r="I4118">
        <v>8.5199800000000006E-2</v>
      </c>
      <c r="J4118">
        <v>4.8998899999999998E-2</v>
      </c>
      <c r="K4118">
        <v>3.8275000000000003E-2</v>
      </c>
      <c r="L4118">
        <v>2.07875E-2</v>
      </c>
      <c r="M4118">
        <v>0</v>
      </c>
      <c r="N4118">
        <v>0</v>
      </c>
      <c r="O4118">
        <v>0</v>
      </c>
      <c r="P4118">
        <v>0</v>
      </c>
      <c r="Q4118">
        <v>0</v>
      </c>
      <c r="R4118">
        <v>0</v>
      </c>
      <c r="S4118" t="s">
        <v>66174</v>
      </c>
      <c r="T4118">
        <v>2</v>
      </c>
      <c r="U4118" t="s">
        <v>84708</v>
      </c>
      <c r="V4118">
        <v>1</v>
      </c>
      <c r="W4118" s="1">
        <v>6.8700000000000003E-5</v>
      </c>
      <c r="X4118">
        <v>211.39</v>
      </c>
      <c r="Y4118">
        <v>139.29</v>
      </c>
      <c r="Z4118">
        <v>113.61</v>
      </c>
      <c r="AA4118">
        <v>0.12266000000000001</v>
      </c>
      <c r="AB4118">
        <v>5509200000</v>
      </c>
      <c r="AC4118">
        <v>4076000000</v>
      </c>
      <c r="AD4118">
        <v>1433200000</v>
      </c>
      <c r="AE4118">
        <v>121</v>
      </c>
      <c r="AF4118">
        <v>0.96314999999999995</v>
      </c>
      <c r="AG4118">
        <v>0.61721000000000004</v>
      </c>
      <c r="AH4118">
        <v>0.28811999999999999</v>
      </c>
      <c r="AI4118">
        <v>0.35342000000000001</v>
      </c>
      <c r="AJ4118">
        <v>0.22247</v>
      </c>
      <c r="AK4118">
        <v>0.20402999999999999</v>
      </c>
      <c r="AL4118">
        <v>0.13788</v>
      </c>
      <c r="AM4118">
        <v>0.1105</v>
      </c>
      <c r="AN4118">
        <v>6.4231499999999997E-2</v>
      </c>
      <c r="AO4118">
        <v>1.7963E-2</v>
      </c>
      <c r="AP4118" t="s">
        <v>176</v>
      </c>
      <c r="AQ4118" t="s">
        <v>176</v>
      </c>
      <c r="AR4118" t="s">
        <v>176</v>
      </c>
      <c r="AS4118" t="s">
        <v>176</v>
      </c>
      <c r="AT4118">
        <v>0.72128999999999999</v>
      </c>
      <c r="AU4118">
        <v>0.72177000000000002</v>
      </c>
      <c r="AV4118">
        <v>0.55589999999999995</v>
      </c>
      <c r="AW4118">
        <v>0.41526000000000002</v>
      </c>
      <c r="AX4118">
        <v>0.4042</v>
      </c>
      <c r="AY4118">
        <v>0.28621999999999997</v>
      </c>
      <c r="AZ4118">
        <v>0.21587999999999999</v>
      </c>
      <c r="BA4118">
        <v>0.16658999999999999</v>
      </c>
      <c r="BB4118">
        <v>0.14823</v>
      </c>
      <c r="BC4118">
        <v>8.4348000000000006E-2</v>
      </c>
      <c r="BD4118">
        <v>7.3014999999999997E-2</v>
      </c>
      <c r="BE4118">
        <v>2.1908E-2</v>
      </c>
      <c r="BF4118" t="s">
        <v>176</v>
      </c>
      <c r="BG4118" t="s">
        <v>176</v>
      </c>
      <c r="BH4118">
        <v>1.3030999999999999E-2</v>
      </c>
      <c r="BI4118">
        <v>1.8644999999999998E-2</v>
      </c>
      <c r="BJ4118">
        <v>1.36005E-2</v>
      </c>
      <c r="BK4118">
        <v>8.5559E-3</v>
      </c>
      <c r="BL4118">
        <v>1.0725</v>
      </c>
      <c r="BM4118">
        <v>0.87551999999999996</v>
      </c>
      <c r="BN4118">
        <v>0.57952000000000004</v>
      </c>
      <c r="BO4118">
        <v>0.34338000000000002</v>
      </c>
      <c r="BP4118">
        <v>0.25738</v>
      </c>
      <c r="BQ4118">
        <v>0.18307999999999999</v>
      </c>
      <c r="BR4118">
        <v>0.10735</v>
      </c>
      <c r="BS4118">
        <v>6.2654000000000001E-2</v>
      </c>
      <c r="BT4118">
        <v>3.6443999999999997E-2</v>
      </c>
      <c r="BU4118">
        <v>1.9657999999999998E-2</v>
      </c>
      <c r="BV4118" t="s">
        <v>176</v>
      </c>
      <c r="BW4118" t="s">
        <v>176</v>
      </c>
      <c r="BX4118" t="s">
        <v>176</v>
      </c>
      <c r="BY4118" t="s">
        <v>176</v>
      </c>
      <c r="BZ4118" t="s">
        <v>176</v>
      </c>
      <c r="CA4118" t="s">
        <v>176</v>
      </c>
      <c r="CB4118" t="s">
        <v>176</v>
      </c>
      <c r="CC4118" t="s">
        <v>176</v>
      </c>
      <c r="CD4118">
        <v>1.0427</v>
      </c>
      <c r="CE4118">
        <v>0.58816000000000002</v>
      </c>
      <c r="CF4118">
        <v>0.41342000000000001</v>
      </c>
      <c r="CG4118">
        <v>0.29510999999999998</v>
      </c>
      <c r="CH4118">
        <v>0.20296</v>
      </c>
      <c r="CI4118">
        <v>0.12086</v>
      </c>
      <c r="CJ4118">
        <v>6.8731E-2</v>
      </c>
      <c r="CK4118">
        <v>8.0082E-2</v>
      </c>
      <c r="CL4118">
        <v>4.5624999999999999E-2</v>
      </c>
      <c r="CM4118">
        <v>2.7758000000000001E-2</v>
      </c>
      <c r="CN4118">
        <v>2.3847E-2</v>
      </c>
      <c r="CO4118">
        <v>1.9667E-2</v>
      </c>
      <c r="CP4118" t="s">
        <v>176</v>
      </c>
      <c r="CQ4118" t="s">
        <v>176</v>
      </c>
      <c r="CR4118" t="s">
        <v>176</v>
      </c>
      <c r="CS4118" t="s">
        <v>176</v>
      </c>
      <c r="CT4118" t="s">
        <v>176</v>
      </c>
      <c r="CU4118" t="s">
        <v>176</v>
      </c>
      <c r="CV4118" t="s">
        <v>11894</v>
      </c>
      <c r="CW4118">
        <v>121</v>
      </c>
      <c r="CX4118" t="s">
        <v>11894</v>
      </c>
      <c r="CY4118" t="s">
        <v>11894</v>
      </c>
      <c r="CZ4118" t="s">
        <v>11895</v>
      </c>
      <c r="DA4118" t="s">
        <v>11896</v>
      </c>
      <c r="DB4118" t="s">
        <v>69120</v>
      </c>
      <c r="DC4118" t="s">
        <v>69121</v>
      </c>
      <c r="DD4118">
        <v>1</v>
      </c>
      <c r="DE4118">
        <v>823</v>
      </c>
    </row>
    <row r="4119" spans="1:109" x14ac:dyDescent="0.35">
      <c r="A4119">
        <v>0.96181300000000003</v>
      </c>
      <c r="B4119">
        <v>0.78724099999999997</v>
      </c>
      <c r="C4119">
        <v>0.58487</v>
      </c>
      <c r="D4119">
        <v>0.65064500000000003</v>
      </c>
      <c r="E4119">
        <v>0.63815500000000003</v>
      </c>
      <c r="F4119">
        <v>0.76458700000000002</v>
      </c>
      <c r="G4119">
        <v>0</v>
      </c>
      <c r="H4119">
        <v>0</v>
      </c>
      <c r="I4119">
        <v>0</v>
      </c>
      <c r="J4119">
        <v>0</v>
      </c>
      <c r="K4119">
        <v>0.71416000000000002</v>
      </c>
      <c r="L4119">
        <v>0.68617499999999998</v>
      </c>
      <c r="M4119">
        <v>0.63326000000000005</v>
      </c>
      <c r="N4119">
        <v>0.58657000000000004</v>
      </c>
      <c r="O4119">
        <v>0.45351999999999998</v>
      </c>
      <c r="P4119">
        <v>0</v>
      </c>
      <c r="Q4119">
        <v>0</v>
      </c>
      <c r="R4119">
        <v>0</v>
      </c>
      <c r="S4119" t="s">
        <v>170</v>
      </c>
      <c r="T4119">
        <v>2</v>
      </c>
      <c r="U4119" t="s">
        <v>84708</v>
      </c>
      <c r="V4119">
        <v>0.99910100000000002</v>
      </c>
      <c r="W4119" s="1">
        <v>3.8799999999999998E-7</v>
      </c>
      <c r="X4119">
        <v>140.31</v>
      </c>
      <c r="Y4119">
        <v>96.628</v>
      </c>
      <c r="Z4119">
        <v>108.23</v>
      </c>
      <c r="AA4119">
        <v>-0.15936</v>
      </c>
      <c r="AB4119">
        <v>374050000</v>
      </c>
      <c r="AC4119">
        <v>237760000</v>
      </c>
      <c r="AD4119">
        <v>136280000</v>
      </c>
      <c r="AE4119">
        <v>492</v>
      </c>
      <c r="AF4119">
        <v>0.73046999999999995</v>
      </c>
      <c r="AG4119">
        <v>0.51836499999999996</v>
      </c>
      <c r="AH4119">
        <v>0.30625999999999998</v>
      </c>
      <c r="AI4119">
        <v>0.58764000000000005</v>
      </c>
      <c r="AJ4119">
        <v>0.56584999999999996</v>
      </c>
      <c r="AK4119">
        <v>0.74026000000000003</v>
      </c>
      <c r="AL4119">
        <v>0.72875000000000001</v>
      </c>
      <c r="AM4119">
        <v>0.55664999999999998</v>
      </c>
      <c r="AN4119">
        <v>0.60528000000000004</v>
      </c>
      <c r="AO4119">
        <v>0.60060000000000002</v>
      </c>
      <c r="AP4119">
        <v>0.52651000000000003</v>
      </c>
      <c r="AQ4119">
        <v>0.44141000000000002</v>
      </c>
      <c r="AR4119">
        <v>0.44901999999999997</v>
      </c>
      <c r="AS4119">
        <v>0.44901999999999997</v>
      </c>
      <c r="AT4119" t="s">
        <v>176</v>
      </c>
      <c r="AU4119">
        <v>0.72391000000000005</v>
      </c>
      <c r="AV4119">
        <v>0.73150999999999999</v>
      </c>
      <c r="AW4119" t="s">
        <v>176</v>
      </c>
      <c r="AX4119" t="s">
        <v>176</v>
      </c>
      <c r="AY4119" t="s">
        <v>176</v>
      </c>
      <c r="AZ4119" t="s">
        <v>176</v>
      </c>
      <c r="BA4119" t="s">
        <v>176</v>
      </c>
      <c r="BB4119" t="s">
        <v>176</v>
      </c>
      <c r="BC4119" t="s">
        <v>176</v>
      </c>
      <c r="BD4119" t="s">
        <v>176</v>
      </c>
      <c r="BE4119" t="s">
        <v>176</v>
      </c>
      <c r="BF4119" t="s">
        <v>176</v>
      </c>
      <c r="BG4119" t="s">
        <v>176</v>
      </c>
      <c r="BH4119" t="s">
        <v>176</v>
      </c>
      <c r="BI4119" t="s">
        <v>176</v>
      </c>
      <c r="BJ4119" t="s">
        <v>176</v>
      </c>
      <c r="BK4119" t="s">
        <v>176</v>
      </c>
      <c r="BL4119">
        <v>1.2909999999999999</v>
      </c>
      <c r="BM4119">
        <v>1.2909999999999999</v>
      </c>
      <c r="BN4119">
        <v>0.71684000000000003</v>
      </c>
      <c r="BO4119">
        <v>0.71365000000000001</v>
      </c>
      <c r="BP4119">
        <v>0.71045999999999998</v>
      </c>
      <c r="BQ4119">
        <v>0.90856000000000003</v>
      </c>
      <c r="BR4119" t="s">
        <v>176</v>
      </c>
      <c r="BS4119" t="s">
        <v>176</v>
      </c>
      <c r="BT4119" t="s">
        <v>176</v>
      </c>
      <c r="BU4119" t="s">
        <v>176</v>
      </c>
      <c r="BV4119">
        <v>0.82772000000000001</v>
      </c>
      <c r="BW4119">
        <v>0.84584000000000004</v>
      </c>
      <c r="BX4119">
        <v>0.82511000000000001</v>
      </c>
      <c r="BY4119">
        <v>0.72411999999999999</v>
      </c>
      <c r="BZ4119">
        <v>0.45801999999999998</v>
      </c>
      <c r="CA4119" t="s">
        <v>176</v>
      </c>
      <c r="CB4119" t="s">
        <v>176</v>
      </c>
      <c r="CC4119" t="s">
        <v>176</v>
      </c>
      <c r="CD4119">
        <v>0.86397000000000002</v>
      </c>
      <c r="CE4119">
        <v>0.61568999999999996</v>
      </c>
      <c r="CF4119" t="s">
        <v>176</v>
      </c>
      <c r="CG4119" t="s">
        <v>176</v>
      </c>
      <c r="CH4119" t="s">
        <v>176</v>
      </c>
      <c r="CI4119">
        <v>0.64493999999999996</v>
      </c>
      <c r="CJ4119" t="s">
        <v>176</v>
      </c>
      <c r="CK4119" t="s">
        <v>176</v>
      </c>
      <c r="CL4119" t="s">
        <v>176</v>
      </c>
      <c r="CM4119" t="s">
        <v>176</v>
      </c>
      <c r="CN4119" t="s">
        <v>176</v>
      </c>
      <c r="CO4119" t="s">
        <v>176</v>
      </c>
      <c r="CP4119" t="s">
        <v>176</v>
      </c>
      <c r="CQ4119" t="s">
        <v>176</v>
      </c>
      <c r="CR4119" t="s">
        <v>176</v>
      </c>
      <c r="CS4119" t="s">
        <v>176</v>
      </c>
      <c r="CT4119" t="s">
        <v>176</v>
      </c>
      <c r="CU4119" t="s">
        <v>176</v>
      </c>
      <c r="CV4119" t="s">
        <v>34317</v>
      </c>
      <c r="CW4119" t="s">
        <v>34340</v>
      </c>
      <c r="CX4119" t="s">
        <v>34319</v>
      </c>
      <c r="CY4119" t="s">
        <v>34319</v>
      </c>
      <c r="CZ4119" t="s">
        <v>34320</v>
      </c>
      <c r="DA4119" t="s">
        <v>34321</v>
      </c>
      <c r="DB4119" t="s">
        <v>34341</v>
      </c>
      <c r="DC4119" t="s">
        <v>34342</v>
      </c>
      <c r="DD4119">
        <v>1</v>
      </c>
      <c r="DE4119">
        <v>2237</v>
      </c>
    </row>
    <row r="4120" spans="1:109" x14ac:dyDescent="0.35">
      <c r="A4120">
        <v>1.4187700000000001</v>
      </c>
      <c r="B4120">
        <v>1.1619200000000001</v>
      </c>
      <c r="C4120">
        <v>0.58637799999999995</v>
      </c>
      <c r="D4120">
        <v>0.59785500000000003</v>
      </c>
      <c r="E4120">
        <v>0.50737699999999997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1.3349299999999999</v>
      </c>
      <c r="L4120">
        <v>0</v>
      </c>
      <c r="M4120">
        <v>0.91502499999999998</v>
      </c>
      <c r="N4120">
        <v>0</v>
      </c>
      <c r="O4120">
        <v>0</v>
      </c>
      <c r="P4120">
        <v>0</v>
      </c>
      <c r="Q4120">
        <v>0</v>
      </c>
      <c r="R4120">
        <v>0</v>
      </c>
      <c r="S4120" t="s">
        <v>66174</v>
      </c>
      <c r="T4120">
        <v>3</v>
      </c>
      <c r="U4120" t="s">
        <v>84708</v>
      </c>
      <c r="V4120">
        <v>0.96085799999999999</v>
      </c>
      <c r="W4120" s="1">
        <v>1.1800000000000001E-9</v>
      </c>
      <c r="X4120">
        <v>118.54</v>
      </c>
      <c r="Y4120">
        <v>88.698999999999998</v>
      </c>
      <c r="Z4120">
        <v>105.94</v>
      </c>
      <c r="AA4120">
        <v>0.79864999999999997</v>
      </c>
      <c r="AB4120">
        <v>2054700000</v>
      </c>
      <c r="AC4120">
        <v>1242000000</v>
      </c>
      <c r="AD4120">
        <v>812670000</v>
      </c>
      <c r="AE4120">
        <v>203</v>
      </c>
      <c r="AF4120">
        <v>1.7282999999999999</v>
      </c>
      <c r="AG4120">
        <v>1.12469</v>
      </c>
      <c r="AH4120">
        <v>0.52109000000000005</v>
      </c>
      <c r="AI4120">
        <v>0.72185999999999995</v>
      </c>
      <c r="AJ4120">
        <v>0.92262999999999995</v>
      </c>
      <c r="AK4120">
        <v>0.75346000000000002</v>
      </c>
      <c r="AL4120" t="s">
        <v>176</v>
      </c>
      <c r="AM4120" t="s">
        <v>176</v>
      </c>
      <c r="AN4120" t="s">
        <v>176</v>
      </c>
      <c r="AO4120" t="s">
        <v>176</v>
      </c>
      <c r="AP4120" t="s">
        <v>176</v>
      </c>
      <c r="AQ4120">
        <v>0.878</v>
      </c>
      <c r="AR4120" t="s">
        <v>176</v>
      </c>
      <c r="AS4120" t="s">
        <v>176</v>
      </c>
      <c r="AT4120">
        <v>1.7493000000000001</v>
      </c>
      <c r="AU4120">
        <v>1.7493000000000001</v>
      </c>
      <c r="AV4120">
        <v>0.99300999999999995</v>
      </c>
      <c r="AW4120">
        <v>0.23672000000000001</v>
      </c>
      <c r="AX4120">
        <v>0.34843000000000002</v>
      </c>
      <c r="AY4120" t="s">
        <v>176</v>
      </c>
      <c r="AZ4120" t="s">
        <v>176</v>
      </c>
      <c r="BA4120" t="s">
        <v>176</v>
      </c>
      <c r="BB4120" t="s">
        <v>176</v>
      </c>
      <c r="BC4120" t="s">
        <v>176</v>
      </c>
      <c r="BD4120">
        <v>1.4910000000000001</v>
      </c>
      <c r="BE4120" t="s">
        <v>176</v>
      </c>
      <c r="BF4120" t="s">
        <v>176</v>
      </c>
      <c r="BG4120" t="s">
        <v>176</v>
      </c>
      <c r="BH4120" t="s">
        <v>176</v>
      </c>
      <c r="BI4120" t="s">
        <v>176</v>
      </c>
      <c r="BJ4120" t="s">
        <v>176</v>
      </c>
      <c r="BK4120" t="s">
        <v>176</v>
      </c>
      <c r="BL4120">
        <v>1.1986000000000001</v>
      </c>
      <c r="BM4120">
        <v>1.1986000000000001</v>
      </c>
      <c r="BN4120">
        <v>0.47341</v>
      </c>
      <c r="BO4120">
        <v>0.36224000000000001</v>
      </c>
      <c r="BP4120">
        <v>0.25107000000000002</v>
      </c>
      <c r="BQ4120" t="s">
        <v>176</v>
      </c>
      <c r="BR4120" t="s">
        <v>176</v>
      </c>
      <c r="BS4120" t="s">
        <v>176</v>
      </c>
      <c r="BT4120" t="s">
        <v>176</v>
      </c>
      <c r="BU4120">
        <v>1.0296000000000001</v>
      </c>
      <c r="BV4120">
        <v>1.17885</v>
      </c>
      <c r="BW4120">
        <v>1.3281000000000001</v>
      </c>
      <c r="BX4120" t="s">
        <v>176</v>
      </c>
      <c r="BY4120" t="s">
        <v>176</v>
      </c>
      <c r="BZ4120" t="s">
        <v>176</v>
      </c>
      <c r="CA4120" t="s">
        <v>176</v>
      </c>
      <c r="CB4120" t="s">
        <v>176</v>
      </c>
      <c r="CC4120" t="s">
        <v>176</v>
      </c>
      <c r="CD4120">
        <v>0.99887000000000004</v>
      </c>
      <c r="CE4120">
        <v>0.57508000000000004</v>
      </c>
      <c r="CF4120">
        <v>0.35799999999999998</v>
      </c>
      <c r="CG4120">
        <v>1.0706</v>
      </c>
      <c r="CH4120" t="s">
        <v>176</v>
      </c>
      <c r="CI4120" t="s">
        <v>176</v>
      </c>
      <c r="CJ4120" t="s">
        <v>176</v>
      </c>
      <c r="CK4120" t="s">
        <v>176</v>
      </c>
      <c r="CL4120" t="s">
        <v>176</v>
      </c>
      <c r="CM4120" t="s">
        <v>176</v>
      </c>
      <c r="CN4120" t="s">
        <v>176</v>
      </c>
      <c r="CO4120" t="s">
        <v>176</v>
      </c>
      <c r="CP4120">
        <v>0.95204999999999995</v>
      </c>
      <c r="CQ4120">
        <v>0.98065999999999998</v>
      </c>
      <c r="CR4120" t="s">
        <v>176</v>
      </c>
      <c r="CS4120" t="s">
        <v>176</v>
      </c>
      <c r="CT4120">
        <v>0.61624999999999996</v>
      </c>
      <c r="CU4120">
        <v>0.59504999999999997</v>
      </c>
      <c r="CV4120" t="s">
        <v>27871</v>
      </c>
      <c r="CW4120" t="s">
        <v>73923</v>
      </c>
      <c r="CX4120" t="s">
        <v>27873</v>
      </c>
      <c r="CY4120" t="s">
        <v>27873</v>
      </c>
      <c r="CZ4120" t="s">
        <v>27874</v>
      </c>
      <c r="DA4120" t="s">
        <v>27875</v>
      </c>
      <c r="DB4120" t="s">
        <v>73924</v>
      </c>
      <c r="DC4120" t="s">
        <v>73926</v>
      </c>
      <c r="DD4120" t="s">
        <v>202</v>
      </c>
      <c r="DE4120">
        <v>1871</v>
      </c>
    </row>
    <row r="4121" spans="1:109" x14ac:dyDescent="0.35">
      <c r="A4121">
        <v>0.98772199999999999</v>
      </c>
      <c r="B4121">
        <v>0.70913000000000004</v>
      </c>
      <c r="C4121">
        <v>0.64034999999999997</v>
      </c>
      <c r="D4121">
        <v>0.64483000000000001</v>
      </c>
      <c r="E4121">
        <v>0.63835799999999998</v>
      </c>
      <c r="F4121">
        <v>0.69596499999999994</v>
      </c>
      <c r="G4121">
        <v>0.48608299999999999</v>
      </c>
      <c r="H4121">
        <v>0.48878300000000002</v>
      </c>
      <c r="I4121">
        <v>0.40698299999999998</v>
      </c>
      <c r="J4121">
        <v>0.20229</v>
      </c>
      <c r="K4121">
        <v>0.165301</v>
      </c>
      <c r="L4121">
        <v>3.7022199999999998E-2</v>
      </c>
      <c r="M4121">
        <v>2.4834999999999999E-2</v>
      </c>
      <c r="N4121">
        <v>1.98423E-2</v>
      </c>
      <c r="O4121">
        <v>2.3515000000000001E-2</v>
      </c>
      <c r="P4121">
        <v>1.9143500000000001E-2</v>
      </c>
      <c r="Q4121">
        <v>6.2302499999999997E-2</v>
      </c>
      <c r="R4121">
        <v>2.9288999999999999E-2</v>
      </c>
      <c r="S4121" t="s">
        <v>66174</v>
      </c>
      <c r="T4121">
        <v>3</v>
      </c>
      <c r="U4121" t="s">
        <v>84708</v>
      </c>
      <c r="V4121">
        <v>1</v>
      </c>
      <c r="W4121" s="1">
        <v>3.4099999999999999E-30</v>
      </c>
      <c r="X4121">
        <v>161.08000000000001</v>
      </c>
      <c r="Y4121">
        <v>141.66</v>
      </c>
      <c r="Z4121">
        <v>69.361000000000004</v>
      </c>
      <c r="AA4121">
        <v>0.10625</v>
      </c>
      <c r="AB4121">
        <v>15817000000</v>
      </c>
      <c r="AC4121">
        <v>11041000000</v>
      </c>
      <c r="AD4121">
        <v>4775900000</v>
      </c>
      <c r="AE4121">
        <v>49</v>
      </c>
      <c r="AF4121">
        <v>0.87039</v>
      </c>
      <c r="AG4121">
        <v>0.72507999999999995</v>
      </c>
      <c r="AH4121">
        <v>0.38457000000000002</v>
      </c>
      <c r="AI4121">
        <v>0.65573999999999999</v>
      </c>
      <c r="AJ4121">
        <v>0.59867999999999999</v>
      </c>
      <c r="AK4121">
        <v>0.80976999999999999</v>
      </c>
      <c r="AL4121">
        <v>0.53408</v>
      </c>
      <c r="AM4121">
        <v>0.57964000000000004</v>
      </c>
      <c r="AN4121">
        <v>0.13869000000000001</v>
      </c>
      <c r="AO4121">
        <v>9.4075000000000006E-2</v>
      </c>
      <c r="AP4121">
        <v>3.4100999999999999E-2</v>
      </c>
      <c r="AQ4121">
        <v>2.2728999999999999E-2</v>
      </c>
      <c r="AR4121">
        <v>1.8634000000000001E-2</v>
      </c>
      <c r="AS4121">
        <v>2.7404000000000001E-2</v>
      </c>
      <c r="AT4121">
        <v>1.0134000000000001</v>
      </c>
      <c r="AU4121">
        <v>0.39859</v>
      </c>
      <c r="AV4121">
        <v>0.63600000000000001</v>
      </c>
      <c r="AW4121">
        <v>0.66056999999999999</v>
      </c>
      <c r="AX4121">
        <v>0.65337999999999996</v>
      </c>
      <c r="AY4121">
        <v>0.79198000000000002</v>
      </c>
      <c r="AZ4121">
        <v>0.5161</v>
      </c>
      <c r="BA4121">
        <v>0.53364</v>
      </c>
      <c r="BB4121">
        <v>0.47859000000000002</v>
      </c>
      <c r="BC4121">
        <v>0.35163</v>
      </c>
      <c r="BD4121">
        <v>0.34458</v>
      </c>
      <c r="BE4121">
        <v>5.1554000000000003E-2</v>
      </c>
      <c r="BF4121">
        <v>3.0905999999999999E-2</v>
      </c>
      <c r="BG4121" t="s">
        <v>176</v>
      </c>
      <c r="BH4121" t="s">
        <v>176</v>
      </c>
      <c r="BI4121" t="s">
        <v>176</v>
      </c>
      <c r="BJ4121" t="s">
        <v>176</v>
      </c>
      <c r="BK4121" t="s">
        <v>176</v>
      </c>
      <c r="BL4121">
        <v>1.0149999999999999</v>
      </c>
      <c r="BM4121">
        <v>1.0584</v>
      </c>
      <c r="BN4121">
        <v>0.84616000000000002</v>
      </c>
      <c r="BO4121">
        <v>0.68330999999999997</v>
      </c>
      <c r="BP4121">
        <v>0.69894000000000001</v>
      </c>
      <c r="BQ4121">
        <v>0.63417999999999997</v>
      </c>
      <c r="BR4121">
        <v>0.51534000000000002</v>
      </c>
      <c r="BS4121">
        <v>0.39057999999999998</v>
      </c>
      <c r="BT4121">
        <v>0.21431</v>
      </c>
      <c r="BU4121">
        <v>0.13738</v>
      </c>
      <c r="BV4121">
        <v>9.4950000000000007E-2</v>
      </c>
      <c r="BW4121">
        <v>3.2655000000000003E-2</v>
      </c>
      <c r="BX4121">
        <v>2.4153000000000001E-2</v>
      </c>
      <c r="BY4121">
        <v>1.9983999999999998E-2</v>
      </c>
      <c r="BZ4121">
        <v>2.2764E-2</v>
      </c>
      <c r="CA4121">
        <v>1.8738999999999999E-2</v>
      </c>
      <c r="CB4121">
        <v>3.5410999999999998E-2</v>
      </c>
      <c r="CC4121">
        <v>2.6169000000000001E-2</v>
      </c>
      <c r="CD4121">
        <v>1.0521</v>
      </c>
      <c r="CE4121">
        <v>0.65444999999999998</v>
      </c>
      <c r="CF4121">
        <v>0.69467000000000001</v>
      </c>
      <c r="CG4121">
        <v>0.57969999999999999</v>
      </c>
      <c r="CH4121">
        <v>0.60243000000000002</v>
      </c>
      <c r="CI4121">
        <v>0.54793000000000003</v>
      </c>
      <c r="CJ4121">
        <v>0.42681000000000002</v>
      </c>
      <c r="CK4121">
        <v>0.49682999999999999</v>
      </c>
      <c r="CL4121">
        <v>0.35538999999999998</v>
      </c>
      <c r="CM4121">
        <v>0.18146000000000001</v>
      </c>
      <c r="CN4121">
        <v>0.12759999999999999</v>
      </c>
      <c r="CO4121">
        <v>2.9779E-2</v>
      </c>
      <c r="CP4121">
        <v>2.1552000000000002E-2</v>
      </c>
      <c r="CQ4121">
        <v>2.0909000000000001E-2</v>
      </c>
      <c r="CR4121">
        <v>2.0376999999999999E-2</v>
      </c>
      <c r="CS4121">
        <v>1.9547999999999999E-2</v>
      </c>
      <c r="CT4121">
        <v>8.9193999999999996E-2</v>
      </c>
      <c r="CU4121">
        <v>3.2409E-2</v>
      </c>
      <c r="CV4121" t="s">
        <v>27873</v>
      </c>
      <c r="CW4121">
        <v>49</v>
      </c>
      <c r="CX4121" t="s">
        <v>27873</v>
      </c>
      <c r="CY4121" t="s">
        <v>27873</v>
      </c>
      <c r="CZ4121" t="s">
        <v>27874</v>
      </c>
      <c r="DA4121" t="s">
        <v>27875</v>
      </c>
      <c r="DB4121" t="s">
        <v>73920</v>
      </c>
      <c r="DC4121" t="s">
        <v>73921</v>
      </c>
      <c r="DD4121">
        <v>1</v>
      </c>
      <c r="DE4121">
        <v>1871</v>
      </c>
    </row>
    <row r="4122" spans="1:109" x14ac:dyDescent="0.35">
      <c r="A4122">
        <v>0.89578999999999998</v>
      </c>
      <c r="B4122">
        <v>0.66546000000000005</v>
      </c>
      <c r="C4122">
        <v>0.65415500000000004</v>
      </c>
      <c r="D4122">
        <v>0.64261299999999999</v>
      </c>
      <c r="E4122">
        <v>0.62142699999999995</v>
      </c>
      <c r="F4122">
        <v>0.67544000000000004</v>
      </c>
      <c r="G4122">
        <v>0.57389699999999999</v>
      </c>
      <c r="H4122">
        <v>0.66163799999999995</v>
      </c>
      <c r="I4122">
        <v>0.50311499999999998</v>
      </c>
      <c r="J4122">
        <v>0.43244700000000003</v>
      </c>
      <c r="K4122">
        <v>0.43929499999999999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 t="s">
        <v>170</v>
      </c>
      <c r="T4122">
        <v>2</v>
      </c>
      <c r="U4122" t="s">
        <v>84708</v>
      </c>
      <c r="V4122">
        <v>0.99823700000000004</v>
      </c>
      <c r="W4122" s="1">
        <v>4.4099999999999999E-7</v>
      </c>
      <c r="X4122">
        <v>174.41</v>
      </c>
      <c r="Y4122">
        <v>115</v>
      </c>
      <c r="Z4122">
        <v>138.75</v>
      </c>
      <c r="AA4122">
        <v>0.11108999999999999</v>
      </c>
      <c r="AB4122">
        <v>536020000</v>
      </c>
      <c r="AC4122">
        <v>395130000</v>
      </c>
      <c r="AD4122">
        <v>140890000</v>
      </c>
      <c r="AE4122">
        <v>78</v>
      </c>
      <c r="AF4122">
        <v>0.86351</v>
      </c>
      <c r="AG4122">
        <v>0.65073999999999999</v>
      </c>
      <c r="AH4122">
        <v>0.56955999999999996</v>
      </c>
      <c r="AI4122">
        <v>0.48837999999999998</v>
      </c>
      <c r="AJ4122">
        <v>0.47954000000000002</v>
      </c>
      <c r="AK4122">
        <v>0.63221000000000005</v>
      </c>
      <c r="AL4122" t="s">
        <v>176</v>
      </c>
      <c r="AM4122" t="s">
        <v>176</v>
      </c>
      <c r="AN4122">
        <v>0.32016</v>
      </c>
      <c r="AO4122" t="s">
        <v>176</v>
      </c>
      <c r="AP4122" t="s">
        <v>176</v>
      </c>
      <c r="AQ4122" t="s">
        <v>176</v>
      </c>
      <c r="AR4122" t="s">
        <v>176</v>
      </c>
      <c r="AS4122" t="s">
        <v>176</v>
      </c>
      <c r="AT4122">
        <v>0.81245000000000001</v>
      </c>
      <c r="AU4122">
        <v>0.57843</v>
      </c>
      <c r="AV4122">
        <v>0.61312999999999995</v>
      </c>
      <c r="AW4122">
        <v>0.64783000000000002</v>
      </c>
      <c r="AX4122">
        <v>0.60545000000000004</v>
      </c>
      <c r="AY4122">
        <v>0.56306999999999996</v>
      </c>
      <c r="AZ4122">
        <v>0.50821000000000005</v>
      </c>
      <c r="BA4122">
        <v>0.48947499999999999</v>
      </c>
      <c r="BB4122">
        <v>0.47073999999999999</v>
      </c>
      <c r="BC4122">
        <v>0.51692000000000005</v>
      </c>
      <c r="BD4122">
        <v>0.62031999999999998</v>
      </c>
      <c r="BE4122" t="s">
        <v>176</v>
      </c>
      <c r="BF4122" t="s">
        <v>176</v>
      </c>
      <c r="BG4122" t="s">
        <v>176</v>
      </c>
      <c r="BH4122" t="s">
        <v>176</v>
      </c>
      <c r="BI4122" t="s">
        <v>176</v>
      </c>
      <c r="BJ4122" t="s">
        <v>176</v>
      </c>
      <c r="BK4122" t="s">
        <v>176</v>
      </c>
      <c r="BL4122">
        <v>0.93057999999999996</v>
      </c>
      <c r="BM4122">
        <v>0.76214999999999999</v>
      </c>
      <c r="BN4122">
        <v>0.79676000000000002</v>
      </c>
      <c r="BO4122">
        <v>0.83137000000000005</v>
      </c>
      <c r="BP4122">
        <v>0.80442000000000002</v>
      </c>
      <c r="BQ4122">
        <v>0.77746999999999999</v>
      </c>
      <c r="BR4122">
        <v>0.67900000000000005</v>
      </c>
      <c r="BS4122">
        <v>0.87458999999999998</v>
      </c>
      <c r="BT4122">
        <v>0.49804999999999999</v>
      </c>
      <c r="BU4122" t="s">
        <v>176</v>
      </c>
      <c r="BV4122" t="s">
        <v>176</v>
      </c>
      <c r="BW4122" t="s">
        <v>176</v>
      </c>
      <c r="BX4122" t="s">
        <v>176</v>
      </c>
      <c r="BY4122" t="s">
        <v>176</v>
      </c>
      <c r="BZ4122" t="s">
        <v>176</v>
      </c>
      <c r="CA4122" t="s">
        <v>176</v>
      </c>
      <c r="CB4122" t="s">
        <v>176</v>
      </c>
      <c r="CC4122" t="s">
        <v>176</v>
      </c>
      <c r="CD4122">
        <v>0.97662000000000004</v>
      </c>
      <c r="CE4122">
        <v>0.67052</v>
      </c>
      <c r="CF4122">
        <v>0.63717000000000001</v>
      </c>
      <c r="CG4122">
        <v>0.60287000000000002</v>
      </c>
      <c r="CH4122">
        <v>0.59630000000000005</v>
      </c>
      <c r="CI4122">
        <v>0.72901000000000005</v>
      </c>
      <c r="CJ4122">
        <v>0.53447999999999996</v>
      </c>
      <c r="CK4122">
        <v>0.62085000000000001</v>
      </c>
      <c r="CL4122">
        <v>0.54055500000000001</v>
      </c>
      <c r="CM4122">
        <v>0.46026</v>
      </c>
      <c r="CN4122">
        <v>0.25827</v>
      </c>
      <c r="CO4122">
        <v>5.6279999999999997E-2</v>
      </c>
      <c r="CP4122" t="s">
        <v>176</v>
      </c>
      <c r="CQ4122" t="s">
        <v>176</v>
      </c>
      <c r="CR4122" t="s">
        <v>176</v>
      </c>
      <c r="CS4122" t="s">
        <v>176</v>
      </c>
      <c r="CT4122" t="s">
        <v>176</v>
      </c>
      <c r="CU4122" t="s">
        <v>176</v>
      </c>
      <c r="CV4122" t="s">
        <v>27873</v>
      </c>
      <c r="CW4122">
        <v>78</v>
      </c>
      <c r="CX4122" t="s">
        <v>27873</v>
      </c>
      <c r="CY4122" t="s">
        <v>27873</v>
      </c>
      <c r="CZ4122" t="s">
        <v>27874</v>
      </c>
      <c r="DA4122" t="s">
        <v>27875</v>
      </c>
      <c r="DB4122" t="s">
        <v>27926</v>
      </c>
      <c r="DC4122" t="s">
        <v>27927</v>
      </c>
      <c r="DD4122">
        <v>2</v>
      </c>
      <c r="DE4122">
        <v>1871</v>
      </c>
    </row>
    <row r="4123" spans="1:109" x14ac:dyDescent="0.35">
      <c r="A4123">
        <v>1.2464500000000001</v>
      </c>
      <c r="B4123">
        <v>1.03189</v>
      </c>
      <c r="C4123">
        <v>0.68901999999999997</v>
      </c>
      <c r="D4123">
        <v>0.50992000000000004</v>
      </c>
      <c r="E4123">
        <v>0.74238499999999996</v>
      </c>
      <c r="F4123">
        <v>0.83151699999999995</v>
      </c>
      <c r="G4123">
        <v>0</v>
      </c>
      <c r="H4123">
        <v>0.99394499999999997</v>
      </c>
      <c r="I4123">
        <v>0</v>
      </c>
      <c r="J4123">
        <v>0</v>
      </c>
      <c r="K4123">
        <v>0</v>
      </c>
      <c r="L4123">
        <v>0.33808500000000002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 t="s">
        <v>170</v>
      </c>
      <c r="T4123">
        <v>3</v>
      </c>
      <c r="U4123" t="s">
        <v>84708</v>
      </c>
      <c r="V4123">
        <v>0.99999800000000005</v>
      </c>
      <c r="W4123" s="1">
        <v>3.0200000000000001E-18</v>
      </c>
      <c r="X4123">
        <v>252.12</v>
      </c>
      <c r="Y4123">
        <v>167.72</v>
      </c>
      <c r="Z4123">
        <v>243.4</v>
      </c>
      <c r="AA4123">
        <v>0.50368999999999997</v>
      </c>
      <c r="AB4123">
        <v>213290000</v>
      </c>
      <c r="AC4123">
        <v>143450000</v>
      </c>
      <c r="AD4123">
        <v>69843000</v>
      </c>
      <c r="AE4123">
        <v>1384</v>
      </c>
      <c r="AF4123" t="s">
        <v>176</v>
      </c>
      <c r="AG4123" t="s">
        <v>176</v>
      </c>
      <c r="AH4123" t="s">
        <v>176</v>
      </c>
      <c r="AI4123" t="s">
        <v>176</v>
      </c>
      <c r="AJ4123">
        <v>0.95557999999999998</v>
      </c>
      <c r="AK4123">
        <v>1.0148999999999999</v>
      </c>
      <c r="AL4123">
        <v>1.4944</v>
      </c>
      <c r="AM4123" t="s">
        <v>176</v>
      </c>
      <c r="AN4123" t="s">
        <v>176</v>
      </c>
      <c r="AO4123" t="s">
        <v>176</v>
      </c>
      <c r="AP4123" t="s">
        <v>176</v>
      </c>
      <c r="AQ4123" t="s">
        <v>176</v>
      </c>
      <c r="AR4123">
        <v>1.6367</v>
      </c>
      <c r="AS4123">
        <v>0.98058000000000001</v>
      </c>
      <c r="AT4123" t="s">
        <v>176</v>
      </c>
      <c r="AU4123" t="s">
        <v>176</v>
      </c>
      <c r="AV4123" t="s">
        <v>176</v>
      </c>
      <c r="AW4123" t="s">
        <v>176</v>
      </c>
      <c r="AX4123" t="s">
        <v>176</v>
      </c>
      <c r="AY4123" t="s">
        <v>176</v>
      </c>
      <c r="AZ4123" t="s">
        <v>176</v>
      </c>
      <c r="BA4123" t="s">
        <v>176</v>
      </c>
      <c r="BB4123" t="s">
        <v>176</v>
      </c>
      <c r="BC4123" t="s">
        <v>176</v>
      </c>
      <c r="BD4123" t="s">
        <v>176</v>
      </c>
      <c r="BE4123" t="s">
        <v>176</v>
      </c>
      <c r="BF4123" t="s">
        <v>176</v>
      </c>
      <c r="BG4123" t="s">
        <v>176</v>
      </c>
      <c r="BH4123" t="s">
        <v>176</v>
      </c>
      <c r="BI4123" t="s">
        <v>176</v>
      </c>
      <c r="BJ4123" t="s">
        <v>176</v>
      </c>
      <c r="BK4123" t="s">
        <v>176</v>
      </c>
      <c r="BL4123">
        <v>1.4300999999999999</v>
      </c>
      <c r="BM4123">
        <v>1.4300999999999999</v>
      </c>
      <c r="BN4123">
        <v>0.96567999999999998</v>
      </c>
      <c r="BO4123">
        <v>0.69549000000000005</v>
      </c>
      <c r="BP4123">
        <v>0.80685499999999999</v>
      </c>
      <c r="BQ4123">
        <v>0.91822000000000004</v>
      </c>
      <c r="BR4123" t="s">
        <v>176</v>
      </c>
      <c r="BS4123" t="s">
        <v>176</v>
      </c>
      <c r="BT4123">
        <v>0.73731999999999998</v>
      </c>
      <c r="BU4123">
        <v>0.33066000000000001</v>
      </c>
      <c r="BV4123">
        <v>0.378805</v>
      </c>
      <c r="BW4123">
        <v>0.42695</v>
      </c>
      <c r="BX4123" t="s">
        <v>176</v>
      </c>
      <c r="BY4123" t="s">
        <v>176</v>
      </c>
      <c r="BZ4123" t="s">
        <v>176</v>
      </c>
      <c r="CA4123" t="s">
        <v>176</v>
      </c>
      <c r="CB4123" t="s">
        <v>176</v>
      </c>
      <c r="CC4123" t="s">
        <v>176</v>
      </c>
      <c r="CD4123">
        <v>1.0628</v>
      </c>
      <c r="CE4123">
        <v>0.63368999999999998</v>
      </c>
      <c r="CF4123">
        <v>0.41236</v>
      </c>
      <c r="CG4123">
        <v>0.32435000000000003</v>
      </c>
      <c r="CH4123">
        <v>0.46472000000000002</v>
      </c>
      <c r="CI4123">
        <v>0.56142999999999998</v>
      </c>
      <c r="CJ4123">
        <v>0.38313999999999998</v>
      </c>
      <c r="CK4123">
        <v>0.49348999999999998</v>
      </c>
      <c r="CL4123" t="s">
        <v>176</v>
      </c>
      <c r="CM4123" t="s">
        <v>176</v>
      </c>
      <c r="CN4123" t="s">
        <v>176</v>
      </c>
      <c r="CO4123">
        <v>0.24922</v>
      </c>
      <c r="CP4123">
        <v>0.14191999999999999</v>
      </c>
      <c r="CQ4123" t="s">
        <v>176</v>
      </c>
      <c r="CR4123" t="s">
        <v>176</v>
      </c>
      <c r="CS4123" t="s">
        <v>176</v>
      </c>
      <c r="CT4123" t="s">
        <v>176</v>
      </c>
      <c r="CU4123" t="s">
        <v>176</v>
      </c>
      <c r="CV4123" t="s">
        <v>15498</v>
      </c>
      <c r="CW4123">
        <v>1384</v>
      </c>
      <c r="CX4123" t="s">
        <v>15498</v>
      </c>
      <c r="CY4123" t="s">
        <v>15498</v>
      </c>
      <c r="CZ4123" t="s">
        <v>15499</v>
      </c>
      <c r="DA4123" t="s">
        <v>15500</v>
      </c>
      <c r="DB4123" t="s">
        <v>15528</v>
      </c>
      <c r="DC4123" t="s">
        <v>15523</v>
      </c>
      <c r="DD4123" t="s">
        <v>202</v>
      </c>
      <c r="DE4123">
        <v>1101</v>
      </c>
    </row>
    <row r="4124" spans="1:109" x14ac:dyDescent="0.35">
      <c r="A4124">
        <v>0.87756500000000004</v>
      </c>
      <c r="B4124">
        <v>0.57162999999999997</v>
      </c>
      <c r="C4124">
        <v>0.34439799999999998</v>
      </c>
      <c r="D4124">
        <v>0.28897800000000001</v>
      </c>
      <c r="E4124">
        <v>0.26886700000000002</v>
      </c>
      <c r="F4124">
        <v>0.14022499999999999</v>
      </c>
      <c r="G4124">
        <v>0.14596000000000001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 t="s">
        <v>170</v>
      </c>
      <c r="T4124">
        <v>3</v>
      </c>
      <c r="U4124" t="s">
        <v>84708</v>
      </c>
      <c r="V4124">
        <v>1</v>
      </c>
      <c r="W4124">
        <v>6.5597400000000003E-4</v>
      </c>
      <c r="X4124">
        <v>320.77999999999997</v>
      </c>
      <c r="Y4124">
        <v>279.81</v>
      </c>
      <c r="Z4124">
        <v>138.25</v>
      </c>
      <c r="AA4124">
        <v>-0.35176000000000002</v>
      </c>
      <c r="AB4124">
        <v>1126800000</v>
      </c>
      <c r="AC4124">
        <v>914110000</v>
      </c>
      <c r="AD4124">
        <v>212710000</v>
      </c>
      <c r="AE4124">
        <v>1357</v>
      </c>
      <c r="AF4124">
        <v>0.85119999999999996</v>
      </c>
      <c r="AG4124">
        <v>0.78669</v>
      </c>
      <c r="AH4124">
        <v>0.35909000000000002</v>
      </c>
      <c r="AI4124" t="s">
        <v>176</v>
      </c>
      <c r="AJ4124" t="s">
        <v>176</v>
      </c>
      <c r="AK4124" t="s">
        <v>176</v>
      </c>
      <c r="AL4124" t="s">
        <v>176</v>
      </c>
      <c r="AM4124" t="s">
        <v>176</v>
      </c>
      <c r="AN4124" t="s">
        <v>176</v>
      </c>
      <c r="AO4124" t="s">
        <v>176</v>
      </c>
      <c r="AP4124" t="s">
        <v>176</v>
      </c>
      <c r="AQ4124" t="s">
        <v>176</v>
      </c>
      <c r="AR4124" t="s">
        <v>176</v>
      </c>
      <c r="AS4124" t="s">
        <v>176</v>
      </c>
      <c r="AT4124">
        <v>0.83674000000000004</v>
      </c>
      <c r="AU4124">
        <v>0.62838000000000005</v>
      </c>
      <c r="AV4124">
        <v>0.42002</v>
      </c>
      <c r="AW4124">
        <v>0.43244500000000002</v>
      </c>
      <c r="AX4124">
        <v>0.44486999999999999</v>
      </c>
      <c r="AY4124" t="s">
        <v>176</v>
      </c>
      <c r="AZ4124" t="s">
        <v>176</v>
      </c>
      <c r="BA4124" t="s">
        <v>176</v>
      </c>
      <c r="BB4124" t="s">
        <v>176</v>
      </c>
      <c r="BC4124" t="s">
        <v>176</v>
      </c>
      <c r="BD4124" t="s">
        <v>176</v>
      </c>
      <c r="BE4124" t="s">
        <v>176</v>
      </c>
      <c r="BF4124" t="s">
        <v>176</v>
      </c>
      <c r="BG4124" t="s">
        <v>176</v>
      </c>
      <c r="BH4124" t="s">
        <v>176</v>
      </c>
      <c r="BI4124" t="s">
        <v>176</v>
      </c>
      <c r="BJ4124" t="s">
        <v>176</v>
      </c>
      <c r="BK4124" t="s">
        <v>176</v>
      </c>
      <c r="BL4124">
        <v>0.93822000000000005</v>
      </c>
      <c r="BM4124">
        <v>0.60816000000000003</v>
      </c>
      <c r="BN4124">
        <v>0.38029000000000002</v>
      </c>
      <c r="BO4124">
        <v>0.23749000000000001</v>
      </c>
      <c r="BP4124">
        <v>0.19452</v>
      </c>
      <c r="BQ4124">
        <v>0.15154999999999999</v>
      </c>
      <c r="BR4124">
        <v>0.13977000000000001</v>
      </c>
      <c r="BS4124" t="s">
        <v>176</v>
      </c>
      <c r="BT4124" t="s">
        <v>176</v>
      </c>
      <c r="BU4124" t="s">
        <v>176</v>
      </c>
      <c r="BV4124" t="s">
        <v>176</v>
      </c>
      <c r="BW4124" t="s">
        <v>176</v>
      </c>
      <c r="BX4124" t="s">
        <v>176</v>
      </c>
      <c r="BY4124" t="s">
        <v>176</v>
      </c>
      <c r="BZ4124" t="s">
        <v>176</v>
      </c>
      <c r="CA4124" t="s">
        <v>176</v>
      </c>
      <c r="CB4124" t="s">
        <v>176</v>
      </c>
      <c r="CC4124" t="s">
        <v>176</v>
      </c>
      <c r="CD4124">
        <v>0.8841</v>
      </c>
      <c r="CE4124">
        <v>0.26329000000000002</v>
      </c>
      <c r="CF4124">
        <v>0.21819</v>
      </c>
      <c r="CG4124">
        <v>0.19700000000000001</v>
      </c>
      <c r="CH4124">
        <v>0.16721</v>
      </c>
      <c r="CI4124">
        <v>0.12889999999999999</v>
      </c>
      <c r="CJ4124">
        <v>0.15215000000000001</v>
      </c>
      <c r="CK4124">
        <v>0.18590000000000001</v>
      </c>
      <c r="CL4124">
        <v>0.10456</v>
      </c>
      <c r="CM4124">
        <v>7.7118999999999993E-2</v>
      </c>
      <c r="CN4124" t="s">
        <v>176</v>
      </c>
      <c r="CO4124" t="s">
        <v>176</v>
      </c>
      <c r="CP4124" t="s">
        <v>176</v>
      </c>
      <c r="CQ4124" t="s">
        <v>176</v>
      </c>
      <c r="CR4124" t="s">
        <v>176</v>
      </c>
      <c r="CS4124" t="s">
        <v>176</v>
      </c>
      <c r="CT4124" t="s">
        <v>176</v>
      </c>
      <c r="CU4124" t="s">
        <v>176</v>
      </c>
      <c r="CV4124" t="s">
        <v>15498</v>
      </c>
      <c r="CW4124">
        <v>1357</v>
      </c>
      <c r="CX4124" t="s">
        <v>15498</v>
      </c>
      <c r="CY4124" t="s">
        <v>15498</v>
      </c>
      <c r="CZ4124" t="s">
        <v>15499</v>
      </c>
      <c r="DA4124" t="s">
        <v>15500</v>
      </c>
      <c r="DB4124" t="s">
        <v>15509</v>
      </c>
      <c r="DC4124" t="s">
        <v>15511</v>
      </c>
      <c r="DD4124" t="s">
        <v>3294</v>
      </c>
      <c r="DE4124">
        <v>1101</v>
      </c>
    </row>
    <row r="4125" spans="1:109" x14ac:dyDescent="0.35">
      <c r="A4125">
        <v>0.87834500000000004</v>
      </c>
      <c r="B4125">
        <v>0.57162999999999997</v>
      </c>
      <c r="C4125">
        <v>0.34439799999999998</v>
      </c>
      <c r="D4125">
        <v>0.29266500000000001</v>
      </c>
      <c r="E4125">
        <v>0.26886700000000002</v>
      </c>
      <c r="F4125">
        <v>0.14022499999999999</v>
      </c>
      <c r="G4125">
        <v>0.118864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 t="s">
        <v>170</v>
      </c>
      <c r="T4125">
        <v>3</v>
      </c>
      <c r="U4125" t="s">
        <v>84708</v>
      </c>
      <c r="V4125">
        <v>1</v>
      </c>
      <c r="W4125">
        <v>6.5597400000000003E-4</v>
      </c>
      <c r="X4125">
        <v>320.77999999999997</v>
      </c>
      <c r="Y4125">
        <v>279.81</v>
      </c>
      <c r="Z4125">
        <v>247.5</v>
      </c>
      <c r="AA4125">
        <v>-0.70794999999999997</v>
      </c>
      <c r="AB4125">
        <v>1042700000</v>
      </c>
      <c r="AC4125">
        <v>839890000</v>
      </c>
      <c r="AD4125">
        <v>202770000</v>
      </c>
      <c r="AE4125">
        <v>1348</v>
      </c>
      <c r="AF4125">
        <v>0.85119999999999996</v>
      </c>
      <c r="AG4125">
        <v>0.78669</v>
      </c>
      <c r="AH4125">
        <v>0.35909000000000002</v>
      </c>
      <c r="AI4125" t="s">
        <v>176</v>
      </c>
      <c r="AJ4125" t="s">
        <v>176</v>
      </c>
      <c r="AK4125" t="s">
        <v>176</v>
      </c>
      <c r="AL4125" t="s">
        <v>176</v>
      </c>
      <c r="AM4125" t="s">
        <v>176</v>
      </c>
      <c r="AN4125" t="s">
        <v>176</v>
      </c>
      <c r="AO4125" t="s">
        <v>176</v>
      </c>
      <c r="AP4125" t="s">
        <v>176</v>
      </c>
      <c r="AQ4125" t="s">
        <v>176</v>
      </c>
      <c r="AR4125" t="s">
        <v>176</v>
      </c>
      <c r="AS4125" t="s">
        <v>176</v>
      </c>
      <c r="AT4125">
        <v>0.83674000000000004</v>
      </c>
      <c r="AU4125">
        <v>0.62838000000000005</v>
      </c>
      <c r="AV4125">
        <v>0.42002</v>
      </c>
      <c r="AW4125">
        <v>0.43244500000000002</v>
      </c>
      <c r="AX4125">
        <v>0.44486999999999999</v>
      </c>
      <c r="AY4125" t="s">
        <v>176</v>
      </c>
      <c r="AZ4125" t="s">
        <v>176</v>
      </c>
      <c r="BA4125" t="s">
        <v>176</v>
      </c>
      <c r="BB4125" t="s">
        <v>176</v>
      </c>
      <c r="BC4125" t="s">
        <v>176</v>
      </c>
      <c r="BD4125" t="s">
        <v>176</v>
      </c>
      <c r="BE4125" t="s">
        <v>176</v>
      </c>
      <c r="BF4125" t="s">
        <v>176</v>
      </c>
      <c r="BG4125" t="s">
        <v>176</v>
      </c>
      <c r="BH4125" t="s">
        <v>176</v>
      </c>
      <c r="BI4125" t="s">
        <v>176</v>
      </c>
      <c r="BJ4125" t="s">
        <v>176</v>
      </c>
      <c r="BK4125" t="s">
        <v>176</v>
      </c>
      <c r="BL4125">
        <v>0.93822000000000005</v>
      </c>
      <c r="BM4125">
        <v>0.60816000000000003</v>
      </c>
      <c r="BN4125">
        <v>0.38029000000000002</v>
      </c>
      <c r="BO4125">
        <v>0.23749000000000001</v>
      </c>
      <c r="BP4125">
        <v>0.19452</v>
      </c>
      <c r="BQ4125">
        <v>0.15154999999999999</v>
      </c>
      <c r="BR4125">
        <v>0.13977000000000001</v>
      </c>
      <c r="BS4125" t="s">
        <v>176</v>
      </c>
      <c r="BT4125" t="s">
        <v>176</v>
      </c>
      <c r="BU4125" t="s">
        <v>176</v>
      </c>
      <c r="BV4125" t="s">
        <v>176</v>
      </c>
      <c r="BW4125" t="s">
        <v>176</v>
      </c>
      <c r="BX4125" t="s">
        <v>176</v>
      </c>
      <c r="BY4125" t="s">
        <v>176</v>
      </c>
      <c r="BZ4125" t="s">
        <v>176</v>
      </c>
      <c r="CA4125" t="s">
        <v>176</v>
      </c>
      <c r="CB4125" t="s">
        <v>176</v>
      </c>
      <c r="CC4125" t="s">
        <v>176</v>
      </c>
      <c r="CD4125">
        <v>0.88722000000000001</v>
      </c>
      <c r="CE4125">
        <v>0.26329000000000002</v>
      </c>
      <c r="CF4125">
        <v>0.21819</v>
      </c>
      <c r="CG4125">
        <v>0.20805999999999999</v>
      </c>
      <c r="CH4125">
        <v>0.16721</v>
      </c>
      <c r="CI4125">
        <v>0.12889999999999999</v>
      </c>
      <c r="CJ4125">
        <v>9.7959000000000004E-2</v>
      </c>
      <c r="CK4125">
        <v>0.18590000000000001</v>
      </c>
      <c r="CL4125">
        <v>0.10456</v>
      </c>
      <c r="CM4125">
        <v>7.7118999999999993E-2</v>
      </c>
      <c r="CN4125" t="s">
        <v>176</v>
      </c>
      <c r="CO4125" t="s">
        <v>176</v>
      </c>
      <c r="CP4125" t="s">
        <v>176</v>
      </c>
      <c r="CQ4125" t="s">
        <v>176</v>
      </c>
      <c r="CR4125" t="s">
        <v>176</v>
      </c>
      <c r="CS4125" t="s">
        <v>176</v>
      </c>
      <c r="CT4125" t="s">
        <v>176</v>
      </c>
      <c r="CU4125" t="s">
        <v>176</v>
      </c>
      <c r="CV4125" t="s">
        <v>15498</v>
      </c>
      <c r="CW4125">
        <v>1348</v>
      </c>
      <c r="CX4125" t="s">
        <v>15498</v>
      </c>
      <c r="CY4125" t="s">
        <v>15498</v>
      </c>
      <c r="CZ4125" t="s">
        <v>15499</v>
      </c>
      <c r="DA4125" t="s">
        <v>15500</v>
      </c>
      <c r="DB4125" t="s">
        <v>15502</v>
      </c>
      <c r="DC4125" t="s">
        <v>15504</v>
      </c>
      <c r="DD4125" t="s">
        <v>3294</v>
      </c>
      <c r="DE4125">
        <v>1101</v>
      </c>
    </row>
    <row r="4126" spans="1:109" x14ac:dyDescent="0.35">
      <c r="A4126">
        <v>0.98926700000000001</v>
      </c>
      <c r="B4126">
        <v>0.71634299999999995</v>
      </c>
      <c r="C4126">
        <v>0.56170600000000004</v>
      </c>
      <c r="D4126">
        <v>0.48215999999999998</v>
      </c>
      <c r="E4126">
        <v>0.44855200000000001</v>
      </c>
      <c r="F4126">
        <v>0.481933</v>
      </c>
      <c r="G4126">
        <v>0.382357</v>
      </c>
      <c r="H4126">
        <v>0.384797</v>
      </c>
      <c r="I4126">
        <v>0.34733700000000001</v>
      </c>
      <c r="J4126">
        <v>0.22536500000000001</v>
      </c>
      <c r="K4126">
        <v>0.20435700000000001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 t="s">
        <v>66174</v>
      </c>
      <c r="T4126">
        <v>2</v>
      </c>
      <c r="U4126" t="s">
        <v>84708</v>
      </c>
      <c r="V4126">
        <v>1</v>
      </c>
      <c r="W4126" s="1">
        <v>9.4300000000000007E-62</v>
      </c>
      <c r="X4126">
        <v>293.35000000000002</v>
      </c>
      <c r="Y4126">
        <v>242.96</v>
      </c>
      <c r="Z4126">
        <v>135.57</v>
      </c>
      <c r="AA4126">
        <v>0.18840999999999999</v>
      </c>
      <c r="AB4126">
        <v>8903300000</v>
      </c>
      <c r="AC4126">
        <v>6843300000</v>
      </c>
      <c r="AD4126">
        <v>2060000000</v>
      </c>
      <c r="AE4126">
        <v>1339</v>
      </c>
      <c r="AF4126">
        <v>0.96940999999999999</v>
      </c>
      <c r="AG4126">
        <v>0.52632000000000001</v>
      </c>
      <c r="AH4126">
        <v>0.467885</v>
      </c>
      <c r="AI4126">
        <v>0.40944999999999998</v>
      </c>
      <c r="AJ4126">
        <v>0.38718000000000002</v>
      </c>
      <c r="AK4126">
        <v>0.49340000000000001</v>
      </c>
      <c r="AL4126">
        <v>0.50161</v>
      </c>
      <c r="AM4126">
        <v>0.40216000000000002</v>
      </c>
      <c r="AN4126">
        <v>0.24699499999999999</v>
      </c>
      <c r="AO4126">
        <v>9.1829999999999995E-2</v>
      </c>
      <c r="AP4126" t="s">
        <v>176</v>
      </c>
      <c r="AQ4126" t="s">
        <v>176</v>
      </c>
      <c r="AR4126" t="s">
        <v>176</v>
      </c>
      <c r="AS4126" t="s">
        <v>176</v>
      </c>
      <c r="AT4126">
        <v>0.93067</v>
      </c>
      <c r="AU4126">
        <v>0.70913000000000004</v>
      </c>
      <c r="AV4126">
        <v>0.53847</v>
      </c>
      <c r="AW4126">
        <v>0.46100000000000002</v>
      </c>
      <c r="AX4126">
        <v>0.45017000000000001</v>
      </c>
      <c r="AY4126">
        <v>0.47508</v>
      </c>
      <c r="AZ4126">
        <v>0.37684000000000001</v>
      </c>
      <c r="BA4126">
        <v>0.38374000000000003</v>
      </c>
      <c r="BB4126">
        <v>0.34754000000000002</v>
      </c>
      <c r="BC4126">
        <v>0.24360999999999999</v>
      </c>
      <c r="BD4126">
        <v>0.36165000000000003</v>
      </c>
      <c r="BE4126" t="s">
        <v>176</v>
      </c>
      <c r="BF4126" t="s">
        <v>176</v>
      </c>
      <c r="BG4126" t="s">
        <v>176</v>
      </c>
      <c r="BH4126" t="s">
        <v>176</v>
      </c>
      <c r="BI4126" t="s">
        <v>176</v>
      </c>
      <c r="BJ4126" t="s">
        <v>176</v>
      </c>
      <c r="BK4126" t="s">
        <v>176</v>
      </c>
      <c r="BL4126">
        <v>0.97328999999999999</v>
      </c>
      <c r="BM4126">
        <v>0.94047999999999998</v>
      </c>
      <c r="BN4126">
        <v>0.72406999999999999</v>
      </c>
      <c r="BO4126">
        <v>0.57477999999999996</v>
      </c>
      <c r="BP4126">
        <v>0.47015000000000001</v>
      </c>
      <c r="BQ4126">
        <v>0.57438999999999996</v>
      </c>
      <c r="BR4126">
        <v>0.41727999999999998</v>
      </c>
      <c r="BS4126">
        <v>0.2102</v>
      </c>
      <c r="BT4126" t="s">
        <v>176</v>
      </c>
      <c r="BU4126" t="s">
        <v>176</v>
      </c>
      <c r="BV4126" t="s">
        <v>176</v>
      </c>
      <c r="BW4126" t="s">
        <v>176</v>
      </c>
      <c r="BX4126" t="s">
        <v>176</v>
      </c>
      <c r="BY4126" t="s">
        <v>176</v>
      </c>
      <c r="BZ4126" t="s">
        <v>176</v>
      </c>
      <c r="CA4126" t="s">
        <v>176</v>
      </c>
      <c r="CB4126" t="s">
        <v>176</v>
      </c>
      <c r="CC4126" t="s">
        <v>176</v>
      </c>
      <c r="CD4126">
        <v>1.0837000000000001</v>
      </c>
      <c r="CE4126">
        <v>0.68944000000000005</v>
      </c>
      <c r="CF4126">
        <v>0.51639999999999997</v>
      </c>
      <c r="CG4126">
        <v>0.48341000000000001</v>
      </c>
      <c r="CH4126">
        <v>0.48670999999999998</v>
      </c>
      <c r="CI4126">
        <v>0.38485999999999998</v>
      </c>
      <c r="CJ4126">
        <v>0.35294999999999999</v>
      </c>
      <c r="CK4126">
        <v>0.44363999999999998</v>
      </c>
      <c r="CL4126">
        <v>0.29231000000000001</v>
      </c>
      <c r="CM4126">
        <v>0.18548999999999999</v>
      </c>
      <c r="CN4126">
        <v>0.15959000000000001</v>
      </c>
      <c r="CO4126">
        <v>8.4341299999999994E-2</v>
      </c>
      <c r="CP4126">
        <v>9.0925999999999993E-3</v>
      </c>
      <c r="CQ4126" t="s">
        <v>176</v>
      </c>
      <c r="CR4126" t="s">
        <v>176</v>
      </c>
      <c r="CS4126" t="s">
        <v>176</v>
      </c>
      <c r="CT4126" t="s">
        <v>176</v>
      </c>
      <c r="CU4126" t="s">
        <v>176</v>
      </c>
      <c r="CV4126" t="s">
        <v>27974</v>
      </c>
      <c r="CW4126">
        <v>1339</v>
      </c>
      <c r="CX4126" t="s">
        <v>27974</v>
      </c>
      <c r="CY4126" t="s">
        <v>27974</v>
      </c>
      <c r="CZ4126" t="s">
        <v>27975</v>
      </c>
      <c r="DA4126" t="s">
        <v>27976</v>
      </c>
      <c r="DB4126" t="s">
        <v>73983</v>
      </c>
      <c r="DC4126" t="s">
        <v>73984</v>
      </c>
      <c r="DD4126" t="s">
        <v>202</v>
      </c>
      <c r="DE4126">
        <v>1878</v>
      </c>
    </row>
    <row r="4127" spans="1:109" x14ac:dyDescent="0.35">
      <c r="A4127">
        <v>0.84962700000000002</v>
      </c>
      <c r="B4127">
        <v>0.57874800000000004</v>
      </c>
      <c r="C4127">
        <v>0.35217799999999999</v>
      </c>
      <c r="D4127">
        <v>0.28453499999999998</v>
      </c>
      <c r="E4127">
        <v>0.31120399999999998</v>
      </c>
      <c r="F4127">
        <v>0.190522</v>
      </c>
      <c r="G4127">
        <v>9.4176999999999997E-2</v>
      </c>
      <c r="H4127">
        <v>0.141545</v>
      </c>
      <c r="I4127">
        <v>0.216556</v>
      </c>
      <c r="J4127">
        <v>4.1751499999999997E-2</v>
      </c>
      <c r="K4127">
        <v>5.4315000000000002E-2</v>
      </c>
      <c r="L4127">
        <v>0.25950200000000001</v>
      </c>
      <c r="M4127">
        <v>0.309228</v>
      </c>
      <c r="N4127">
        <v>0.184756</v>
      </c>
      <c r="O4127">
        <v>0.212842</v>
      </c>
      <c r="P4127">
        <v>0</v>
      </c>
      <c r="Q4127">
        <v>2.8378E-2</v>
      </c>
      <c r="R4127">
        <v>2.8378E-2</v>
      </c>
      <c r="S4127" t="s">
        <v>170</v>
      </c>
      <c r="T4127">
        <v>3</v>
      </c>
      <c r="U4127" t="s">
        <v>84708</v>
      </c>
      <c r="V4127">
        <v>1</v>
      </c>
      <c r="W4127" s="1">
        <v>6.8600000000000001E-10</v>
      </c>
      <c r="X4127">
        <v>352.73</v>
      </c>
      <c r="Y4127">
        <v>275.23</v>
      </c>
      <c r="Z4127">
        <v>205.59</v>
      </c>
      <c r="AA4127">
        <v>1.5356E-2</v>
      </c>
      <c r="AB4127">
        <v>4603600000</v>
      </c>
      <c r="AC4127">
        <v>3682900000</v>
      </c>
      <c r="AD4127">
        <v>920720000</v>
      </c>
      <c r="AE4127">
        <v>1315</v>
      </c>
      <c r="AF4127">
        <v>0.87173</v>
      </c>
      <c r="AG4127">
        <v>0.71343999999999996</v>
      </c>
      <c r="AH4127">
        <v>0.29815000000000003</v>
      </c>
      <c r="AI4127">
        <v>0.48004999999999998</v>
      </c>
      <c r="AJ4127">
        <v>0.39621499999999998</v>
      </c>
      <c r="AK4127">
        <v>0.31237999999999999</v>
      </c>
      <c r="AL4127">
        <v>0.22312000000000001</v>
      </c>
      <c r="AM4127">
        <v>0.66122999999999998</v>
      </c>
      <c r="AN4127" t="s">
        <v>176</v>
      </c>
      <c r="AO4127" t="s">
        <v>176</v>
      </c>
      <c r="AP4127">
        <v>0.68200000000000005</v>
      </c>
      <c r="AQ4127">
        <v>0.59773500000000002</v>
      </c>
      <c r="AR4127">
        <v>0.51346999999999998</v>
      </c>
      <c r="AS4127">
        <v>0.59665999999999997</v>
      </c>
      <c r="AT4127">
        <v>0.75375000000000003</v>
      </c>
      <c r="AU4127">
        <v>0.37823000000000001</v>
      </c>
      <c r="AV4127">
        <v>0.19531000000000001</v>
      </c>
      <c r="AW4127">
        <v>0.16885</v>
      </c>
      <c r="AX4127">
        <v>0.28045999999999999</v>
      </c>
      <c r="AY4127">
        <v>0.11355999999999999</v>
      </c>
      <c r="AZ4127">
        <v>5.8978000000000003E-2</v>
      </c>
      <c r="BA4127">
        <v>0.11251</v>
      </c>
      <c r="BB4127">
        <v>5.6670999999999999E-2</v>
      </c>
      <c r="BC4127" t="s">
        <v>176</v>
      </c>
      <c r="BD4127" t="s">
        <v>176</v>
      </c>
      <c r="BE4127">
        <v>6.1318999999999999E-2</v>
      </c>
      <c r="BF4127" t="s">
        <v>176</v>
      </c>
      <c r="BG4127" t="s">
        <v>176</v>
      </c>
      <c r="BH4127" t="s">
        <v>176</v>
      </c>
      <c r="BI4127" t="s">
        <v>176</v>
      </c>
      <c r="BJ4127">
        <v>3.5511000000000001E-2</v>
      </c>
      <c r="BK4127">
        <v>3.5511000000000001E-2</v>
      </c>
      <c r="BL4127">
        <v>0.86212999999999995</v>
      </c>
      <c r="BM4127">
        <v>0.71818000000000004</v>
      </c>
      <c r="BN4127">
        <v>0.61580999999999997</v>
      </c>
      <c r="BO4127">
        <v>0.22781000000000001</v>
      </c>
      <c r="BP4127">
        <v>0.35588999999999998</v>
      </c>
      <c r="BQ4127">
        <v>0.19794999999999999</v>
      </c>
      <c r="BR4127">
        <v>0.14965000000000001</v>
      </c>
      <c r="BS4127">
        <v>0.11058999999999999</v>
      </c>
      <c r="BT4127">
        <v>5.7182999999999998E-2</v>
      </c>
      <c r="BU4127">
        <v>5.7303E-2</v>
      </c>
      <c r="BV4127">
        <v>5.8978000000000003E-2</v>
      </c>
      <c r="BW4127" t="s">
        <v>176</v>
      </c>
      <c r="BX4127" t="s">
        <v>176</v>
      </c>
      <c r="BY4127">
        <v>2.1378000000000001E-2</v>
      </c>
      <c r="BZ4127">
        <v>2.2936999999999999E-2</v>
      </c>
      <c r="CA4127" t="s">
        <v>176</v>
      </c>
      <c r="CB4127" t="s">
        <v>176</v>
      </c>
      <c r="CC4127" t="s">
        <v>176</v>
      </c>
      <c r="CD4127">
        <v>0.91090000000000004</v>
      </c>
      <c r="CE4127">
        <v>0.50514000000000003</v>
      </c>
      <c r="CF4127">
        <v>0.29943999999999998</v>
      </c>
      <c r="CG4127">
        <v>0.26143</v>
      </c>
      <c r="CH4127">
        <v>0.21224999999999999</v>
      </c>
      <c r="CI4127">
        <v>0.13819999999999999</v>
      </c>
      <c r="CJ4127">
        <v>7.3902999999999996E-2</v>
      </c>
      <c r="CK4127">
        <v>0.11996</v>
      </c>
      <c r="CL4127">
        <v>9.1137999999999997E-2</v>
      </c>
      <c r="CM4127">
        <v>2.6200000000000001E-2</v>
      </c>
      <c r="CN4127">
        <v>4.9652000000000002E-2</v>
      </c>
      <c r="CO4127">
        <v>3.5187000000000003E-2</v>
      </c>
      <c r="CP4127">
        <v>2.0722000000000001E-2</v>
      </c>
      <c r="CQ4127">
        <v>1.9421000000000001E-2</v>
      </c>
      <c r="CR4127">
        <v>1.8928E-2</v>
      </c>
      <c r="CS4127">
        <v>1.8435E-2</v>
      </c>
      <c r="CT4127">
        <v>2.1245E-2</v>
      </c>
      <c r="CU4127">
        <v>2.1245E-2</v>
      </c>
      <c r="CV4127" t="s">
        <v>27974</v>
      </c>
      <c r="CW4127">
        <v>1315</v>
      </c>
      <c r="CX4127" t="s">
        <v>27974</v>
      </c>
      <c r="CY4127" t="s">
        <v>27974</v>
      </c>
      <c r="CZ4127" t="s">
        <v>27975</v>
      </c>
      <c r="DA4127" t="s">
        <v>27976</v>
      </c>
      <c r="DB4127" t="s">
        <v>27978</v>
      </c>
      <c r="DC4127" t="s">
        <v>27979</v>
      </c>
      <c r="DD4127">
        <v>1</v>
      </c>
      <c r="DE4127">
        <v>1878</v>
      </c>
    </row>
    <row r="4128" spans="1:109" x14ac:dyDescent="0.35">
      <c r="A4128">
        <v>0.81183000000000005</v>
      </c>
      <c r="B4128">
        <v>0.66321699999999995</v>
      </c>
      <c r="C4128">
        <v>0.55519499999999999</v>
      </c>
      <c r="D4128">
        <v>0.606325</v>
      </c>
      <c r="E4128">
        <v>0.70533000000000001</v>
      </c>
      <c r="F4128">
        <v>0.69254499999999997</v>
      </c>
      <c r="G4128">
        <v>0.54581000000000002</v>
      </c>
      <c r="H4128">
        <v>0.56066800000000006</v>
      </c>
      <c r="I4128">
        <v>0.58770299999999998</v>
      </c>
      <c r="J4128">
        <v>0.32774300000000001</v>
      </c>
      <c r="K4128">
        <v>0.16264999999999999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 t="s">
        <v>170</v>
      </c>
      <c r="T4128">
        <v>3</v>
      </c>
      <c r="U4128" t="s">
        <v>84708</v>
      </c>
      <c r="V4128">
        <v>0.99833700000000003</v>
      </c>
      <c r="W4128" s="1">
        <v>2.57E-40</v>
      </c>
      <c r="X4128">
        <v>167.95</v>
      </c>
      <c r="Y4128">
        <v>136.47</v>
      </c>
      <c r="Z4128">
        <v>152.38</v>
      </c>
      <c r="AA4128">
        <v>-0.40653</v>
      </c>
      <c r="AB4128">
        <v>671180000</v>
      </c>
      <c r="AC4128">
        <v>489470000</v>
      </c>
      <c r="AD4128">
        <v>181710000</v>
      </c>
      <c r="AE4128">
        <v>1302</v>
      </c>
      <c r="AF4128">
        <v>1.0809</v>
      </c>
      <c r="AG4128">
        <v>0.66927999999999999</v>
      </c>
      <c r="AH4128">
        <v>0.34136</v>
      </c>
      <c r="AI4128">
        <v>0.65093999999999996</v>
      </c>
      <c r="AJ4128">
        <v>0.73606000000000005</v>
      </c>
      <c r="AK4128">
        <v>0.82118000000000002</v>
      </c>
      <c r="AL4128">
        <v>0.62716000000000005</v>
      </c>
      <c r="AM4128">
        <v>0.68093999999999999</v>
      </c>
      <c r="AN4128">
        <v>0.22531000000000001</v>
      </c>
      <c r="AO4128" t="s">
        <v>176</v>
      </c>
      <c r="AP4128" t="s">
        <v>176</v>
      </c>
      <c r="AQ4128" t="s">
        <v>176</v>
      </c>
      <c r="AR4128" t="s">
        <v>176</v>
      </c>
      <c r="AS4128" t="s">
        <v>176</v>
      </c>
      <c r="AT4128">
        <v>0.80405000000000004</v>
      </c>
      <c r="AU4128">
        <v>0.76983000000000001</v>
      </c>
      <c r="AV4128">
        <v>0.55064999999999997</v>
      </c>
      <c r="AW4128">
        <v>0.57757000000000003</v>
      </c>
      <c r="AX4128">
        <v>0.70345000000000002</v>
      </c>
      <c r="AY4128">
        <v>0.55359000000000003</v>
      </c>
      <c r="AZ4128">
        <v>0.46794000000000002</v>
      </c>
      <c r="BA4128">
        <v>0.59853000000000001</v>
      </c>
      <c r="BB4128">
        <v>0.65534999999999999</v>
      </c>
      <c r="BC4128">
        <v>0.49041000000000001</v>
      </c>
      <c r="BD4128" t="s">
        <v>176</v>
      </c>
      <c r="BE4128" t="s">
        <v>176</v>
      </c>
      <c r="BF4128" t="s">
        <v>176</v>
      </c>
      <c r="BG4128" t="s">
        <v>176</v>
      </c>
      <c r="BH4128" t="s">
        <v>176</v>
      </c>
      <c r="BI4128" t="s">
        <v>176</v>
      </c>
      <c r="BJ4128" t="s">
        <v>176</v>
      </c>
      <c r="BK4128" t="s">
        <v>176</v>
      </c>
      <c r="BL4128" t="s">
        <v>176</v>
      </c>
      <c r="BM4128" t="s">
        <v>176</v>
      </c>
      <c r="BN4128">
        <v>0.69259000000000004</v>
      </c>
      <c r="BO4128">
        <v>0.65819000000000005</v>
      </c>
      <c r="BP4128">
        <v>0.73909000000000002</v>
      </c>
      <c r="BQ4128">
        <v>0.72919</v>
      </c>
      <c r="BR4128">
        <v>0.71928999999999998</v>
      </c>
      <c r="BS4128">
        <v>0.43085000000000001</v>
      </c>
      <c r="BT4128" t="s">
        <v>176</v>
      </c>
      <c r="BU4128" t="s">
        <v>176</v>
      </c>
      <c r="BV4128">
        <v>0.16555</v>
      </c>
      <c r="BW4128" t="s">
        <v>176</v>
      </c>
      <c r="BX4128" t="s">
        <v>176</v>
      </c>
      <c r="BY4128" t="s">
        <v>176</v>
      </c>
      <c r="BZ4128">
        <v>0.32286999999999999</v>
      </c>
      <c r="CA4128" t="s">
        <v>176</v>
      </c>
      <c r="CB4128" t="s">
        <v>176</v>
      </c>
      <c r="CC4128" t="s">
        <v>176</v>
      </c>
      <c r="CD4128">
        <v>0.55054000000000003</v>
      </c>
      <c r="CE4128">
        <v>0.55054000000000003</v>
      </c>
      <c r="CF4128">
        <v>0.63617999999999997</v>
      </c>
      <c r="CG4128">
        <v>0.53859999999999997</v>
      </c>
      <c r="CH4128">
        <v>0.64271999999999996</v>
      </c>
      <c r="CI4128">
        <v>0.66622000000000003</v>
      </c>
      <c r="CJ4128">
        <v>0.45019999999999999</v>
      </c>
      <c r="CK4128">
        <v>0.58613000000000004</v>
      </c>
      <c r="CL4128">
        <v>0.42681999999999998</v>
      </c>
      <c r="CM4128">
        <v>0.26751000000000003</v>
      </c>
      <c r="CN4128">
        <v>0.15975</v>
      </c>
      <c r="CO4128">
        <v>7.5232999999999994E-2</v>
      </c>
      <c r="CP4128">
        <v>4.2866000000000001E-2</v>
      </c>
      <c r="CQ4128" t="s">
        <v>176</v>
      </c>
      <c r="CR4128" t="s">
        <v>176</v>
      </c>
      <c r="CS4128" t="s">
        <v>176</v>
      </c>
      <c r="CT4128" t="s">
        <v>176</v>
      </c>
      <c r="CU4128" t="s">
        <v>176</v>
      </c>
      <c r="CV4128" t="s">
        <v>39558</v>
      </c>
      <c r="CW4128" t="s">
        <v>39567</v>
      </c>
      <c r="CX4128" t="s">
        <v>39551</v>
      </c>
      <c r="CY4128" t="s">
        <v>39551</v>
      </c>
      <c r="CZ4128" t="s">
        <v>39552</v>
      </c>
      <c r="DA4128" t="s">
        <v>39553</v>
      </c>
      <c r="DB4128" t="s">
        <v>39568</v>
      </c>
      <c r="DC4128" t="s">
        <v>39569</v>
      </c>
      <c r="DD4128">
        <v>1</v>
      </c>
      <c r="DE4128">
        <v>2510</v>
      </c>
    </row>
    <row r="4129" spans="1:109" x14ac:dyDescent="0.35">
      <c r="A4129">
        <v>0</v>
      </c>
      <c r="B4129">
        <v>0.73368999999999995</v>
      </c>
      <c r="C4129">
        <v>0.66813699999999998</v>
      </c>
      <c r="D4129">
        <v>0.52522000000000002</v>
      </c>
      <c r="E4129">
        <v>0.75561999999999996</v>
      </c>
      <c r="F4129">
        <v>0.63208500000000001</v>
      </c>
      <c r="G4129">
        <v>0.46799000000000002</v>
      </c>
      <c r="H4129">
        <v>0.41142699999999999</v>
      </c>
      <c r="I4129">
        <v>0.34826499999999999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 t="s">
        <v>66174</v>
      </c>
      <c r="T4129">
        <v>3</v>
      </c>
      <c r="U4129" t="s">
        <v>84708</v>
      </c>
      <c r="V4129">
        <v>0.96507799999999999</v>
      </c>
      <c r="W4129">
        <v>3.19716E-4</v>
      </c>
      <c r="X4129">
        <v>113.24</v>
      </c>
      <c r="Y4129">
        <v>84.491</v>
      </c>
      <c r="Z4129">
        <v>67.685000000000002</v>
      </c>
      <c r="AA4129">
        <v>-1.5053E-2</v>
      </c>
      <c r="AB4129">
        <v>212760000</v>
      </c>
      <c r="AC4129">
        <v>143140000</v>
      </c>
      <c r="AD4129">
        <v>69619000</v>
      </c>
      <c r="AE4129">
        <v>1170</v>
      </c>
      <c r="AF4129" t="s">
        <v>176</v>
      </c>
      <c r="AG4129" t="s">
        <v>176</v>
      </c>
      <c r="AH4129" t="s">
        <v>176</v>
      </c>
      <c r="AI4129" t="s">
        <v>176</v>
      </c>
      <c r="AJ4129" t="s">
        <v>176</v>
      </c>
      <c r="AK4129" t="s">
        <v>176</v>
      </c>
      <c r="AL4129" t="s">
        <v>176</v>
      </c>
      <c r="AM4129" t="s">
        <v>176</v>
      </c>
      <c r="AN4129" t="s">
        <v>176</v>
      </c>
      <c r="AO4129" t="s">
        <v>176</v>
      </c>
      <c r="AP4129" t="s">
        <v>176</v>
      </c>
      <c r="AQ4129" t="s">
        <v>176</v>
      </c>
      <c r="AR4129" t="s">
        <v>176</v>
      </c>
      <c r="AS4129" t="s">
        <v>176</v>
      </c>
      <c r="AT4129" t="s">
        <v>176</v>
      </c>
      <c r="AU4129" t="s">
        <v>176</v>
      </c>
      <c r="AV4129" t="s">
        <v>176</v>
      </c>
      <c r="AW4129" t="s">
        <v>176</v>
      </c>
      <c r="AX4129" t="s">
        <v>176</v>
      </c>
      <c r="AY4129" t="s">
        <v>176</v>
      </c>
      <c r="AZ4129" t="s">
        <v>176</v>
      </c>
      <c r="BA4129" t="s">
        <v>176</v>
      </c>
      <c r="BB4129" t="s">
        <v>176</v>
      </c>
      <c r="BC4129" t="s">
        <v>176</v>
      </c>
      <c r="BD4129" t="s">
        <v>176</v>
      </c>
      <c r="BE4129" t="s">
        <v>176</v>
      </c>
      <c r="BF4129" t="s">
        <v>176</v>
      </c>
      <c r="BG4129" t="s">
        <v>176</v>
      </c>
      <c r="BH4129" t="s">
        <v>176</v>
      </c>
      <c r="BI4129" t="s">
        <v>176</v>
      </c>
      <c r="BJ4129" t="s">
        <v>176</v>
      </c>
      <c r="BK4129" t="s">
        <v>176</v>
      </c>
      <c r="BL4129">
        <v>0.95086999999999999</v>
      </c>
      <c r="BM4129">
        <v>0.77131000000000005</v>
      </c>
      <c r="BN4129">
        <v>0.65680000000000005</v>
      </c>
      <c r="BO4129">
        <v>0.38756000000000002</v>
      </c>
      <c r="BP4129">
        <v>0.76612999999999998</v>
      </c>
      <c r="BQ4129">
        <v>0.67083999999999999</v>
      </c>
      <c r="BR4129">
        <v>0.44668999999999998</v>
      </c>
      <c r="BS4129">
        <v>0.38935999999999998</v>
      </c>
      <c r="BT4129">
        <v>0.31883</v>
      </c>
      <c r="BU4129" t="s">
        <v>176</v>
      </c>
      <c r="BV4129" t="s">
        <v>176</v>
      </c>
      <c r="BW4129" t="s">
        <v>176</v>
      </c>
      <c r="BX4129" t="s">
        <v>176</v>
      </c>
      <c r="BY4129" t="s">
        <v>176</v>
      </c>
      <c r="BZ4129" t="s">
        <v>176</v>
      </c>
      <c r="CA4129" t="s">
        <v>176</v>
      </c>
      <c r="CB4129" t="s">
        <v>176</v>
      </c>
      <c r="CC4129" t="s">
        <v>176</v>
      </c>
      <c r="CD4129" t="s">
        <v>176</v>
      </c>
      <c r="CE4129">
        <v>0.69606999999999997</v>
      </c>
      <c r="CF4129">
        <v>0.67947500000000005</v>
      </c>
      <c r="CG4129">
        <v>0.66288000000000002</v>
      </c>
      <c r="CH4129">
        <v>0.74511000000000005</v>
      </c>
      <c r="CI4129">
        <v>0.59333000000000002</v>
      </c>
      <c r="CJ4129">
        <v>0.48929</v>
      </c>
      <c r="CK4129">
        <v>0.43349500000000002</v>
      </c>
      <c r="CL4129">
        <v>0.37769999999999998</v>
      </c>
      <c r="CM4129">
        <v>0.54384999999999994</v>
      </c>
      <c r="CN4129">
        <v>0.21995999999999999</v>
      </c>
      <c r="CO4129" t="s">
        <v>176</v>
      </c>
      <c r="CP4129" t="s">
        <v>176</v>
      </c>
      <c r="CQ4129" t="s">
        <v>176</v>
      </c>
      <c r="CR4129" t="s">
        <v>176</v>
      </c>
      <c r="CS4129" t="s">
        <v>176</v>
      </c>
      <c r="CT4129" t="s">
        <v>176</v>
      </c>
      <c r="CU4129" t="s">
        <v>176</v>
      </c>
      <c r="CV4129" t="s">
        <v>42622</v>
      </c>
      <c r="CW4129" t="s">
        <v>77558</v>
      </c>
      <c r="CX4129" t="s">
        <v>42572</v>
      </c>
      <c r="CY4129" t="s">
        <v>42572</v>
      </c>
      <c r="CZ4129" t="s">
        <v>42573</v>
      </c>
      <c r="DA4129" t="s">
        <v>42574</v>
      </c>
      <c r="DB4129" t="s">
        <v>77559</v>
      </c>
      <c r="DC4129" t="s">
        <v>77560</v>
      </c>
      <c r="DD4129">
        <v>1</v>
      </c>
      <c r="DE4129">
        <v>2702</v>
      </c>
    </row>
    <row r="4130" spans="1:109" x14ac:dyDescent="0.35">
      <c r="A4130">
        <v>0.83044700000000005</v>
      </c>
      <c r="B4130">
        <v>0.93052000000000001</v>
      </c>
      <c r="C4130">
        <v>0.97616499999999995</v>
      </c>
      <c r="D4130">
        <v>0.86710500000000001</v>
      </c>
      <c r="E4130">
        <v>0.78214499999999998</v>
      </c>
      <c r="F4130">
        <v>0.83238299999999998</v>
      </c>
      <c r="G4130">
        <v>0</v>
      </c>
      <c r="H4130">
        <v>0.68995499999999998</v>
      </c>
      <c r="I4130">
        <v>0.63182300000000002</v>
      </c>
      <c r="J4130">
        <v>0.42295700000000003</v>
      </c>
      <c r="K4130">
        <v>0.45904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 t="s">
        <v>170</v>
      </c>
      <c r="T4130">
        <v>3</v>
      </c>
      <c r="U4130" t="s">
        <v>84708</v>
      </c>
      <c r="V4130">
        <v>0.99996399999999996</v>
      </c>
      <c r="W4130" s="1">
        <v>1.24E-36</v>
      </c>
      <c r="X4130">
        <v>241.4</v>
      </c>
      <c r="Y4130">
        <v>136.26</v>
      </c>
      <c r="Z4130">
        <v>204.56</v>
      </c>
      <c r="AA4130">
        <v>-0.56369000000000002</v>
      </c>
      <c r="AB4130">
        <v>580620000</v>
      </c>
      <c r="AC4130">
        <v>401610000</v>
      </c>
      <c r="AD4130">
        <v>179000000</v>
      </c>
      <c r="AE4130">
        <v>1265</v>
      </c>
      <c r="AF4130">
        <v>0.77373999999999998</v>
      </c>
      <c r="AG4130" t="s">
        <v>176</v>
      </c>
      <c r="AH4130" t="s">
        <v>176</v>
      </c>
      <c r="AI4130" t="s">
        <v>176</v>
      </c>
      <c r="AJ4130" t="s">
        <v>176</v>
      </c>
      <c r="AK4130">
        <v>0.78356999999999999</v>
      </c>
      <c r="AL4130">
        <v>0.68179000000000001</v>
      </c>
      <c r="AM4130">
        <v>0.67737999999999998</v>
      </c>
      <c r="AN4130">
        <v>0.37357000000000001</v>
      </c>
      <c r="AO4130" t="s">
        <v>176</v>
      </c>
      <c r="AP4130" t="s">
        <v>176</v>
      </c>
      <c r="AQ4130" t="s">
        <v>176</v>
      </c>
      <c r="AR4130" t="s">
        <v>176</v>
      </c>
      <c r="AS4130" t="s">
        <v>176</v>
      </c>
      <c r="AT4130">
        <v>0.77829999999999999</v>
      </c>
      <c r="AU4130" t="s">
        <v>176</v>
      </c>
      <c r="AV4130" t="s">
        <v>176</v>
      </c>
      <c r="AW4130" t="s">
        <v>176</v>
      </c>
      <c r="AX4130" t="s">
        <v>176</v>
      </c>
      <c r="AY4130" t="s">
        <v>176</v>
      </c>
      <c r="AZ4130" t="s">
        <v>176</v>
      </c>
      <c r="BA4130" t="s">
        <v>176</v>
      </c>
      <c r="BB4130">
        <v>0.51261999999999996</v>
      </c>
      <c r="BC4130">
        <v>0.49431000000000003</v>
      </c>
      <c r="BD4130">
        <v>0.58148</v>
      </c>
      <c r="BE4130" t="s">
        <v>176</v>
      </c>
      <c r="BF4130" t="s">
        <v>176</v>
      </c>
      <c r="BG4130" t="s">
        <v>176</v>
      </c>
      <c r="BH4130" t="s">
        <v>176</v>
      </c>
      <c r="BI4130" t="s">
        <v>176</v>
      </c>
      <c r="BJ4130" t="s">
        <v>176</v>
      </c>
      <c r="BK4130" t="s">
        <v>176</v>
      </c>
      <c r="BL4130">
        <v>0.83179000000000003</v>
      </c>
      <c r="BM4130">
        <v>0.84675999999999996</v>
      </c>
      <c r="BN4130">
        <v>0.86173</v>
      </c>
      <c r="BO4130">
        <v>0.98290999999999995</v>
      </c>
      <c r="BP4130">
        <v>0.83372000000000002</v>
      </c>
      <c r="BQ4130">
        <v>0.90578999999999998</v>
      </c>
      <c r="BR4130" t="s">
        <v>176</v>
      </c>
      <c r="BS4130" t="s">
        <v>176</v>
      </c>
      <c r="BT4130" t="s">
        <v>176</v>
      </c>
      <c r="BU4130" t="s">
        <v>176</v>
      </c>
      <c r="BV4130">
        <v>0.33660000000000001</v>
      </c>
      <c r="BW4130">
        <v>0.12809999999999999</v>
      </c>
      <c r="BX4130" t="s">
        <v>176</v>
      </c>
      <c r="BY4130" t="s">
        <v>176</v>
      </c>
      <c r="BZ4130" t="s">
        <v>176</v>
      </c>
      <c r="CA4130" t="s">
        <v>176</v>
      </c>
      <c r="CB4130" t="s">
        <v>176</v>
      </c>
      <c r="CC4130" t="s">
        <v>176</v>
      </c>
      <c r="CD4130">
        <v>0.93796000000000002</v>
      </c>
      <c r="CE4130">
        <v>1.0142800000000001</v>
      </c>
      <c r="CF4130">
        <v>1.0906</v>
      </c>
      <c r="CG4130">
        <v>0.75129999999999997</v>
      </c>
      <c r="CH4130">
        <v>0.73057000000000005</v>
      </c>
      <c r="CI4130">
        <v>0.80779000000000001</v>
      </c>
      <c r="CJ4130">
        <v>0.69077</v>
      </c>
      <c r="CK4130">
        <v>0.69811999999999996</v>
      </c>
      <c r="CL4130">
        <v>0.70547000000000004</v>
      </c>
      <c r="CM4130">
        <v>0.40099000000000001</v>
      </c>
      <c r="CN4130" t="s">
        <v>176</v>
      </c>
      <c r="CO4130" t="s">
        <v>176</v>
      </c>
      <c r="CP4130" t="s">
        <v>176</v>
      </c>
      <c r="CQ4130" t="s">
        <v>176</v>
      </c>
      <c r="CR4130" t="s">
        <v>176</v>
      </c>
      <c r="CS4130" t="s">
        <v>176</v>
      </c>
      <c r="CT4130" t="s">
        <v>176</v>
      </c>
      <c r="CU4130" t="s">
        <v>176</v>
      </c>
      <c r="CV4130" t="s">
        <v>42593</v>
      </c>
      <c r="CW4130" t="s">
        <v>42598</v>
      </c>
      <c r="CX4130" t="s">
        <v>42572</v>
      </c>
      <c r="CY4130" t="s">
        <v>42572</v>
      </c>
      <c r="CZ4130" t="s">
        <v>42573</v>
      </c>
      <c r="DA4130" t="s">
        <v>42574</v>
      </c>
      <c r="DB4130" t="s">
        <v>42599</v>
      </c>
      <c r="DC4130" t="s">
        <v>42600</v>
      </c>
      <c r="DD4130" t="s">
        <v>202</v>
      </c>
      <c r="DE4130">
        <v>2702</v>
      </c>
    </row>
    <row r="4131" spans="1:109" x14ac:dyDescent="0.35">
      <c r="A4131">
        <v>0.84636699999999998</v>
      </c>
      <c r="B4131">
        <v>0.53728500000000001</v>
      </c>
      <c r="C4131">
        <v>0.46959499999999998</v>
      </c>
      <c r="D4131">
        <v>0.37413299999999999</v>
      </c>
      <c r="E4131">
        <v>0.33380700000000002</v>
      </c>
      <c r="F4131">
        <v>0.41328500000000001</v>
      </c>
      <c r="G4131">
        <v>0.308977</v>
      </c>
      <c r="H4131">
        <v>0.338227</v>
      </c>
      <c r="I4131">
        <v>0.16578000000000001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 t="s">
        <v>170</v>
      </c>
      <c r="T4131">
        <v>2</v>
      </c>
      <c r="U4131" t="s">
        <v>84708</v>
      </c>
      <c r="V4131">
        <v>1</v>
      </c>
      <c r="W4131" s="1">
        <v>4.3600000000000003E-5</v>
      </c>
      <c r="X4131">
        <v>116</v>
      </c>
      <c r="Y4131">
        <v>64.385999999999996</v>
      </c>
      <c r="Z4131">
        <v>56.25</v>
      </c>
      <c r="AA4131">
        <v>-0.19375000000000001</v>
      </c>
      <c r="AB4131">
        <v>397560000</v>
      </c>
      <c r="AC4131">
        <v>303080000</v>
      </c>
      <c r="AD4131">
        <v>94477000</v>
      </c>
      <c r="AE4131">
        <v>984</v>
      </c>
      <c r="AF4131">
        <v>0.82872999999999997</v>
      </c>
      <c r="AG4131" t="s">
        <v>176</v>
      </c>
      <c r="AH4131" t="s">
        <v>176</v>
      </c>
      <c r="AI4131" t="s">
        <v>176</v>
      </c>
      <c r="AJ4131" t="s">
        <v>176</v>
      </c>
      <c r="AK4131" t="s">
        <v>176</v>
      </c>
      <c r="AL4131" t="s">
        <v>176</v>
      </c>
      <c r="AM4131" t="s">
        <v>176</v>
      </c>
      <c r="AN4131" t="s">
        <v>176</v>
      </c>
      <c r="AO4131" t="s">
        <v>176</v>
      </c>
      <c r="AP4131" t="s">
        <v>176</v>
      </c>
      <c r="AQ4131" t="s">
        <v>176</v>
      </c>
      <c r="AR4131" t="s">
        <v>176</v>
      </c>
      <c r="AS4131" t="s">
        <v>176</v>
      </c>
      <c r="AT4131">
        <v>0.60045000000000004</v>
      </c>
      <c r="AU4131" t="s">
        <v>176</v>
      </c>
      <c r="AV4131" t="s">
        <v>176</v>
      </c>
      <c r="AW4131">
        <v>0.47095999999999999</v>
      </c>
      <c r="AX4131">
        <v>0.33582000000000001</v>
      </c>
      <c r="AY4131">
        <v>0.51827999999999996</v>
      </c>
      <c r="AZ4131">
        <v>0.33032</v>
      </c>
      <c r="BA4131">
        <v>0.46001999999999998</v>
      </c>
      <c r="BB4131" t="s">
        <v>176</v>
      </c>
      <c r="BC4131" t="s">
        <v>176</v>
      </c>
      <c r="BD4131" t="s">
        <v>176</v>
      </c>
      <c r="BE4131" t="s">
        <v>176</v>
      </c>
      <c r="BF4131" t="s">
        <v>176</v>
      </c>
      <c r="BG4131" t="s">
        <v>176</v>
      </c>
      <c r="BH4131" t="s">
        <v>176</v>
      </c>
      <c r="BI4131" t="s">
        <v>176</v>
      </c>
      <c r="BJ4131" t="s">
        <v>176</v>
      </c>
      <c r="BK4131" t="s">
        <v>176</v>
      </c>
      <c r="BL4131">
        <v>0.94489000000000001</v>
      </c>
      <c r="BM4131">
        <v>0.59950000000000003</v>
      </c>
      <c r="BN4131">
        <v>0.46984999999999999</v>
      </c>
      <c r="BO4131">
        <v>0.34534999999999999</v>
      </c>
      <c r="BP4131">
        <v>0.31043999999999999</v>
      </c>
      <c r="BQ4131" t="s">
        <v>176</v>
      </c>
      <c r="BR4131" t="s">
        <v>176</v>
      </c>
      <c r="BS4131">
        <v>0.28767999999999999</v>
      </c>
      <c r="BT4131">
        <v>0.14368</v>
      </c>
      <c r="BU4131" t="s">
        <v>176</v>
      </c>
      <c r="BV4131" t="s">
        <v>176</v>
      </c>
      <c r="BW4131" t="s">
        <v>176</v>
      </c>
      <c r="BX4131" t="s">
        <v>176</v>
      </c>
      <c r="BY4131" t="s">
        <v>176</v>
      </c>
      <c r="BZ4131" t="s">
        <v>176</v>
      </c>
      <c r="CA4131" t="s">
        <v>176</v>
      </c>
      <c r="CB4131" t="s">
        <v>176</v>
      </c>
      <c r="CC4131" t="s">
        <v>176</v>
      </c>
      <c r="CD4131">
        <v>1.0114000000000001</v>
      </c>
      <c r="CE4131">
        <v>0.47506999999999999</v>
      </c>
      <c r="CF4131">
        <v>0.46933999999999998</v>
      </c>
      <c r="CG4131">
        <v>0.30608999999999997</v>
      </c>
      <c r="CH4131">
        <v>0.35515999999999998</v>
      </c>
      <c r="CI4131">
        <v>0.30829000000000001</v>
      </c>
      <c r="CJ4131">
        <v>0.28763499999999997</v>
      </c>
      <c r="CK4131">
        <v>0.26698</v>
      </c>
      <c r="CL4131">
        <v>0.18787999999999999</v>
      </c>
      <c r="CM4131">
        <v>0.15287999999999999</v>
      </c>
      <c r="CN4131">
        <v>0.14233999999999999</v>
      </c>
      <c r="CO4131" t="s">
        <v>176</v>
      </c>
      <c r="CP4131" t="s">
        <v>176</v>
      </c>
      <c r="CQ4131" t="s">
        <v>176</v>
      </c>
      <c r="CR4131" t="s">
        <v>176</v>
      </c>
      <c r="CS4131" t="s">
        <v>176</v>
      </c>
      <c r="CT4131" t="s">
        <v>176</v>
      </c>
      <c r="CU4131" t="s">
        <v>176</v>
      </c>
      <c r="CV4131" t="s">
        <v>53492</v>
      </c>
      <c r="CW4131" t="s">
        <v>53493</v>
      </c>
      <c r="CX4131" t="s">
        <v>53494</v>
      </c>
      <c r="CY4131" t="s">
        <v>53494</v>
      </c>
      <c r="CZ4131" t="s">
        <v>53495</v>
      </c>
      <c r="DA4131" t="s">
        <v>53496</v>
      </c>
      <c r="DB4131" t="s">
        <v>53498</v>
      </c>
      <c r="DC4131" t="s">
        <v>53499</v>
      </c>
      <c r="DD4131" t="s">
        <v>202</v>
      </c>
      <c r="DE4131">
        <v>3378</v>
      </c>
    </row>
    <row r="4132" spans="1:109" x14ac:dyDescent="0.35">
      <c r="A4132">
        <v>1.0156499999999999</v>
      </c>
      <c r="B4132">
        <v>1.0725499999999999</v>
      </c>
      <c r="C4132">
        <v>0.92469999999999997</v>
      </c>
      <c r="D4132">
        <v>1.01823</v>
      </c>
      <c r="E4132">
        <v>1.1978200000000001</v>
      </c>
      <c r="F4132">
        <v>0.893405</v>
      </c>
      <c r="G4132">
        <v>0</v>
      </c>
      <c r="H4132">
        <v>0</v>
      </c>
      <c r="I4132">
        <v>0</v>
      </c>
      <c r="J4132">
        <v>0.5</v>
      </c>
      <c r="K4132">
        <v>0</v>
      </c>
      <c r="L4132">
        <v>0</v>
      </c>
      <c r="M4132">
        <v>0.69949499999999998</v>
      </c>
      <c r="N4132">
        <v>0.92819200000000002</v>
      </c>
      <c r="O4132">
        <v>0.67617000000000005</v>
      </c>
      <c r="P4132">
        <v>0</v>
      </c>
      <c r="Q4132">
        <v>0</v>
      </c>
      <c r="R4132">
        <v>0</v>
      </c>
      <c r="S4132" t="s">
        <v>170</v>
      </c>
      <c r="T4132">
        <v>3</v>
      </c>
      <c r="U4132" t="s">
        <v>84708</v>
      </c>
      <c r="V4132">
        <v>1</v>
      </c>
      <c r="W4132" s="1">
        <v>5.1599999999999999E-8</v>
      </c>
      <c r="X4132">
        <v>105.72</v>
      </c>
      <c r="Y4132">
        <v>82.206999999999994</v>
      </c>
      <c r="Z4132">
        <v>105.72</v>
      </c>
      <c r="AA4132">
        <v>-4.3947E-2</v>
      </c>
      <c r="AB4132">
        <v>1713800000</v>
      </c>
      <c r="AC4132">
        <v>938960000</v>
      </c>
      <c r="AD4132">
        <v>774860000</v>
      </c>
      <c r="AE4132">
        <v>10</v>
      </c>
      <c r="AF4132" t="s">
        <v>176</v>
      </c>
      <c r="AG4132" t="s">
        <v>176</v>
      </c>
      <c r="AH4132" t="s">
        <v>176</v>
      </c>
      <c r="AI4132" t="s">
        <v>176</v>
      </c>
      <c r="AJ4132" t="s">
        <v>176</v>
      </c>
      <c r="AK4132" t="s">
        <v>176</v>
      </c>
      <c r="AL4132" t="s">
        <v>176</v>
      </c>
      <c r="AM4132" t="s">
        <v>176</v>
      </c>
      <c r="AN4132" t="s">
        <v>176</v>
      </c>
      <c r="AO4132" t="s">
        <v>176</v>
      </c>
      <c r="AP4132" t="s">
        <v>176</v>
      </c>
      <c r="AQ4132" t="s">
        <v>176</v>
      </c>
      <c r="AR4132" t="s">
        <v>176</v>
      </c>
      <c r="AS4132" t="s">
        <v>176</v>
      </c>
      <c r="AT4132" t="s">
        <v>176</v>
      </c>
      <c r="AU4132">
        <v>1.2773000000000001</v>
      </c>
      <c r="AV4132" t="s">
        <v>176</v>
      </c>
      <c r="AW4132" t="s">
        <v>176</v>
      </c>
      <c r="AX4132" t="s">
        <v>176</v>
      </c>
      <c r="AY4132" t="s">
        <v>176</v>
      </c>
      <c r="AZ4132" t="s">
        <v>176</v>
      </c>
      <c r="BA4132" t="s">
        <v>176</v>
      </c>
      <c r="BB4132" t="s">
        <v>176</v>
      </c>
      <c r="BC4132" t="s">
        <v>176</v>
      </c>
      <c r="BD4132" t="s">
        <v>176</v>
      </c>
      <c r="BE4132" t="s">
        <v>176</v>
      </c>
      <c r="BF4132" t="s">
        <v>176</v>
      </c>
      <c r="BG4132" t="s">
        <v>176</v>
      </c>
      <c r="BH4132" t="s">
        <v>176</v>
      </c>
      <c r="BI4132" t="s">
        <v>176</v>
      </c>
      <c r="BJ4132" t="s">
        <v>176</v>
      </c>
      <c r="BK4132" t="s">
        <v>176</v>
      </c>
      <c r="BL4132">
        <v>1.0188999999999999</v>
      </c>
      <c r="BM4132">
        <v>0.99641999999999997</v>
      </c>
      <c r="BN4132">
        <v>0.97394000000000003</v>
      </c>
      <c r="BO4132">
        <v>1.2894699999999999</v>
      </c>
      <c r="BP4132">
        <v>1.605</v>
      </c>
      <c r="BQ4132">
        <v>0.95250999999999997</v>
      </c>
      <c r="BR4132" t="s">
        <v>176</v>
      </c>
      <c r="BS4132" t="s">
        <v>176</v>
      </c>
      <c r="BT4132" t="s">
        <v>176</v>
      </c>
      <c r="BU4132">
        <v>0.55813000000000001</v>
      </c>
      <c r="BV4132" t="s">
        <v>176</v>
      </c>
      <c r="BW4132" t="s">
        <v>176</v>
      </c>
      <c r="BX4132">
        <v>0.87733000000000005</v>
      </c>
      <c r="BY4132">
        <v>0.78778499999999996</v>
      </c>
      <c r="BZ4132">
        <v>0.69823999999999997</v>
      </c>
      <c r="CA4132">
        <v>0.51709000000000005</v>
      </c>
      <c r="CB4132">
        <v>1.171</v>
      </c>
      <c r="CC4132">
        <v>0.78335999999999995</v>
      </c>
      <c r="CD4132">
        <v>1.0124</v>
      </c>
      <c r="CE4132">
        <v>0.94393000000000005</v>
      </c>
      <c r="CF4132">
        <v>0.87546000000000002</v>
      </c>
      <c r="CG4132">
        <v>0.74699000000000004</v>
      </c>
      <c r="CH4132">
        <v>0.79064500000000004</v>
      </c>
      <c r="CI4132">
        <v>0.83430000000000004</v>
      </c>
      <c r="CJ4132">
        <v>0.63031000000000004</v>
      </c>
      <c r="CK4132">
        <v>1.1347</v>
      </c>
      <c r="CL4132">
        <v>0.78828500000000001</v>
      </c>
      <c r="CM4132">
        <v>0.44186999999999999</v>
      </c>
      <c r="CN4132">
        <v>0.56154000000000004</v>
      </c>
      <c r="CO4132">
        <v>0.54159999999999997</v>
      </c>
      <c r="CP4132">
        <v>0.52166000000000001</v>
      </c>
      <c r="CQ4132">
        <v>1.0686</v>
      </c>
      <c r="CR4132">
        <v>0.65410000000000001</v>
      </c>
      <c r="CS4132" t="s">
        <v>176</v>
      </c>
      <c r="CT4132" t="s">
        <v>176</v>
      </c>
      <c r="CU4132" t="s">
        <v>176</v>
      </c>
      <c r="CV4132" t="s">
        <v>19132</v>
      </c>
      <c r="CW4132" t="s">
        <v>664</v>
      </c>
      <c r="CX4132" t="s">
        <v>19133</v>
      </c>
      <c r="CY4132" t="s">
        <v>19133</v>
      </c>
      <c r="CZ4132" t="s">
        <v>19134</v>
      </c>
      <c r="DA4132" t="s">
        <v>19135</v>
      </c>
      <c r="DB4132" t="s">
        <v>19137</v>
      </c>
      <c r="DC4132" t="s">
        <v>19138</v>
      </c>
      <c r="DD4132">
        <v>1</v>
      </c>
      <c r="DE4132">
        <v>1319</v>
      </c>
    </row>
    <row r="4133" spans="1:109" x14ac:dyDescent="0.35">
      <c r="A4133">
        <v>0.88443700000000003</v>
      </c>
      <c r="B4133">
        <v>0.79212000000000005</v>
      </c>
      <c r="C4133">
        <v>0.77412999999999998</v>
      </c>
      <c r="D4133">
        <v>0.66822300000000001</v>
      </c>
      <c r="E4133">
        <v>0.56231500000000001</v>
      </c>
      <c r="F4133">
        <v>0.54423999999999995</v>
      </c>
      <c r="G4133">
        <v>0.46700000000000003</v>
      </c>
      <c r="H4133">
        <v>0.44155699999999998</v>
      </c>
      <c r="I4133">
        <v>0.39044299999999998</v>
      </c>
      <c r="J4133">
        <v>0.31345800000000001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 t="s">
        <v>170</v>
      </c>
      <c r="T4133">
        <v>2</v>
      </c>
      <c r="U4133" t="s">
        <v>84708</v>
      </c>
      <c r="V4133">
        <v>0.99959399999999998</v>
      </c>
      <c r="W4133" s="1">
        <v>9.6299999999999996E-5</v>
      </c>
      <c r="X4133">
        <v>100.43</v>
      </c>
      <c r="Y4133">
        <v>60.845999999999997</v>
      </c>
      <c r="Z4133">
        <v>100.43</v>
      </c>
      <c r="AA4133">
        <v>0.29692000000000002</v>
      </c>
      <c r="AB4133">
        <v>89773000</v>
      </c>
      <c r="AC4133">
        <v>60390000</v>
      </c>
      <c r="AD4133">
        <v>29384000</v>
      </c>
      <c r="AE4133">
        <v>50</v>
      </c>
      <c r="AF4133" t="s">
        <v>176</v>
      </c>
      <c r="AG4133" t="s">
        <v>176</v>
      </c>
      <c r="AH4133" t="s">
        <v>176</v>
      </c>
      <c r="AI4133" t="s">
        <v>176</v>
      </c>
      <c r="AJ4133" t="s">
        <v>176</v>
      </c>
      <c r="AK4133" t="s">
        <v>176</v>
      </c>
      <c r="AL4133" t="s">
        <v>176</v>
      </c>
      <c r="AM4133" t="s">
        <v>176</v>
      </c>
      <c r="AN4133" t="s">
        <v>176</v>
      </c>
      <c r="AO4133" t="s">
        <v>176</v>
      </c>
      <c r="AP4133" t="s">
        <v>176</v>
      </c>
      <c r="AQ4133" t="s">
        <v>176</v>
      </c>
      <c r="AR4133" t="s">
        <v>176</v>
      </c>
      <c r="AS4133" t="s">
        <v>176</v>
      </c>
      <c r="AT4133">
        <v>0.69576000000000005</v>
      </c>
      <c r="AU4133">
        <v>0.82569000000000004</v>
      </c>
      <c r="AV4133">
        <v>0.91823999999999995</v>
      </c>
      <c r="AW4133">
        <v>0.79442999999999997</v>
      </c>
      <c r="AX4133">
        <v>0.59003000000000005</v>
      </c>
      <c r="AY4133">
        <v>0.65924000000000005</v>
      </c>
      <c r="AZ4133">
        <v>0.61012</v>
      </c>
      <c r="BA4133">
        <v>0.50195999999999996</v>
      </c>
      <c r="BB4133">
        <v>0.56728999999999996</v>
      </c>
      <c r="BC4133">
        <v>0.55500499999999997</v>
      </c>
      <c r="BD4133">
        <v>0.54271999999999998</v>
      </c>
      <c r="BE4133" t="s">
        <v>176</v>
      </c>
      <c r="BF4133" t="s">
        <v>176</v>
      </c>
      <c r="BG4133" t="s">
        <v>176</v>
      </c>
      <c r="BH4133" t="s">
        <v>176</v>
      </c>
      <c r="BI4133" t="s">
        <v>176</v>
      </c>
      <c r="BJ4133" t="s">
        <v>176</v>
      </c>
      <c r="BK4133" t="s">
        <v>176</v>
      </c>
      <c r="BL4133">
        <v>0.88014999999999999</v>
      </c>
      <c r="BM4133">
        <v>0.92003999999999997</v>
      </c>
      <c r="BN4133">
        <v>0.85472000000000004</v>
      </c>
      <c r="BO4133" t="s">
        <v>176</v>
      </c>
      <c r="BP4133" t="s">
        <v>176</v>
      </c>
      <c r="BQ4133" t="s">
        <v>176</v>
      </c>
      <c r="BR4133" t="s">
        <v>176</v>
      </c>
      <c r="BS4133">
        <v>0.36398999999999998</v>
      </c>
      <c r="BT4133">
        <v>0.29250500000000001</v>
      </c>
      <c r="BU4133">
        <v>0.22101999999999999</v>
      </c>
      <c r="BV4133" t="s">
        <v>176</v>
      </c>
      <c r="BW4133" t="s">
        <v>176</v>
      </c>
      <c r="BX4133" t="s">
        <v>176</v>
      </c>
      <c r="BY4133" t="s">
        <v>176</v>
      </c>
      <c r="BZ4133" t="s">
        <v>176</v>
      </c>
      <c r="CA4133" t="s">
        <v>176</v>
      </c>
      <c r="CB4133" t="s">
        <v>176</v>
      </c>
      <c r="CC4133" t="s">
        <v>176</v>
      </c>
      <c r="CD4133">
        <v>1.0773999999999999</v>
      </c>
      <c r="CE4133">
        <v>0.63063000000000002</v>
      </c>
      <c r="CF4133">
        <v>0.54942999999999997</v>
      </c>
      <c r="CG4133">
        <v>0.54201500000000002</v>
      </c>
      <c r="CH4133">
        <v>0.53459999999999996</v>
      </c>
      <c r="CI4133">
        <v>0.42924000000000001</v>
      </c>
      <c r="CJ4133">
        <v>0.32388</v>
      </c>
      <c r="CK4133">
        <v>0.45872000000000002</v>
      </c>
      <c r="CL4133">
        <v>0.31153500000000001</v>
      </c>
      <c r="CM4133">
        <v>0.16435</v>
      </c>
      <c r="CN4133" t="s">
        <v>176</v>
      </c>
      <c r="CO4133" t="s">
        <v>176</v>
      </c>
      <c r="CP4133" t="s">
        <v>176</v>
      </c>
      <c r="CQ4133" t="s">
        <v>176</v>
      </c>
      <c r="CR4133" t="s">
        <v>176</v>
      </c>
      <c r="CS4133" t="s">
        <v>176</v>
      </c>
      <c r="CT4133" t="s">
        <v>176</v>
      </c>
      <c r="CU4133" t="s">
        <v>176</v>
      </c>
      <c r="CV4133" t="s">
        <v>8113</v>
      </c>
      <c r="CW4133" t="s">
        <v>8114</v>
      </c>
      <c r="CX4133" t="s">
        <v>8115</v>
      </c>
      <c r="CY4133" t="s">
        <v>8115</v>
      </c>
      <c r="CZ4133" t="s">
        <v>8116</v>
      </c>
      <c r="DA4133" t="s">
        <v>8117</v>
      </c>
      <c r="DB4133" t="s">
        <v>8119</v>
      </c>
      <c r="DC4133" t="s">
        <v>8120</v>
      </c>
      <c r="DD4133" t="s">
        <v>202</v>
      </c>
      <c r="DE4133">
        <v>498</v>
      </c>
    </row>
    <row r="4134" spans="1:109" x14ac:dyDescent="0.35">
      <c r="A4134">
        <v>1.07819</v>
      </c>
      <c r="B4134">
        <v>0.96188600000000002</v>
      </c>
      <c r="C4134">
        <v>0.62660300000000002</v>
      </c>
      <c r="D4134">
        <v>0.67752999999999997</v>
      </c>
      <c r="E4134">
        <v>0.64114700000000002</v>
      </c>
      <c r="F4134">
        <v>0.57432300000000003</v>
      </c>
      <c r="G4134">
        <v>0.56681999999999999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 t="s">
        <v>66174</v>
      </c>
      <c r="T4134">
        <v>3</v>
      </c>
      <c r="U4134" t="s">
        <v>84708</v>
      </c>
      <c r="V4134">
        <v>0.99997999999999998</v>
      </c>
      <c r="W4134" s="1">
        <v>8.1099999999999997E-11</v>
      </c>
      <c r="X4134">
        <v>317.99</v>
      </c>
      <c r="Y4134">
        <v>261.08999999999997</v>
      </c>
      <c r="Z4134">
        <v>281.32</v>
      </c>
      <c r="AA4134">
        <v>0.25144</v>
      </c>
      <c r="AB4134">
        <v>349070000</v>
      </c>
      <c r="AC4134">
        <v>259880000</v>
      </c>
      <c r="AD4134">
        <v>89194000</v>
      </c>
      <c r="AE4134">
        <v>117</v>
      </c>
      <c r="AF4134">
        <v>0.86851999999999996</v>
      </c>
      <c r="AG4134">
        <v>0.74117</v>
      </c>
      <c r="AH4134">
        <v>0.39818999999999999</v>
      </c>
      <c r="AI4134" t="s">
        <v>176</v>
      </c>
      <c r="AJ4134" t="s">
        <v>176</v>
      </c>
      <c r="AK4134" t="s">
        <v>176</v>
      </c>
      <c r="AL4134" t="s">
        <v>176</v>
      </c>
      <c r="AM4134" t="s">
        <v>176</v>
      </c>
      <c r="AN4134" t="s">
        <v>176</v>
      </c>
      <c r="AO4134" t="s">
        <v>176</v>
      </c>
      <c r="AP4134" t="s">
        <v>176</v>
      </c>
      <c r="AQ4134" t="s">
        <v>176</v>
      </c>
      <c r="AR4134" t="s">
        <v>176</v>
      </c>
      <c r="AS4134" t="s">
        <v>176</v>
      </c>
      <c r="AT4134">
        <v>1.5028999999999999</v>
      </c>
      <c r="AU4134">
        <v>1.5028999999999999</v>
      </c>
      <c r="AV4134" t="s">
        <v>176</v>
      </c>
      <c r="AW4134" t="s">
        <v>176</v>
      </c>
      <c r="AX4134" t="s">
        <v>176</v>
      </c>
      <c r="AY4134">
        <v>0.51344000000000001</v>
      </c>
      <c r="AZ4134">
        <v>0.84160000000000001</v>
      </c>
      <c r="BA4134">
        <v>0.50233000000000005</v>
      </c>
      <c r="BB4134" t="s">
        <v>176</v>
      </c>
      <c r="BC4134" t="s">
        <v>176</v>
      </c>
      <c r="BD4134" t="s">
        <v>176</v>
      </c>
      <c r="BE4134" t="s">
        <v>176</v>
      </c>
      <c r="BF4134" t="s">
        <v>176</v>
      </c>
      <c r="BG4134" t="s">
        <v>176</v>
      </c>
      <c r="BH4134" t="s">
        <v>176</v>
      </c>
      <c r="BI4134" t="s">
        <v>176</v>
      </c>
      <c r="BJ4134" t="s">
        <v>176</v>
      </c>
      <c r="BK4134" t="s">
        <v>176</v>
      </c>
      <c r="BL4134">
        <v>1.01</v>
      </c>
      <c r="BM4134">
        <v>0.91234499999999996</v>
      </c>
      <c r="BN4134">
        <v>0.81469000000000003</v>
      </c>
      <c r="BO4134">
        <v>0.75036999999999998</v>
      </c>
      <c r="BP4134">
        <v>0.78369500000000003</v>
      </c>
      <c r="BQ4134">
        <v>0.81701999999999997</v>
      </c>
      <c r="BR4134" t="s">
        <v>176</v>
      </c>
      <c r="BS4134" t="s">
        <v>176</v>
      </c>
      <c r="BT4134">
        <v>0.18808</v>
      </c>
      <c r="BU4134" t="s">
        <v>176</v>
      </c>
      <c r="BV4134" t="s">
        <v>176</v>
      </c>
      <c r="BW4134" t="s">
        <v>176</v>
      </c>
      <c r="BX4134" t="s">
        <v>176</v>
      </c>
      <c r="BY4134" t="s">
        <v>176</v>
      </c>
      <c r="BZ4134" t="s">
        <v>176</v>
      </c>
      <c r="CA4134" t="s">
        <v>176</v>
      </c>
      <c r="CB4134" t="s">
        <v>176</v>
      </c>
      <c r="CC4134" t="s">
        <v>176</v>
      </c>
      <c r="CD4134">
        <v>0.93132999999999999</v>
      </c>
      <c r="CE4134">
        <v>0.69113000000000002</v>
      </c>
      <c r="CF4134">
        <v>0.66693000000000002</v>
      </c>
      <c r="CG4134">
        <v>0.60468999999999995</v>
      </c>
      <c r="CH4134">
        <v>0.49859999999999999</v>
      </c>
      <c r="CI4134">
        <v>0.39251000000000003</v>
      </c>
      <c r="CJ4134">
        <v>0.29204000000000002</v>
      </c>
      <c r="CK4134" t="s">
        <v>176</v>
      </c>
      <c r="CL4134" t="s">
        <v>176</v>
      </c>
      <c r="CM4134" t="s">
        <v>176</v>
      </c>
      <c r="CN4134" t="s">
        <v>176</v>
      </c>
      <c r="CO4134" t="s">
        <v>176</v>
      </c>
      <c r="CP4134" t="s">
        <v>176</v>
      </c>
      <c r="CQ4134" t="s">
        <v>176</v>
      </c>
      <c r="CR4134" t="s">
        <v>176</v>
      </c>
      <c r="CS4134" t="s">
        <v>176</v>
      </c>
      <c r="CT4134" t="s">
        <v>176</v>
      </c>
      <c r="CU4134" t="s">
        <v>176</v>
      </c>
      <c r="CV4134" t="s">
        <v>27316</v>
      </c>
      <c r="CW4134" t="s">
        <v>73749</v>
      </c>
      <c r="CX4134" t="s">
        <v>27318</v>
      </c>
      <c r="CY4134" t="s">
        <v>27318</v>
      </c>
      <c r="CZ4134" t="s">
        <v>27319</v>
      </c>
      <c r="DA4134" t="s">
        <v>27320</v>
      </c>
      <c r="DB4134" t="s">
        <v>73750</v>
      </c>
      <c r="DC4134" t="s">
        <v>73751</v>
      </c>
      <c r="DD4134">
        <v>1</v>
      </c>
      <c r="DE4134">
        <v>1852</v>
      </c>
    </row>
    <row r="4135" spans="1:109" x14ac:dyDescent="0.35">
      <c r="A4135">
        <v>1.0719000000000001</v>
      </c>
      <c r="B4135">
        <v>0.61090999999999995</v>
      </c>
      <c r="C4135">
        <v>0.76297000000000004</v>
      </c>
      <c r="D4135">
        <v>0.68627300000000002</v>
      </c>
      <c r="E4135">
        <v>0.64424700000000001</v>
      </c>
      <c r="F4135">
        <v>0.47250500000000001</v>
      </c>
      <c r="G4135">
        <v>0.446685</v>
      </c>
      <c r="H4135">
        <v>0.33056000000000002</v>
      </c>
      <c r="I4135">
        <v>0.29986000000000002</v>
      </c>
      <c r="J4135">
        <v>0.309197</v>
      </c>
      <c r="K4135">
        <v>0.31853500000000001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 t="s">
        <v>170</v>
      </c>
      <c r="T4135">
        <v>3</v>
      </c>
      <c r="U4135" t="s">
        <v>84708</v>
      </c>
      <c r="V4135">
        <v>1</v>
      </c>
      <c r="W4135">
        <v>9.0223400000000002E-4</v>
      </c>
      <c r="X4135">
        <v>216.27</v>
      </c>
      <c r="Y4135">
        <v>147.22999999999999</v>
      </c>
      <c r="Z4135">
        <v>113.54</v>
      </c>
      <c r="AA4135">
        <v>0.23849000000000001</v>
      </c>
      <c r="AB4135">
        <v>216120000</v>
      </c>
      <c r="AC4135">
        <v>154800000</v>
      </c>
      <c r="AD4135">
        <v>61313000</v>
      </c>
      <c r="AE4135">
        <v>867</v>
      </c>
      <c r="AF4135" t="s">
        <v>176</v>
      </c>
      <c r="AG4135" t="s">
        <v>176</v>
      </c>
      <c r="AH4135" t="s">
        <v>176</v>
      </c>
      <c r="AI4135" t="s">
        <v>176</v>
      </c>
      <c r="AJ4135" t="s">
        <v>176</v>
      </c>
      <c r="AK4135" t="s">
        <v>176</v>
      </c>
      <c r="AL4135" t="s">
        <v>176</v>
      </c>
      <c r="AM4135" t="s">
        <v>176</v>
      </c>
      <c r="AN4135" t="s">
        <v>176</v>
      </c>
      <c r="AO4135" t="s">
        <v>176</v>
      </c>
      <c r="AP4135" t="s">
        <v>176</v>
      </c>
      <c r="AQ4135" t="s">
        <v>176</v>
      </c>
      <c r="AR4135" t="s">
        <v>176</v>
      </c>
      <c r="AS4135" t="s">
        <v>176</v>
      </c>
      <c r="AT4135">
        <v>1.0918000000000001</v>
      </c>
      <c r="AU4135">
        <v>0.52048000000000005</v>
      </c>
      <c r="AV4135">
        <v>0.47493999999999997</v>
      </c>
      <c r="AW4135">
        <v>0.43097000000000002</v>
      </c>
      <c r="AX4135">
        <v>0.456345</v>
      </c>
      <c r="AY4135">
        <v>0.48171999999999998</v>
      </c>
      <c r="AZ4135">
        <v>0.45456000000000002</v>
      </c>
      <c r="BA4135">
        <v>0.30798999999999999</v>
      </c>
      <c r="BB4135">
        <v>0.47031000000000001</v>
      </c>
      <c r="BC4135">
        <v>0.39843499999999998</v>
      </c>
      <c r="BD4135">
        <v>0.32656000000000002</v>
      </c>
      <c r="BE4135" t="s">
        <v>176</v>
      </c>
      <c r="BF4135" t="s">
        <v>176</v>
      </c>
      <c r="BG4135" t="s">
        <v>176</v>
      </c>
      <c r="BH4135" t="s">
        <v>176</v>
      </c>
      <c r="BI4135" t="s">
        <v>176</v>
      </c>
      <c r="BJ4135" t="s">
        <v>176</v>
      </c>
      <c r="BK4135" t="s">
        <v>176</v>
      </c>
      <c r="BL4135">
        <v>1.1122000000000001</v>
      </c>
      <c r="BM4135">
        <v>0.70133999999999996</v>
      </c>
      <c r="BN4135">
        <v>1.0509999999999999</v>
      </c>
      <c r="BO4135">
        <v>0.94157500000000005</v>
      </c>
      <c r="BP4135">
        <v>0.83214999999999995</v>
      </c>
      <c r="BQ4135">
        <v>0.46328999999999998</v>
      </c>
      <c r="BR4135">
        <v>0.43880999999999998</v>
      </c>
      <c r="BS4135">
        <v>0.35313</v>
      </c>
      <c r="BT4135">
        <v>0.12941</v>
      </c>
      <c r="BU4135">
        <v>0.21995999999999999</v>
      </c>
      <c r="BV4135">
        <v>0.31051000000000001</v>
      </c>
      <c r="BW4135" t="s">
        <v>176</v>
      </c>
      <c r="BX4135" t="s">
        <v>176</v>
      </c>
      <c r="BY4135" t="s">
        <v>176</v>
      </c>
      <c r="BZ4135" t="s">
        <v>176</v>
      </c>
      <c r="CA4135">
        <v>4.4226000000000001E-2</v>
      </c>
      <c r="CB4135" t="s">
        <v>176</v>
      </c>
      <c r="CC4135" t="s">
        <v>176</v>
      </c>
      <c r="CD4135">
        <v>1.0117</v>
      </c>
      <c r="CE4135" t="s">
        <v>176</v>
      </c>
      <c r="CF4135" t="s">
        <v>176</v>
      </c>
      <c r="CG4135" t="s">
        <v>176</v>
      </c>
      <c r="CH4135" t="s">
        <v>176</v>
      </c>
      <c r="CI4135" t="s">
        <v>176</v>
      </c>
      <c r="CJ4135" t="s">
        <v>176</v>
      </c>
      <c r="CK4135" t="s">
        <v>176</v>
      </c>
      <c r="CL4135" t="s">
        <v>176</v>
      </c>
      <c r="CM4135" t="s">
        <v>176</v>
      </c>
      <c r="CN4135" t="s">
        <v>176</v>
      </c>
      <c r="CO4135" t="s">
        <v>176</v>
      </c>
      <c r="CP4135" t="s">
        <v>176</v>
      </c>
      <c r="CQ4135" t="s">
        <v>176</v>
      </c>
      <c r="CR4135" t="s">
        <v>176</v>
      </c>
      <c r="CS4135" t="s">
        <v>176</v>
      </c>
      <c r="CT4135" t="s">
        <v>176</v>
      </c>
      <c r="CU4135" t="s">
        <v>176</v>
      </c>
      <c r="CV4135" t="s">
        <v>38042</v>
      </c>
      <c r="CW4135" t="s">
        <v>38125</v>
      </c>
      <c r="CX4135" t="s">
        <v>38044</v>
      </c>
      <c r="CY4135" t="s">
        <v>38044</v>
      </c>
      <c r="CZ4135" t="s">
        <v>38045</v>
      </c>
      <c r="DA4135" t="s">
        <v>38046</v>
      </c>
      <c r="DB4135" t="s">
        <v>38126</v>
      </c>
      <c r="DC4135" t="s">
        <v>38127</v>
      </c>
      <c r="DD4135">
        <v>1</v>
      </c>
      <c r="DE4135">
        <v>2441</v>
      </c>
    </row>
    <row r="4136" spans="1:109" x14ac:dyDescent="0.35">
      <c r="A4136">
        <v>0.83182500000000004</v>
      </c>
      <c r="B4136">
        <v>0.85661500000000002</v>
      </c>
      <c r="C4136">
        <v>0.82323500000000005</v>
      </c>
      <c r="D4136">
        <v>0.97431800000000002</v>
      </c>
      <c r="E4136">
        <v>0.85524500000000003</v>
      </c>
      <c r="F4136">
        <v>0.84474499999999997</v>
      </c>
      <c r="G4136">
        <v>0</v>
      </c>
      <c r="H4136">
        <v>0</v>
      </c>
      <c r="I4136">
        <v>0</v>
      </c>
      <c r="J4136">
        <v>0</v>
      </c>
      <c r="K4136">
        <v>0.81866000000000005</v>
      </c>
      <c r="L4136">
        <v>0.77222500000000005</v>
      </c>
      <c r="M4136">
        <v>0.82311299999999998</v>
      </c>
      <c r="N4136">
        <v>0</v>
      </c>
      <c r="O4136">
        <v>0</v>
      </c>
      <c r="P4136">
        <v>0</v>
      </c>
      <c r="Q4136">
        <v>0</v>
      </c>
      <c r="R4136">
        <v>0</v>
      </c>
      <c r="S4136" t="s">
        <v>170</v>
      </c>
      <c r="T4136">
        <v>4</v>
      </c>
      <c r="U4136" t="s">
        <v>84708</v>
      </c>
      <c r="V4136">
        <v>0.94990399999999997</v>
      </c>
      <c r="W4136">
        <v>1.8305799999999999E-4</v>
      </c>
      <c r="X4136">
        <v>57.21</v>
      </c>
      <c r="Y4136">
        <v>39.143999999999998</v>
      </c>
      <c r="Z4136">
        <v>57.21</v>
      </c>
      <c r="AA4136">
        <v>4.759E-2</v>
      </c>
      <c r="AB4136">
        <v>1124900000</v>
      </c>
      <c r="AC4136">
        <v>631500000</v>
      </c>
      <c r="AD4136">
        <v>493370000</v>
      </c>
      <c r="AE4136">
        <v>131</v>
      </c>
      <c r="AF4136" t="s">
        <v>176</v>
      </c>
      <c r="AG4136" t="s">
        <v>176</v>
      </c>
      <c r="AH4136" t="s">
        <v>176</v>
      </c>
      <c r="AI4136">
        <v>1.6052999999999999</v>
      </c>
      <c r="AJ4136" t="s">
        <v>176</v>
      </c>
      <c r="AK4136" t="s">
        <v>176</v>
      </c>
      <c r="AL4136" t="s">
        <v>176</v>
      </c>
      <c r="AM4136">
        <v>0.77937000000000001</v>
      </c>
      <c r="AN4136">
        <v>0.71982000000000002</v>
      </c>
      <c r="AO4136">
        <v>0.66027000000000002</v>
      </c>
      <c r="AP4136">
        <v>0.38530999999999999</v>
      </c>
      <c r="AQ4136">
        <v>0.14749000000000001</v>
      </c>
      <c r="AR4136" t="s">
        <v>176</v>
      </c>
      <c r="AS4136" t="s">
        <v>176</v>
      </c>
      <c r="AT4136" t="s">
        <v>176</v>
      </c>
      <c r="AU4136" t="s">
        <v>176</v>
      </c>
      <c r="AV4136" t="s">
        <v>176</v>
      </c>
      <c r="AW4136" t="s">
        <v>176</v>
      </c>
      <c r="AX4136" t="s">
        <v>176</v>
      </c>
      <c r="AY4136">
        <v>0.80976999999999999</v>
      </c>
      <c r="AZ4136" t="s">
        <v>176</v>
      </c>
      <c r="BA4136" t="s">
        <v>176</v>
      </c>
      <c r="BB4136" t="s">
        <v>176</v>
      </c>
      <c r="BC4136" t="s">
        <v>176</v>
      </c>
      <c r="BD4136" t="s">
        <v>176</v>
      </c>
      <c r="BE4136">
        <v>0.10024</v>
      </c>
      <c r="BF4136" t="s">
        <v>176</v>
      </c>
      <c r="BG4136" t="s">
        <v>176</v>
      </c>
      <c r="BH4136" t="s">
        <v>176</v>
      </c>
      <c r="BI4136" t="s">
        <v>176</v>
      </c>
      <c r="BJ4136" t="s">
        <v>176</v>
      </c>
      <c r="BK4136" t="s">
        <v>176</v>
      </c>
      <c r="BL4136">
        <v>0.91402000000000005</v>
      </c>
      <c r="BM4136">
        <v>0.96672000000000002</v>
      </c>
      <c r="BN4136">
        <v>0.90307999999999999</v>
      </c>
      <c r="BO4136">
        <v>0.55015999999999998</v>
      </c>
      <c r="BP4136">
        <v>0.91888999999999998</v>
      </c>
      <c r="BQ4136" t="s">
        <v>176</v>
      </c>
      <c r="BR4136" t="s">
        <v>176</v>
      </c>
      <c r="BS4136">
        <v>0.97890999999999995</v>
      </c>
      <c r="BT4136" t="s">
        <v>176</v>
      </c>
      <c r="BU4136" t="s">
        <v>176</v>
      </c>
      <c r="BV4136">
        <v>0.97704999999999997</v>
      </c>
      <c r="BW4136">
        <v>0.61424999999999996</v>
      </c>
      <c r="BX4136">
        <v>0.25145000000000001</v>
      </c>
      <c r="BY4136">
        <v>1.7989999999999999</v>
      </c>
      <c r="BZ4136">
        <v>9.8873000000000003E-2</v>
      </c>
      <c r="CA4136" t="s">
        <v>176</v>
      </c>
      <c r="CB4136" t="s">
        <v>176</v>
      </c>
      <c r="CC4136" t="s">
        <v>176</v>
      </c>
      <c r="CD4136">
        <v>0.74963000000000002</v>
      </c>
      <c r="CE4136">
        <v>0.74651000000000001</v>
      </c>
      <c r="CF4136">
        <v>0.74339</v>
      </c>
      <c r="CG4136">
        <v>0.76749500000000004</v>
      </c>
      <c r="CH4136">
        <v>0.79159999999999997</v>
      </c>
      <c r="CI4136">
        <v>0.87971999999999995</v>
      </c>
      <c r="CJ4136">
        <v>0.96784000000000003</v>
      </c>
      <c r="CK4136" t="s">
        <v>176</v>
      </c>
      <c r="CL4136" t="s">
        <v>176</v>
      </c>
      <c r="CM4136" t="s">
        <v>176</v>
      </c>
      <c r="CN4136" t="s">
        <v>176</v>
      </c>
      <c r="CO4136">
        <v>1.9891000000000001</v>
      </c>
      <c r="CP4136">
        <v>2.0703999999999998</v>
      </c>
      <c r="CQ4136" t="s">
        <v>176</v>
      </c>
      <c r="CR4136" t="s">
        <v>176</v>
      </c>
      <c r="CS4136" t="s">
        <v>176</v>
      </c>
      <c r="CT4136" t="s">
        <v>176</v>
      </c>
      <c r="CU4136" t="s">
        <v>176</v>
      </c>
      <c r="CV4136" t="s">
        <v>38060</v>
      </c>
      <c r="CW4136" t="s">
        <v>4561</v>
      </c>
      <c r="CX4136" t="s">
        <v>38044</v>
      </c>
      <c r="CY4136" t="s">
        <v>38044</v>
      </c>
      <c r="CZ4136" t="s">
        <v>38045</v>
      </c>
      <c r="DA4136" t="s">
        <v>38046</v>
      </c>
      <c r="DB4136" t="s">
        <v>38097</v>
      </c>
      <c r="DC4136" t="s">
        <v>38085</v>
      </c>
      <c r="DD4136" t="s">
        <v>3294</v>
      </c>
      <c r="DE4136">
        <v>2441</v>
      </c>
    </row>
    <row r="4137" spans="1:109" x14ac:dyDescent="0.35">
      <c r="A4137">
        <v>0.90867699999999996</v>
      </c>
      <c r="B4137">
        <v>0.72957000000000005</v>
      </c>
      <c r="C4137">
        <v>0.50836000000000003</v>
      </c>
      <c r="D4137">
        <v>0.54808000000000001</v>
      </c>
      <c r="E4137">
        <v>0.53217300000000001</v>
      </c>
      <c r="F4137">
        <v>0.57053799999999999</v>
      </c>
      <c r="G4137">
        <v>0.49226700000000001</v>
      </c>
      <c r="H4137">
        <v>0.52238200000000001</v>
      </c>
      <c r="I4137">
        <v>0.44826100000000002</v>
      </c>
      <c r="J4137">
        <v>0.29591499999999998</v>
      </c>
      <c r="K4137">
        <v>0.25530999999999998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 t="s">
        <v>170</v>
      </c>
      <c r="T4137">
        <v>2</v>
      </c>
      <c r="U4137" t="s">
        <v>84708</v>
      </c>
      <c r="V4137">
        <v>0.99975000000000003</v>
      </c>
      <c r="W4137" s="1">
        <v>1.1900000000000001E-16</v>
      </c>
      <c r="X4137">
        <v>166.67</v>
      </c>
      <c r="Y4137">
        <v>117.77</v>
      </c>
      <c r="Z4137">
        <v>166.67</v>
      </c>
      <c r="AA4137">
        <v>-1.2418E-2</v>
      </c>
      <c r="AB4137">
        <v>744820000</v>
      </c>
      <c r="AC4137">
        <v>541950000</v>
      </c>
      <c r="AD4137">
        <v>202870000</v>
      </c>
      <c r="AE4137">
        <v>818</v>
      </c>
      <c r="AF4137" t="s">
        <v>176</v>
      </c>
      <c r="AG4137">
        <v>0.61529999999999996</v>
      </c>
      <c r="AH4137">
        <v>0.38318999999999998</v>
      </c>
      <c r="AI4137">
        <v>0.43436999999999998</v>
      </c>
      <c r="AJ4137">
        <v>0.47511999999999999</v>
      </c>
      <c r="AK4137">
        <v>0.52559</v>
      </c>
      <c r="AL4137">
        <v>0.46645999999999999</v>
      </c>
      <c r="AM4137">
        <v>0.43506</v>
      </c>
      <c r="AN4137">
        <v>0.23866999999999999</v>
      </c>
      <c r="AO4137" t="s">
        <v>176</v>
      </c>
      <c r="AP4137" t="s">
        <v>176</v>
      </c>
      <c r="AQ4137" t="s">
        <v>176</v>
      </c>
      <c r="AR4137" t="s">
        <v>176</v>
      </c>
      <c r="AS4137" t="s">
        <v>176</v>
      </c>
      <c r="AT4137">
        <v>0.76488999999999996</v>
      </c>
      <c r="AU4137">
        <v>0.75495999999999996</v>
      </c>
      <c r="AV4137">
        <v>0.64134000000000002</v>
      </c>
      <c r="AW4137">
        <v>0.54993000000000003</v>
      </c>
      <c r="AX4137">
        <v>0.45851999999999998</v>
      </c>
      <c r="AY4137">
        <v>0.53107000000000004</v>
      </c>
      <c r="AZ4137">
        <v>0.48085</v>
      </c>
      <c r="BA4137">
        <v>0.59369000000000005</v>
      </c>
      <c r="BB4137">
        <v>0.503965</v>
      </c>
      <c r="BC4137">
        <v>0.41424</v>
      </c>
      <c r="BD4137" t="s">
        <v>176</v>
      </c>
      <c r="BE4137" t="s">
        <v>176</v>
      </c>
      <c r="BF4137" t="s">
        <v>176</v>
      </c>
      <c r="BG4137" t="s">
        <v>176</v>
      </c>
      <c r="BH4137" t="s">
        <v>176</v>
      </c>
      <c r="BI4137" t="s">
        <v>176</v>
      </c>
      <c r="BJ4137" t="s">
        <v>176</v>
      </c>
      <c r="BK4137" t="s">
        <v>176</v>
      </c>
      <c r="BL4137">
        <v>0.99422999999999995</v>
      </c>
      <c r="BM4137">
        <v>0.73972000000000004</v>
      </c>
      <c r="BN4137">
        <v>0.48520999999999997</v>
      </c>
      <c r="BO4137">
        <v>0.65259</v>
      </c>
      <c r="BP4137">
        <v>0.64881999999999995</v>
      </c>
      <c r="BQ4137">
        <v>0.64046000000000003</v>
      </c>
      <c r="BR4137">
        <v>0.54430999999999996</v>
      </c>
      <c r="BS4137">
        <v>0.54527999999999999</v>
      </c>
      <c r="BT4137">
        <v>0.40455999999999998</v>
      </c>
      <c r="BU4137">
        <v>0.26384000000000002</v>
      </c>
      <c r="BV4137">
        <v>0.26140999999999998</v>
      </c>
      <c r="BW4137" t="s">
        <v>176</v>
      </c>
      <c r="BX4137" t="s">
        <v>176</v>
      </c>
      <c r="BY4137" t="s">
        <v>176</v>
      </c>
      <c r="BZ4137" t="s">
        <v>176</v>
      </c>
      <c r="CA4137" t="s">
        <v>176</v>
      </c>
      <c r="CB4137" t="s">
        <v>176</v>
      </c>
      <c r="CC4137" t="s">
        <v>176</v>
      </c>
      <c r="CD4137">
        <v>0.96691000000000005</v>
      </c>
      <c r="CE4137">
        <v>0.80830000000000002</v>
      </c>
      <c r="CF4137">
        <v>0.52370000000000005</v>
      </c>
      <c r="CG4137">
        <v>0.55542999999999998</v>
      </c>
      <c r="CH4137">
        <v>0.54622999999999999</v>
      </c>
      <c r="CI4137">
        <v>0.58503000000000005</v>
      </c>
      <c r="CJ4137">
        <v>0.45163999999999999</v>
      </c>
      <c r="CK4137">
        <v>0.48409999999999997</v>
      </c>
      <c r="CL4137">
        <v>0.44946000000000003</v>
      </c>
      <c r="CM4137">
        <v>0.26690999999999998</v>
      </c>
      <c r="CN4137">
        <v>0.24920999999999999</v>
      </c>
      <c r="CO4137">
        <v>9.1776999999999997E-2</v>
      </c>
      <c r="CP4137">
        <v>7.5361999999999998E-2</v>
      </c>
      <c r="CQ4137">
        <v>5.8946999999999999E-2</v>
      </c>
      <c r="CR4137">
        <v>7.3126999999999998E-2</v>
      </c>
      <c r="CS4137" t="s">
        <v>176</v>
      </c>
      <c r="CT4137" t="s">
        <v>176</v>
      </c>
      <c r="CU4137" t="s">
        <v>176</v>
      </c>
      <c r="CV4137" t="s">
        <v>38042</v>
      </c>
      <c r="CW4137" t="s">
        <v>38052</v>
      </c>
      <c r="CX4137" t="s">
        <v>38044</v>
      </c>
      <c r="CY4137" t="s">
        <v>38044</v>
      </c>
      <c r="CZ4137" t="s">
        <v>38045</v>
      </c>
      <c r="DA4137" t="s">
        <v>38046</v>
      </c>
      <c r="DB4137" t="s">
        <v>38053</v>
      </c>
      <c r="DC4137" t="s">
        <v>38054</v>
      </c>
      <c r="DD4137">
        <v>2</v>
      </c>
      <c r="DE4137">
        <v>2441</v>
      </c>
    </row>
    <row r="4138" spans="1:109" x14ac:dyDescent="0.35">
      <c r="A4138">
        <v>0.90532699999999999</v>
      </c>
      <c r="B4138">
        <v>0.78520500000000004</v>
      </c>
      <c r="C4138">
        <v>0.50836000000000003</v>
      </c>
      <c r="D4138">
        <v>0.54808000000000001</v>
      </c>
      <c r="E4138">
        <v>0.53217300000000001</v>
      </c>
      <c r="F4138">
        <v>0.57053799999999999</v>
      </c>
      <c r="G4138">
        <v>0.49226700000000001</v>
      </c>
      <c r="H4138">
        <v>0.52238200000000001</v>
      </c>
      <c r="I4138">
        <v>0.45084400000000002</v>
      </c>
      <c r="J4138">
        <v>0.29591499999999998</v>
      </c>
      <c r="K4138">
        <v>0.292327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 t="s">
        <v>170</v>
      </c>
      <c r="T4138">
        <v>2</v>
      </c>
      <c r="U4138" t="s">
        <v>84708</v>
      </c>
      <c r="V4138">
        <v>1</v>
      </c>
      <c r="W4138" s="1">
        <v>1.1900000000000001E-16</v>
      </c>
      <c r="X4138">
        <v>166.67</v>
      </c>
      <c r="Y4138">
        <v>117.77</v>
      </c>
      <c r="Z4138">
        <v>121.82</v>
      </c>
      <c r="AA4138">
        <v>0.10604</v>
      </c>
      <c r="AB4138">
        <v>817110000</v>
      </c>
      <c r="AC4138">
        <v>591220000</v>
      </c>
      <c r="AD4138">
        <v>225890000</v>
      </c>
      <c r="AE4138">
        <v>813</v>
      </c>
      <c r="AF4138">
        <v>0.83099000000000001</v>
      </c>
      <c r="AG4138">
        <v>0.61529999999999996</v>
      </c>
      <c r="AH4138">
        <v>0.38318999999999998</v>
      </c>
      <c r="AI4138">
        <v>0.43436999999999998</v>
      </c>
      <c r="AJ4138">
        <v>0.47511999999999999</v>
      </c>
      <c r="AK4138">
        <v>0.52559</v>
      </c>
      <c r="AL4138">
        <v>0.46645999999999999</v>
      </c>
      <c r="AM4138">
        <v>0.43506</v>
      </c>
      <c r="AN4138">
        <v>0.23866999999999999</v>
      </c>
      <c r="AO4138">
        <v>0.20780000000000001</v>
      </c>
      <c r="AP4138" t="s">
        <v>176</v>
      </c>
      <c r="AQ4138" t="s">
        <v>176</v>
      </c>
      <c r="AR4138" t="s">
        <v>176</v>
      </c>
      <c r="AS4138" t="s">
        <v>176</v>
      </c>
      <c r="AT4138">
        <v>0.76488999999999996</v>
      </c>
      <c r="AU4138">
        <v>0.75495999999999996</v>
      </c>
      <c r="AV4138">
        <v>0.64134000000000002</v>
      </c>
      <c r="AW4138">
        <v>0.54993000000000003</v>
      </c>
      <c r="AX4138">
        <v>0.45851999999999998</v>
      </c>
      <c r="AY4138">
        <v>0.53107000000000004</v>
      </c>
      <c r="AZ4138">
        <v>0.48085</v>
      </c>
      <c r="BA4138">
        <v>0.59369000000000005</v>
      </c>
      <c r="BB4138">
        <v>0.503965</v>
      </c>
      <c r="BC4138">
        <v>0.41424</v>
      </c>
      <c r="BD4138">
        <v>0.45089000000000001</v>
      </c>
      <c r="BE4138" t="s">
        <v>176</v>
      </c>
      <c r="BF4138" t="s">
        <v>176</v>
      </c>
      <c r="BG4138" t="s">
        <v>176</v>
      </c>
      <c r="BH4138" t="s">
        <v>176</v>
      </c>
      <c r="BI4138" t="s">
        <v>176</v>
      </c>
      <c r="BJ4138" t="s">
        <v>176</v>
      </c>
      <c r="BK4138" t="s">
        <v>176</v>
      </c>
      <c r="BL4138">
        <v>0.99422999999999995</v>
      </c>
      <c r="BM4138">
        <v>0.96226</v>
      </c>
      <c r="BN4138">
        <v>0.48520999999999997</v>
      </c>
      <c r="BO4138">
        <v>0.65259</v>
      </c>
      <c r="BP4138">
        <v>0.64881999999999995</v>
      </c>
      <c r="BQ4138">
        <v>0.64046000000000003</v>
      </c>
      <c r="BR4138">
        <v>0.54430999999999996</v>
      </c>
      <c r="BS4138">
        <v>0.54527999999999999</v>
      </c>
      <c r="BT4138">
        <v>0.41488999999999998</v>
      </c>
      <c r="BU4138">
        <v>0.26384000000000002</v>
      </c>
      <c r="BV4138">
        <v>0.26140999999999998</v>
      </c>
      <c r="BW4138" t="s">
        <v>176</v>
      </c>
      <c r="BX4138" t="s">
        <v>176</v>
      </c>
      <c r="BY4138" t="s">
        <v>176</v>
      </c>
      <c r="BZ4138" t="s">
        <v>176</v>
      </c>
      <c r="CA4138" t="s">
        <v>176</v>
      </c>
      <c r="CB4138" t="s">
        <v>176</v>
      </c>
      <c r="CC4138" t="s">
        <v>176</v>
      </c>
      <c r="CD4138">
        <v>1.0311999999999999</v>
      </c>
      <c r="CE4138">
        <v>0.80830000000000002</v>
      </c>
      <c r="CF4138">
        <v>0.52370000000000005</v>
      </c>
      <c r="CG4138">
        <v>0.55542999999999998</v>
      </c>
      <c r="CH4138">
        <v>0.54622999999999999</v>
      </c>
      <c r="CI4138">
        <v>0.58503000000000005</v>
      </c>
      <c r="CJ4138">
        <v>0.45163999999999999</v>
      </c>
      <c r="CK4138">
        <v>0.48409999999999997</v>
      </c>
      <c r="CL4138">
        <v>0.44946000000000003</v>
      </c>
      <c r="CM4138">
        <v>0.26690999999999998</v>
      </c>
      <c r="CN4138">
        <v>0.24920999999999999</v>
      </c>
      <c r="CO4138">
        <v>9.1776999999999997E-2</v>
      </c>
      <c r="CP4138">
        <v>7.5361999999999998E-2</v>
      </c>
      <c r="CQ4138">
        <v>5.8946999999999999E-2</v>
      </c>
      <c r="CR4138">
        <v>7.3126999999999998E-2</v>
      </c>
      <c r="CS4138" t="s">
        <v>176</v>
      </c>
      <c r="CT4138" t="s">
        <v>176</v>
      </c>
      <c r="CU4138" t="s">
        <v>176</v>
      </c>
      <c r="CV4138" t="s">
        <v>38042</v>
      </c>
      <c r="CW4138" t="s">
        <v>38043</v>
      </c>
      <c r="CX4138" t="s">
        <v>38044</v>
      </c>
      <c r="CY4138" t="s">
        <v>38044</v>
      </c>
      <c r="CZ4138" t="s">
        <v>38045</v>
      </c>
      <c r="DA4138" t="s">
        <v>38046</v>
      </c>
      <c r="DB4138" t="s">
        <v>38048</v>
      </c>
      <c r="DC4138" t="s">
        <v>38050</v>
      </c>
      <c r="DD4138">
        <v>2</v>
      </c>
      <c r="DE4138">
        <v>2441</v>
      </c>
    </row>
    <row r="4139" spans="1:109" x14ac:dyDescent="0.35">
      <c r="A4139">
        <v>0.90178999999999998</v>
      </c>
      <c r="B4139">
        <v>0</v>
      </c>
      <c r="C4139">
        <v>0</v>
      </c>
      <c r="D4139">
        <v>0.36025000000000001</v>
      </c>
      <c r="E4139">
        <v>0.36672500000000002</v>
      </c>
      <c r="F4139">
        <v>0.46789500000000001</v>
      </c>
      <c r="G4139">
        <v>0.47084999999999999</v>
      </c>
      <c r="H4139">
        <v>0.54009700000000005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.35064000000000001</v>
      </c>
      <c r="P4139">
        <v>0.37925999999999999</v>
      </c>
      <c r="Q4139">
        <v>0.40622000000000003</v>
      </c>
      <c r="R4139">
        <v>0.37435000000000002</v>
      </c>
      <c r="S4139" t="s">
        <v>170</v>
      </c>
      <c r="T4139">
        <v>3</v>
      </c>
      <c r="U4139" t="s">
        <v>84708</v>
      </c>
      <c r="V4139">
        <v>1</v>
      </c>
      <c r="W4139">
        <v>1.54054E-3</v>
      </c>
      <c r="X4139">
        <v>184.02</v>
      </c>
      <c r="Y4139">
        <v>102.67</v>
      </c>
      <c r="Z4139">
        <v>143</v>
      </c>
      <c r="AA4139">
        <v>0.32739000000000001</v>
      </c>
      <c r="AB4139">
        <v>507590000</v>
      </c>
      <c r="AC4139">
        <v>351730000</v>
      </c>
      <c r="AD4139">
        <v>155860000</v>
      </c>
      <c r="AE4139">
        <v>980</v>
      </c>
      <c r="AF4139">
        <v>0.85065000000000002</v>
      </c>
      <c r="AG4139" t="s">
        <v>176</v>
      </c>
      <c r="AH4139" t="s">
        <v>176</v>
      </c>
      <c r="AI4139" t="s">
        <v>176</v>
      </c>
      <c r="AJ4139" t="s">
        <v>176</v>
      </c>
      <c r="AK4139" t="s">
        <v>176</v>
      </c>
      <c r="AL4139">
        <v>0.64537999999999995</v>
      </c>
      <c r="AM4139" t="s">
        <v>176</v>
      </c>
      <c r="AN4139" t="s">
        <v>176</v>
      </c>
      <c r="AO4139" t="s">
        <v>176</v>
      </c>
      <c r="AP4139" t="s">
        <v>176</v>
      </c>
      <c r="AQ4139" t="s">
        <v>176</v>
      </c>
      <c r="AR4139" t="s">
        <v>176</v>
      </c>
      <c r="AS4139" t="s">
        <v>176</v>
      </c>
      <c r="AT4139">
        <v>0.79571999999999998</v>
      </c>
      <c r="AU4139" t="s">
        <v>176</v>
      </c>
      <c r="AV4139" t="s">
        <v>176</v>
      </c>
      <c r="AW4139" t="s">
        <v>176</v>
      </c>
      <c r="AX4139" t="s">
        <v>176</v>
      </c>
      <c r="AY4139" t="s">
        <v>176</v>
      </c>
      <c r="AZ4139">
        <v>0.39905000000000002</v>
      </c>
      <c r="BA4139">
        <v>0.46747</v>
      </c>
      <c r="BB4139" t="s">
        <v>176</v>
      </c>
      <c r="BC4139" t="s">
        <v>176</v>
      </c>
      <c r="BD4139" t="s">
        <v>176</v>
      </c>
      <c r="BE4139" t="s">
        <v>176</v>
      </c>
      <c r="BF4139" t="s">
        <v>176</v>
      </c>
      <c r="BG4139" t="s">
        <v>176</v>
      </c>
      <c r="BH4139" t="s">
        <v>176</v>
      </c>
      <c r="BI4139" t="s">
        <v>176</v>
      </c>
      <c r="BJ4139" t="s">
        <v>176</v>
      </c>
      <c r="BK4139" t="s">
        <v>176</v>
      </c>
      <c r="BL4139" t="s">
        <v>176</v>
      </c>
      <c r="BM4139" t="s">
        <v>176</v>
      </c>
      <c r="BN4139" t="s">
        <v>176</v>
      </c>
      <c r="BO4139">
        <v>0.45595999999999998</v>
      </c>
      <c r="BP4139">
        <v>0.35714000000000001</v>
      </c>
      <c r="BQ4139">
        <v>0.58333000000000002</v>
      </c>
      <c r="BR4139">
        <v>0.70216000000000001</v>
      </c>
      <c r="BS4139">
        <v>0.67552999999999996</v>
      </c>
      <c r="BT4139" t="s">
        <v>176</v>
      </c>
      <c r="BU4139" t="s">
        <v>176</v>
      </c>
      <c r="BV4139" t="s">
        <v>176</v>
      </c>
      <c r="BW4139">
        <v>0.53507000000000005</v>
      </c>
      <c r="BX4139">
        <v>0.64305999999999996</v>
      </c>
      <c r="BY4139">
        <v>0.40373999999999999</v>
      </c>
      <c r="BZ4139">
        <v>0.49603000000000003</v>
      </c>
      <c r="CA4139">
        <v>0.58831999999999995</v>
      </c>
      <c r="CB4139">
        <v>0.61712999999999996</v>
      </c>
      <c r="CC4139">
        <v>0.57672000000000001</v>
      </c>
      <c r="CD4139">
        <v>1.0589999999999999</v>
      </c>
      <c r="CE4139">
        <v>0.51831000000000005</v>
      </c>
      <c r="CF4139">
        <v>0.44771</v>
      </c>
      <c r="CG4139">
        <v>0.26454</v>
      </c>
      <c r="CH4139">
        <v>0.37630999999999998</v>
      </c>
      <c r="CI4139">
        <v>0.35246</v>
      </c>
      <c r="CJ4139">
        <v>0.31134000000000001</v>
      </c>
      <c r="CK4139">
        <v>0.37201000000000001</v>
      </c>
      <c r="CL4139">
        <v>0.33839999999999998</v>
      </c>
      <c r="CM4139">
        <v>0.18512000000000001</v>
      </c>
      <c r="CN4139">
        <v>0.27052999999999999</v>
      </c>
      <c r="CO4139" t="s">
        <v>176</v>
      </c>
      <c r="CP4139" t="s">
        <v>176</v>
      </c>
      <c r="CQ4139" t="s">
        <v>176</v>
      </c>
      <c r="CR4139">
        <v>0.20524999999999999</v>
      </c>
      <c r="CS4139">
        <v>0.17019999999999999</v>
      </c>
      <c r="CT4139">
        <v>0.19531000000000001</v>
      </c>
      <c r="CU4139">
        <v>0.17197999999999999</v>
      </c>
      <c r="CV4139" t="s">
        <v>23680</v>
      </c>
      <c r="CW4139">
        <v>980</v>
      </c>
      <c r="CX4139" t="s">
        <v>23680</v>
      </c>
      <c r="CY4139" t="s">
        <v>23680</v>
      </c>
      <c r="CZ4139" t="s">
        <v>23681</v>
      </c>
      <c r="DA4139" t="s">
        <v>23682</v>
      </c>
      <c r="DB4139" t="s">
        <v>23684</v>
      </c>
      <c r="DC4139" t="s">
        <v>23685</v>
      </c>
      <c r="DD4139">
        <v>1</v>
      </c>
      <c r="DE4139">
        <v>1672</v>
      </c>
    </row>
    <row r="4140" spans="1:109" x14ac:dyDescent="0.35">
      <c r="A4140">
        <v>0.97635499999999997</v>
      </c>
      <c r="B4140">
        <v>0.76393</v>
      </c>
      <c r="C4140">
        <v>0.54276000000000002</v>
      </c>
      <c r="D4140">
        <v>0.64874399999999999</v>
      </c>
      <c r="E4140">
        <v>0.53464999999999996</v>
      </c>
      <c r="F4140">
        <v>0.54674500000000004</v>
      </c>
      <c r="G4140">
        <v>0.46541500000000002</v>
      </c>
      <c r="H4140">
        <v>0</v>
      </c>
      <c r="I4140">
        <v>0.42527500000000001</v>
      </c>
      <c r="J4140">
        <v>0.37752999999999998</v>
      </c>
      <c r="K4140">
        <v>0.33595999999999998</v>
      </c>
      <c r="L4140">
        <v>0.28453699999999998</v>
      </c>
      <c r="M4140">
        <v>0.22975300000000001</v>
      </c>
      <c r="N4140">
        <v>0.21071999999999999</v>
      </c>
      <c r="O4140">
        <v>0.22172500000000001</v>
      </c>
      <c r="P4140">
        <v>0</v>
      </c>
      <c r="Q4140">
        <v>0.12731500000000001</v>
      </c>
      <c r="R4140">
        <v>0.10451299999999999</v>
      </c>
      <c r="S4140" t="s">
        <v>66174</v>
      </c>
      <c r="T4140">
        <v>2</v>
      </c>
      <c r="U4140" t="s">
        <v>84708</v>
      </c>
      <c r="V4140">
        <v>0.99832299999999996</v>
      </c>
      <c r="W4140" s="1">
        <v>2.41E-7</v>
      </c>
      <c r="X4140">
        <v>145.79</v>
      </c>
      <c r="Y4140">
        <v>96.494</v>
      </c>
      <c r="Z4140">
        <v>145.79</v>
      </c>
      <c r="AA4140">
        <v>0.10843999999999999</v>
      </c>
      <c r="AB4140">
        <v>4007700000</v>
      </c>
      <c r="AC4140">
        <v>2679300000</v>
      </c>
      <c r="AD4140">
        <v>1328400000</v>
      </c>
      <c r="AE4140">
        <v>1161</v>
      </c>
      <c r="AF4140" t="s">
        <v>176</v>
      </c>
      <c r="AG4140" t="s">
        <v>176</v>
      </c>
      <c r="AH4140">
        <v>0.29886000000000001</v>
      </c>
      <c r="AI4140">
        <v>0.96257999999999999</v>
      </c>
      <c r="AJ4140">
        <v>0.43730999999999998</v>
      </c>
      <c r="AK4140">
        <v>0.60316999999999998</v>
      </c>
      <c r="AL4140" t="s">
        <v>176</v>
      </c>
      <c r="AM4140" t="s">
        <v>176</v>
      </c>
      <c r="AN4140" t="s">
        <v>176</v>
      </c>
      <c r="AO4140" t="s">
        <v>176</v>
      </c>
      <c r="AP4140">
        <v>0.29281000000000001</v>
      </c>
      <c r="AQ4140" t="s">
        <v>176</v>
      </c>
      <c r="AR4140" t="s">
        <v>176</v>
      </c>
      <c r="AS4140">
        <v>0.21834000000000001</v>
      </c>
      <c r="AT4140" t="s">
        <v>176</v>
      </c>
      <c r="AU4140" t="s">
        <v>176</v>
      </c>
      <c r="AV4140">
        <v>0.49292999999999998</v>
      </c>
      <c r="AW4140">
        <v>0.49946000000000002</v>
      </c>
      <c r="AX4140" t="s">
        <v>176</v>
      </c>
      <c r="AY4140" t="s">
        <v>176</v>
      </c>
      <c r="AZ4140">
        <v>0.42309999999999998</v>
      </c>
      <c r="BA4140" t="s">
        <v>176</v>
      </c>
      <c r="BB4140" t="s">
        <v>176</v>
      </c>
      <c r="BC4140">
        <v>0.36820000000000003</v>
      </c>
      <c r="BD4140">
        <v>0.33462999999999998</v>
      </c>
      <c r="BE4140">
        <v>0.27435999999999999</v>
      </c>
      <c r="BF4140">
        <v>0.21409</v>
      </c>
      <c r="BG4140">
        <v>0.18121000000000001</v>
      </c>
      <c r="BH4140" t="s">
        <v>176</v>
      </c>
      <c r="BI4140" t="s">
        <v>176</v>
      </c>
      <c r="BJ4140">
        <v>0.11043</v>
      </c>
      <c r="BK4140">
        <v>0.11043</v>
      </c>
      <c r="BL4140">
        <v>1.0209999999999999</v>
      </c>
      <c r="BM4140">
        <v>0.89612999999999998</v>
      </c>
      <c r="BN4140">
        <v>0.77985000000000004</v>
      </c>
      <c r="BO4140">
        <v>0.54593000000000003</v>
      </c>
      <c r="BP4140">
        <v>0.59202999999999995</v>
      </c>
      <c r="BQ4140" t="s">
        <v>176</v>
      </c>
      <c r="BR4140" t="s">
        <v>176</v>
      </c>
      <c r="BS4140" t="s">
        <v>176</v>
      </c>
      <c r="BT4140">
        <v>0.41411999999999999</v>
      </c>
      <c r="BU4140" t="s">
        <v>176</v>
      </c>
      <c r="BV4140" t="s">
        <v>176</v>
      </c>
      <c r="BW4140">
        <v>0.31008999999999998</v>
      </c>
      <c r="BX4140">
        <v>0.22461</v>
      </c>
      <c r="BY4140" t="s">
        <v>176</v>
      </c>
      <c r="BZ4140" t="s">
        <v>176</v>
      </c>
      <c r="CA4140" t="s">
        <v>176</v>
      </c>
      <c r="CB4140" t="s">
        <v>176</v>
      </c>
      <c r="CC4140">
        <v>5.8908000000000002E-2</v>
      </c>
      <c r="CD4140">
        <v>0.93171000000000004</v>
      </c>
      <c r="CE4140">
        <v>0.63173000000000001</v>
      </c>
      <c r="CF4140">
        <v>0.59940000000000004</v>
      </c>
      <c r="CG4140">
        <v>0.587005</v>
      </c>
      <c r="CH4140">
        <v>0.57460999999999995</v>
      </c>
      <c r="CI4140">
        <v>0.49031999999999998</v>
      </c>
      <c r="CJ4140">
        <v>0.50773000000000001</v>
      </c>
      <c r="CK4140">
        <v>0.52514000000000005</v>
      </c>
      <c r="CL4140">
        <v>0.43642999999999998</v>
      </c>
      <c r="CM4140">
        <v>0.38685999999999998</v>
      </c>
      <c r="CN4140">
        <v>0.33728999999999998</v>
      </c>
      <c r="CO4140">
        <v>0.26089000000000001</v>
      </c>
      <c r="CP4140">
        <v>0.25056</v>
      </c>
      <c r="CQ4140">
        <v>0.24023</v>
      </c>
      <c r="CR4140">
        <v>0.22511</v>
      </c>
      <c r="CS4140">
        <v>0.16730999999999999</v>
      </c>
      <c r="CT4140">
        <v>0.14419999999999999</v>
      </c>
      <c r="CU4140">
        <v>0.14419999999999999</v>
      </c>
      <c r="CV4140" t="s">
        <v>50745</v>
      </c>
      <c r="CW4140" t="s">
        <v>57440</v>
      </c>
      <c r="CX4140" t="s">
        <v>50747</v>
      </c>
      <c r="CY4140" t="s">
        <v>50747</v>
      </c>
      <c r="CZ4140" t="s">
        <v>50748</v>
      </c>
      <c r="DA4140" t="s">
        <v>50749</v>
      </c>
      <c r="DB4140" t="s">
        <v>79508</v>
      </c>
      <c r="DC4140" t="s">
        <v>79509</v>
      </c>
      <c r="DD4140">
        <v>2</v>
      </c>
      <c r="DE4140">
        <v>3206</v>
      </c>
    </row>
    <row r="4141" spans="1:109" x14ac:dyDescent="0.35">
      <c r="A4141">
        <v>0.90565300000000004</v>
      </c>
      <c r="B4141">
        <v>0.75481200000000004</v>
      </c>
      <c r="C4141">
        <v>0.52833699999999995</v>
      </c>
      <c r="D4141">
        <v>0.80269699999999999</v>
      </c>
      <c r="E4141">
        <v>0.56981300000000001</v>
      </c>
      <c r="F4141">
        <v>0.45601000000000003</v>
      </c>
      <c r="G4141">
        <v>0.30445699999999998</v>
      </c>
      <c r="H4141">
        <v>0.56588300000000002</v>
      </c>
      <c r="I4141">
        <v>0.357657</v>
      </c>
      <c r="J4141">
        <v>0.21854699999999999</v>
      </c>
      <c r="K4141">
        <v>0.24205699999999999</v>
      </c>
      <c r="L4141">
        <v>0.18343000000000001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 t="s">
        <v>170</v>
      </c>
      <c r="T4141">
        <v>3</v>
      </c>
      <c r="U4141" t="s">
        <v>84708</v>
      </c>
      <c r="V4141">
        <v>1</v>
      </c>
      <c r="W4141">
        <v>2.3255699999999999E-3</v>
      </c>
      <c r="X4141">
        <v>218.14</v>
      </c>
      <c r="Y4141">
        <v>173.71</v>
      </c>
      <c r="Z4141">
        <v>181.6</v>
      </c>
      <c r="AA4141">
        <v>0.23776</v>
      </c>
      <c r="AB4141">
        <v>631780000</v>
      </c>
      <c r="AC4141">
        <v>411220000</v>
      </c>
      <c r="AD4141">
        <v>220560000</v>
      </c>
      <c r="AE4141">
        <v>1232</v>
      </c>
      <c r="AF4141">
        <v>0.93115000000000003</v>
      </c>
      <c r="AG4141">
        <v>0.81943999999999995</v>
      </c>
      <c r="AH4141">
        <v>0.43552000000000002</v>
      </c>
      <c r="AI4141">
        <v>1.5042</v>
      </c>
      <c r="AJ4141">
        <v>0.66120000000000001</v>
      </c>
      <c r="AK4141">
        <v>0.56167</v>
      </c>
      <c r="AL4141">
        <v>0.85780999999999996</v>
      </c>
      <c r="AM4141">
        <v>0.35813</v>
      </c>
      <c r="AN4141">
        <v>0.21723999999999999</v>
      </c>
      <c r="AO4141">
        <v>0.217</v>
      </c>
      <c r="AP4141" t="s">
        <v>176</v>
      </c>
      <c r="AQ4141" t="s">
        <v>176</v>
      </c>
      <c r="AR4141" t="s">
        <v>176</v>
      </c>
      <c r="AS4141" t="s">
        <v>176</v>
      </c>
      <c r="AT4141">
        <v>0.71889000000000003</v>
      </c>
      <c r="AU4141">
        <v>0.79774999999999996</v>
      </c>
      <c r="AV4141">
        <v>0.63926000000000005</v>
      </c>
      <c r="AW4141">
        <v>0.42402000000000001</v>
      </c>
      <c r="AX4141">
        <v>0.52834999999999999</v>
      </c>
      <c r="AY4141">
        <v>0.42271999999999998</v>
      </c>
      <c r="AZ4141">
        <v>0.33962999999999999</v>
      </c>
      <c r="BA4141">
        <v>0.49492000000000003</v>
      </c>
      <c r="BB4141">
        <v>0.40728999999999999</v>
      </c>
      <c r="BC4141">
        <v>0.32394000000000001</v>
      </c>
      <c r="BD4141">
        <v>0.34221000000000001</v>
      </c>
      <c r="BE4141">
        <v>0.23222000000000001</v>
      </c>
      <c r="BF4141">
        <v>0.12223000000000001</v>
      </c>
      <c r="BG4141" t="s">
        <v>176</v>
      </c>
      <c r="BH4141" t="s">
        <v>176</v>
      </c>
      <c r="BI4141" t="s">
        <v>176</v>
      </c>
      <c r="BJ4141" t="s">
        <v>176</v>
      </c>
      <c r="BK4141" t="s">
        <v>176</v>
      </c>
      <c r="BL4141">
        <v>0.96757000000000004</v>
      </c>
      <c r="BM4141">
        <v>0.77773000000000003</v>
      </c>
      <c r="BN4141">
        <v>0.58789000000000002</v>
      </c>
      <c r="BO4141" t="s">
        <v>176</v>
      </c>
      <c r="BP4141" t="s">
        <v>176</v>
      </c>
      <c r="BQ4141" t="s">
        <v>176</v>
      </c>
      <c r="BR4141">
        <v>0.36369000000000001</v>
      </c>
      <c r="BS4141">
        <v>0.40279999999999999</v>
      </c>
      <c r="BT4141" t="s">
        <v>176</v>
      </c>
      <c r="BU4141" t="s">
        <v>176</v>
      </c>
      <c r="BV4141" t="s">
        <v>176</v>
      </c>
      <c r="BW4141" t="s">
        <v>176</v>
      </c>
      <c r="BX4141" t="s">
        <v>176</v>
      </c>
      <c r="BY4141" t="s">
        <v>176</v>
      </c>
      <c r="BZ4141" t="s">
        <v>176</v>
      </c>
      <c r="CA4141" t="s">
        <v>176</v>
      </c>
      <c r="CB4141" t="s">
        <v>176</v>
      </c>
      <c r="CC4141" t="s">
        <v>176</v>
      </c>
      <c r="CD4141">
        <v>1.0049999999999999</v>
      </c>
      <c r="CE4141">
        <v>0.62433000000000005</v>
      </c>
      <c r="CF4141">
        <v>0.45068000000000003</v>
      </c>
      <c r="CG4141">
        <v>0.47987000000000002</v>
      </c>
      <c r="CH4141">
        <v>0.51988999999999996</v>
      </c>
      <c r="CI4141">
        <v>0.38363999999999998</v>
      </c>
      <c r="CJ4141">
        <v>0.21004999999999999</v>
      </c>
      <c r="CK4141">
        <v>0.50800000000000001</v>
      </c>
      <c r="CL4141">
        <v>0.30754999999999999</v>
      </c>
      <c r="CM4141">
        <v>0.11446000000000001</v>
      </c>
      <c r="CN4141">
        <v>0.16696</v>
      </c>
      <c r="CO4141">
        <v>0.13464000000000001</v>
      </c>
      <c r="CP4141" t="s">
        <v>176</v>
      </c>
      <c r="CQ4141" t="s">
        <v>176</v>
      </c>
      <c r="CR4141" t="s">
        <v>176</v>
      </c>
      <c r="CS4141" t="s">
        <v>176</v>
      </c>
      <c r="CT4141" t="s">
        <v>176</v>
      </c>
      <c r="CU4141" t="s">
        <v>176</v>
      </c>
      <c r="CV4141" t="s">
        <v>50745</v>
      </c>
      <c r="CW4141" t="s">
        <v>26173</v>
      </c>
      <c r="CX4141" t="s">
        <v>50747</v>
      </c>
      <c r="CY4141" t="s">
        <v>50747</v>
      </c>
      <c r="CZ4141" t="s">
        <v>50748</v>
      </c>
      <c r="DA4141" t="s">
        <v>50749</v>
      </c>
      <c r="DB4141" t="s">
        <v>50808</v>
      </c>
      <c r="DC4141" t="s">
        <v>50810</v>
      </c>
      <c r="DD4141" t="s">
        <v>4053</v>
      </c>
      <c r="DE4141">
        <v>3206</v>
      </c>
    </row>
    <row r="4142" spans="1:109" x14ac:dyDescent="0.35">
      <c r="A4142">
        <v>0.94207300000000005</v>
      </c>
      <c r="B4142">
        <v>0.81057299999999999</v>
      </c>
      <c r="C4142">
        <v>0.84021699999999999</v>
      </c>
      <c r="D4142">
        <v>0.656107</v>
      </c>
      <c r="E4142">
        <v>0.51820600000000006</v>
      </c>
      <c r="F4142">
        <v>0.480211</v>
      </c>
      <c r="G4142">
        <v>0</v>
      </c>
      <c r="H4142">
        <v>0.42773499999999998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 t="s">
        <v>170</v>
      </c>
      <c r="T4142">
        <v>3</v>
      </c>
      <c r="U4142" t="s">
        <v>84708</v>
      </c>
      <c r="V4142">
        <v>0.99952399999999997</v>
      </c>
      <c r="W4142" s="1">
        <v>7.9500000000000005E-10</v>
      </c>
      <c r="X4142">
        <v>107.39</v>
      </c>
      <c r="Y4142">
        <v>83.92</v>
      </c>
      <c r="Z4142">
        <v>57.143999999999998</v>
      </c>
      <c r="AA4142">
        <v>-3.7874999999999999E-2</v>
      </c>
      <c r="AB4142">
        <v>266420000</v>
      </c>
      <c r="AC4142">
        <v>197800000</v>
      </c>
      <c r="AD4142">
        <v>68623000</v>
      </c>
      <c r="AE4142">
        <v>1207</v>
      </c>
      <c r="AF4142">
        <v>0.94325999999999999</v>
      </c>
      <c r="AG4142">
        <v>0.94325999999999999</v>
      </c>
      <c r="AH4142">
        <v>1.0655300000000001</v>
      </c>
      <c r="AI4142">
        <v>1.1878</v>
      </c>
      <c r="AJ4142">
        <v>0.44435999999999998</v>
      </c>
      <c r="AK4142">
        <v>0.48676000000000003</v>
      </c>
      <c r="AL4142">
        <v>0.51820999999999995</v>
      </c>
      <c r="AM4142" t="s">
        <v>176</v>
      </c>
      <c r="AN4142" t="s">
        <v>176</v>
      </c>
      <c r="AO4142" t="s">
        <v>176</v>
      </c>
      <c r="AP4142" t="s">
        <v>176</v>
      </c>
      <c r="AQ4142" t="s">
        <v>176</v>
      </c>
      <c r="AR4142" t="s">
        <v>176</v>
      </c>
      <c r="AS4142" t="s">
        <v>176</v>
      </c>
      <c r="AT4142">
        <v>0.69135999999999997</v>
      </c>
      <c r="AU4142">
        <v>0.75427</v>
      </c>
      <c r="AV4142">
        <v>0.74353000000000002</v>
      </c>
      <c r="AW4142">
        <v>0.51871999999999996</v>
      </c>
      <c r="AX4142">
        <v>0.62017</v>
      </c>
      <c r="AY4142">
        <v>0.54231499999999999</v>
      </c>
      <c r="AZ4142">
        <v>0.46445999999999998</v>
      </c>
      <c r="BA4142">
        <v>0.33726</v>
      </c>
      <c r="BB4142" t="s">
        <v>176</v>
      </c>
      <c r="BC4142" t="s">
        <v>176</v>
      </c>
      <c r="BD4142" t="s">
        <v>176</v>
      </c>
      <c r="BE4142" t="s">
        <v>176</v>
      </c>
      <c r="BF4142" t="s">
        <v>176</v>
      </c>
      <c r="BG4142" t="s">
        <v>176</v>
      </c>
      <c r="BH4142" t="s">
        <v>176</v>
      </c>
      <c r="BI4142" t="s">
        <v>176</v>
      </c>
      <c r="BJ4142" t="s">
        <v>176</v>
      </c>
      <c r="BK4142" t="s">
        <v>176</v>
      </c>
      <c r="BL4142">
        <v>0.97157000000000004</v>
      </c>
      <c r="BM4142">
        <v>0.86961999999999995</v>
      </c>
      <c r="BN4142">
        <v>0.80161000000000004</v>
      </c>
      <c r="BO4142">
        <v>0.4637</v>
      </c>
      <c r="BP4142">
        <v>0.56483000000000005</v>
      </c>
      <c r="BQ4142">
        <v>0.45905000000000001</v>
      </c>
      <c r="BR4142" t="s">
        <v>176</v>
      </c>
      <c r="BS4142" t="s">
        <v>176</v>
      </c>
      <c r="BT4142" t="s">
        <v>176</v>
      </c>
      <c r="BU4142" t="s">
        <v>176</v>
      </c>
      <c r="BV4142" t="s">
        <v>176</v>
      </c>
      <c r="BW4142" t="s">
        <v>176</v>
      </c>
      <c r="BX4142" t="s">
        <v>176</v>
      </c>
      <c r="BY4142" t="s">
        <v>176</v>
      </c>
      <c r="BZ4142" t="s">
        <v>176</v>
      </c>
      <c r="CA4142" t="s">
        <v>176</v>
      </c>
      <c r="CB4142" t="s">
        <v>176</v>
      </c>
      <c r="CC4142" t="s">
        <v>176</v>
      </c>
      <c r="CD4142">
        <v>1.1620999999999999</v>
      </c>
      <c r="CE4142">
        <v>0.67513999999999996</v>
      </c>
      <c r="CF4142">
        <v>0.75019999999999998</v>
      </c>
      <c r="CG4142">
        <v>0.45421</v>
      </c>
      <c r="CH4142">
        <v>0.443465</v>
      </c>
      <c r="CI4142">
        <v>0.43271999999999999</v>
      </c>
      <c r="CJ4142" t="s">
        <v>176</v>
      </c>
      <c r="CK4142" t="s">
        <v>176</v>
      </c>
      <c r="CL4142" t="s">
        <v>176</v>
      </c>
      <c r="CM4142" t="s">
        <v>176</v>
      </c>
      <c r="CN4142" t="s">
        <v>176</v>
      </c>
      <c r="CO4142" t="s">
        <v>176</v>
      </c>
      <c r="CP4142" t="s">
        <v>176</v>
      </c>
      <c r="CQ4142" t="s">
        <v>176</v>
      </c>
      <c r="CR4142" t="s">
        <v>176</v>
      </c>
      <c r="CS4142" t="s">
        <v>176</v>
      </c>
      <c r="CT4142" t="s">
        <v>176</v>
      </c>
      <c r="CU4142" t="s">
        <v>176</v>
      </c>
      <c r="CV4142" t="s">
        <v>50745</v>
      </c>
      <c r="CW4142" t="s">
        <v>50805</v>
      </c>
      <c r="CX4142" t="s">
        <v>50747</v>
      </c>
      <c r="CY4142" t="s">
        <v>50747</v>
      </c>
      <c r="CZ4142" t="s">
        <v>50748</v>
      </c>
      <c r="DA4142" t="s">
        <v>50749</v>
      </c>
      <c r="DB4142" t="s">
        <v>50806</v>
      </c>
      <c r="DC4142" t="s">
        <v>50803</v>
      </c>
      <c r="DD4142" t="s">
        <v>260</v>
      </c>
      <c r="DE4142">
        <v>3206</v>
      </c>
    </row>
    <row r="4143" spans="1:109" x14ac:dyDescent="0.35">
      <c r="A4143">
        <v>0.80477799999999999</v>
      </c>
      <c r="B4143">
        <v>0.83985699999999996</v>
      </c>
      <c r="C4143">
        <v>0.48769000000000001</v>
      </c>
      <c r="D4143">
        <v>0.46538200000000002</v>
      </c>
      <c r="E4143">
        <v>0.61348499999999995</v>
      </c>
      <c r="F4143">
        <v>0.67455699999999996</v>
      </c>
      <c r="G4143">
        <v>0.612707</v>
      </c>
      <c r="H4143">
        <v>0.58444300000000005</v>
      </c>
      <c r="I4143">
        <v>0.53591500000000003</v>
      </c>
      <c r="J4143">
        <v>0.59748000000000001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 t="s">
        <v>170</v>
      </c>
      <c r="T4143">
        <v>3</v>
      </c>
      <c r="U4143" t="s">
        <v>84708</v>
      </c>
      <c r="V4143">
        <v>1</v>
      </c>
      <c r="W4143">
        <v>2.5413399999999999E-4</v>
      </c>
      <c r="X4143">
        <v>298.67</v>
      </c>
      <c r="Y4143">
        <v>228.61</v>
      </c>
      <c r="Z4143">
        <v>298.67</v>
      </c>
      <c r="AA4143">
        <v>1.0049999999999999</v>
      </c>
      <c r="AB4143">
        <v>832640000</v>
      </c>
      <c r="AC4143">
        <v>620060000</v>
      </c>
      <c r="AD4143">
        <v>212580000</v>
      </c>
      <c r="AE4143">
        <v>1290</v>
      </c>
      <c r="AF4143">
        <v>0.80757999999999996</v>
      </c>
      <c r="AG4143">
        <v>0.59584999999999999</v>
      </c>
      <c r="AH4143">
        <v>0.40603</v>
      </c>
      <c r="AI4143">
        <v>0.29278999999999999</v>
      </c>
      <c r="AJ4143">
        <v>0.56955999999999996</v>
      </c>
      <c r="AK4143">
        <v>0.58279000000000003</v>
      </c>
      <c r="AL4143">
        <v>0.80462999999999996</v>
      </c>
      <c r="AM4143" t="s">
        <v>176</v>
      </c>
      <c r="AN4143" t="s">
        <v>176</v>
      </c>
      <c r="AO4143" t="s">
        <v>176</v>
      </c>
      <c r="AP4143" t="s">
        <v>176</v>
      </c>
      <c r="AQ4143" t="s">
        <v>176</v>
      </c>
      <c r="AR4143" t="s">
        <v>176</v>
      </c>
      <c r="AS4143" t="s">
        <v>176</v>
      </c>
      <c r="AT4143">
        <v>0.50946999999999998</v>
      </c>
      <c r="AU4143" t="s">
        <v>176</v>
      </c>
      <c r="AV4143" t="s">
        <v>176</v>
      </c>
      <c r="AW4143" t="s">
        <v>176</v>
      </c>
      <c r="AX4143" t="s">
        <v>176</v>
      </c>
      <c r="AY4143">
        <v>0.49994</v>
      </c>
      <c r="AZ4143">
        <v>0.49051</v>
      </c>
      <c r="BA4143">
        <v>0.52746000000000004</v>
      </c>
      <c r="BB4143">
        <v>0.49284499999999998</v>
      </c>
      <c r="BC4143">
        <v>0.45823000000000003</v>
      </c>
      <c r="BD4143" t="s">
        <v>176</v>
      </c>
      <c r="BE4143" t="s">
        <v>176</v>
      </c>
      <c r="BF4143" t="s">
        <v>176</v>
      </c>
      <c r="BG4143" t="s">
        <v>176</v>
      </c>
      <c r="BH4143" t="s">
        <v>176</v>
      </c>
      <c r="BI4143" t="s">
        <v>176</v>
      </c>
      <c r="BJ4143" t="s">
        <v>176</v>
      </c>
      <c r="BK4143" t="s">
        <v>176</v>
      </c>
      <c r="BL4143">
        <v>0.80276000000000003</v>
      </c>
      <c r="BM4143">
        <v>1.0543</v>
      </c>
      <c r="BN4143">
        <v>0.4385</v>
      </c>
      <c r="BO4143" t="s">
        <v>176</v>
      </c>
      <c r="BP4143" t="s">
        <v>176</v>
      </c>
      <c r="BQ4143" t="s">
        <v>176</v>
      </c>
      <c r="BR4143">
        <v>0.77464</v>
      </c>
      <c r="BS4143" t="s">
        <v>176</v>
      </c>
      <c r="BT4143" t="s">
        <v>176</v>
      </c>
      <c r="BU4143" t="s">
        <v>176</v>
      </c>
      <c r="BV4143" t="s">
        <v>176</v>
      </c>
      <c r="BW4143" t="s">
        <v>176</v>
      </c>
      <c r="BX4143" t="s">
        <v>176</v>
      </c>
      <c r="BY4143" t="s">
        <v>176</v>
      </c>
      <c r="BZ4143" t="s">
        <v>176</v>
      </c>
      <c r="CA4143" t="s">
        <v>176</v>
      </c>
      <c r="CB4143" t="s">
        <v>176</v>
      </c>
      <c r="CC4143" t="s">
        <v>176</v>
      </c>
      <c r="CD4143">
        <v>1.0992999999999999</v>
      </c>
      <c r="CE4143">
        <v>0.86941999999999997</v>
      </c>
      <c r="CF4143">
        <v>0.61853999999999998</v>
      </c>
      <c r="CG4143">
        <v>0.63797499999999996</v>
      </c>
      <c r="CH4143">
        <v>0.65741000000000005</v>
      </c>
      <c r="CI4143">
        <v>0.94094</v>
      </c>
      <c r="CJ4143">
        <v>0.57296999999999998</v>
      </c>
      <c r="CK4143">
        <v>0.42124</v>
      </c>
      <c r="CL4143">
        <v>0.57898499999999997</v>
      </c>
      <c r="CM4143">
        <v>0.73673</v>
      </c>
      <c r="CN4143">
        <v>0.33437</v>
      </c>
      <c r="CO4143" t="s">
        <v>176</v>
      </c>
      <c r="CP4143" t="s">
        <v>176</v>
      </c>
      <c r="CQ4143" t="s">
        <v>176</v>
      </c>
      <c r="CR4143" t="s">
        <v>176</v>
      </c>
      <c r="CS4143" t="s">
        <v>176</v>
      </c>
      <c r="CT4143" t="s">
        <v>176</v>
      </c>
      <c r="CU4143" t="s">
        <v>176</v>
      </c>
      <c r="CV4143" t="s">
        <v>50745</v>
      </c>
      <c r="CW4143" t="s">
        <v>24955</v>
      </c>
      <c r="CX4143" t="s">
        <v>50747</v>
      </c>
      <c r="CY4143" t="s">
        <v>50747</v>
      </c>
      <c r="CZ4143" t="s">
        <v>50748</v>
      </c>
      <c r="DA4143" t="s">
        <v>50749</v>
      </c>
      <c r="DB4143" t="s">
        <v>50786</v>
      </c>
      <c r="DC4143" t="s">
        <v>50787</v>
      </c>
      <c r="DD4143" t="s">
        <v>202</v>
      </c>
      <c r="DE4143">
        <v>3206</v>
      </c>
    </row>
    <row r="4144" spans="1:109" x14ac:dyDescent="0.35">
      <c r="A4144">
        <v>0.79961700000000002</v>
      </c>
      <c r="B4144">
        <v>0.71725499999999998</v>
      </c>
      <c r="C4144">
        <v>0.66650200000000004</v>
      </c>
      <c r="D4144">
        <v>0.62976500000000002</v>
      </c>
      <c r="E4144">
        <v>0.50917500000000004</v>
      </c>
      <c r="F4144">
        <v>0.56435500000000005</v>
      </c>
      <c r="G4144">
        <v>0.42926999999999998</v>
      </c>
      <c r="H4144">
        <v>0.64381500000000003</v>
      </c>
      <c r="I4144">
        <v>0.42538199999999998</v>
      </c>
      <c r="J4144">
        <v>0.32139499999999999</v>
      </c>
      <c r="K4144">
        <v>0.34733000000000003</v>
      </c>
      <c r="L4144">
        <v>0.34165499999999999</v>
      </c>
      <c r="M4144">
        <v>0.22192300000000001</v>
      </c>
      <c r="N4144">
        <v>0.246915</v>
      </c>
      <c r="O4144">
        <v>0.24219499999999999</v>
      </c>
      <c r="P4144">
        <v>0.15342900000000001</v>
      </c>
      <c r="Q4144">
        <v>0.19192000000000001</v>
      </c>
      <c r="R4144">
        <v>0.132826</v>
      </c>
      <c r="S4144" t="s">
        <v>170</v>
      </c>
      <c r="T4144">
        <v>3</v>
      </c>
      <c r="U4144" t="s">
        <v>84708</v>
      </c>
      <c r="V4144">
        <v>1</v>
      </c>
      <c r="W4144" s="1">
        <v>2.41E-7</v>
      </c>
      <c r="X4144">
        <v>250.26</v>
      </c>
      <c r="Y4144">
        <v>188.44</v>
      </c>
      <c r="Z4144">
        <v>250.26</v>
      </c>
      <c r="AA4144">
        <v>-0.17710999999999999</v>
      </c>
      <c r="AB4144">
        <v>6708800000</v>
      </c>
      <c r="AC4144">
        <v>4564400000</v>
      </c>
      <c r="AD4144">
        <v>2144400000</v>
      </c>
      <c r="AE4144">
        <v>1159</v>
      </c>
      <c r="AF4144">
        <v>0.74407000000000001</v>
      </c>
      <c r="AG4144">
        <v>0.60618000000000005</v>
      </c>
      <c r="AH4144">
        <v>0.78437999999999997</v>
      </c>
      <c r="AI4144">
        <v>0.96257999999999999</v>
      </c>
      <c r="AJ4144">
        <v>0.43730999999999998</v>
      </c>
      <c r="AK4144">
        <v>0.60316999999999998</v>
      </c>
      <c r="AL4144">
        <v>0.83996000000000004</v>
      </c>
      <c r="AM4144">
        <v>0.44307000000000002</v>
      </c>
      <c r="AN4144">
        <v>0.32900000000000001</v>
      </c>
      <c r="AO4144">
        <v>0.31497999999999998</v>
      </c>
      <c r="AP4144">
        <v>0.29281000000000001</v>
      </c>
      <c r="AQ4144">
        <v>0.18193000000000001</v>
      </c>
      <c r="AR4144">
        <v>0.27466000000000002</v>
      </c>
      <c r="AS4144">
        <v>0.27466000000000002</v>
      </c>
      <c r="AT4144">
        <v>0.63612999999999997</v>
      </c>
      <c r="AU4144">
        <v>0.65066999999999997</v>
      </c>
      <c r="AV4144">
        <v>0.48300999999999999</v>
      </c>
      <c r="AW4144">
        <v>0.47524</v>
      </c>
      <c r="AX4144">
        <v>0.42713000000000001</v>
      </c>
      <c r="AY4144">
        <v>0.44085999999999997</v>
      </c>
      <c r="AZ4144">
        <v>0.45545000000000002</v>
      </c>
      <c r="BA4144">
        <v>0.42703999999999998</v>
      </c>
      <c r="BB4144">
        <v>0.37075000000000002</v>
      </c>
      <c r="BC4144">
        <v>0.37203000000000003</v>
      </c>
      <c r="BD4144">
        <v>0.32290999999999997</v>
      </c>
      <c r="BE4144">
        <v>0.35132000000000002</v>
      </c>
      <c r="BF4144">
        <v>0.21571000000000001</v>
      </c>
      <c r="BG4144">
        <v>0.23598</v>
      </c>
      <c r="BH4144">
        <v>0.26257999999999998</v>
      </c>
      <c r="BI4144">
        <v>0.19969000000000001</v>
      </c>
      <c r="BJ4144">
        <v>0.22875999999999999</v>
      </c>
      <c r="BK4144">
        <v>0.20305999999999999</v>
      </c>
      <c r="BL4144">
        <v>0.86116000000000004</v>
      </c>
      <c r="BM4144">
        <v>0.93788000000000005</v>
      </c>
      <c r="BN4144">
        <v>0.70650999999999997</v>
      </c>
      <c r="BO4144">
        <v>0.56881000000000004</v>
      </c>
      <c r="BP4144">
        <v>0.58084000000000002</v>
      </c>
      <c r="BQ4144">
        <v>0.64463999999999999</v>
      </c>
      <c r="BR4144">
        <v>0.45879999999999999</v>
      </c>
      <c r="BS4144">
        <v>0.67774999999999996</v>
      </c>
      <c r="BT4144">
        <v>0.45128000000000001</v>
      </c>
      <c r="BU4144">
        <v>0.32887</v>
      </c>
      <c r="BV4144">
        <v>0.35070000000000001</v>
      </c>
      <c r="BW4144">
        <v>0.32149</v>
      </c>
      <c r="BX4144">
        <v>0.22461</v>
      </c>
      <c r="BY4144">
        <v>0.19137000000000001</v>
      </c>
      <c r="BZ4144">
        <v>0.20643</v>
      </c>
      <c r="CA4144">
        <v>9.3286999999999995E-2</v>
      </c>
      <c r="CB4144">
        <v>0.20280000000000001</v>
      </c>
      <c r="CC4144">
        <v>5.8908000000000002E-2</v>
      </c>
      <c r="CD4144">
        <v>0.95711000000000002</v>
      </c>
      <c r="CE4144">
        <v>0.67428999999999994</v>
      </c>
      <c r="CF4144">
        <v>0.69211</v>
      </c>
      <c r="CG4144">
        <v>0.51243000000000005</v>
      </c>
      <c r="CH4144">
        <v>0.59141999999999995</v>
      </c>
      <c r="CI4144">
        <v>0.56874999999999998</v>
      </c>
      <c r="CJ4144">
        <v>0.37356</v>
      </c>
      <c r="CK4144">
        <v>0.63051000000000001</v>
      </c>
      <c r="CL4144">
        <v>0.43642999999999998</v>
      </c>
      <c r="CM4144">
        <v>0.25568000000000002</v>
      </c>
      <c r="CN4144">
        <v>0.40072999999999998</v>
      </c>
      <c r="CO4144">
        <v>0.40100000000000002</v>
      </c>
      <c r="CP4144">
        <v>0.26544000000000001</v>
      </c>
      <c r="CQ4144">
        <v>0.28565000000000002</v>
      </c>
      <c r="CR4144">
        <v>0.22511</v>
      </c>
      <c r="CS4144">
        <v>0.16730999999999999</v>
      </c>
      <c r="CT4144">
        <v>0.14419999999999999</v>
      </c>
      <c r="CU4144">
        <v>0.13650999999999999</v>
      </c>
      <c r="CV4144" t="s">
        <v>50745</v>
      </c>
      <c r="CW4144" t="s">
        <v>50777</v>
      </c>
      <c r="CX4144" t="s">
        <v>50747</v>
      </c>
      <c r="CY4144" t="s">
        <v>50747</v>
      </c>
      <c r="CZ4144" t="s">
        <v>50748</v>
      </c>
      <c r="DA4144" t="s">
        <v>50749</v>
      </c>
      <c r="DB4144" t="s">
        <v>50778</v>
      </c>
      <c r="DC4144" t="s">
        <v>50779</v>
      </c>
      <c r="DD4144">
        <v>2</v>
      </c>
      <c r="DE4144">
        <v>3206</v>
      </c>
    </row>
    <row r="4145" spans="1:109" x14ac:dyDescent="0.35">
      <c r="A4145">
        <v>0.95987</v>
      </c>
      <c r="B4145">
        <v>0.68657699999999999</v>
      </c>
      <c r="C4145">
        <v>1.09659</v>
      </c>
      <c r="D4145">
        <v>0.96722799999999998</v>
      </c>
      <c r="E4145">
        <v>0.83786700000000003</v>
      </c>
      <c r="F4145">
        <v>0.431145</v>
      </c>
      <c r="G4145">
        <v>0.193715</v>
      </c>
      <c r="H4145">
        <v>0.11173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 t="s">
        <v>170</v>
      </c>
      <c r="T4145">
        <v>3</v>
      </c>
      <c r="U4145" t="s">
        <v>84708</v>
      </c>
      <c r="V4145">
        <v>1</v>
      </c>
      <c r="W4145" s="1">
        <v>1.17E-38</v>
      </c>
      <c r="X4145">
        <v>367.22</v>
      </c>
      <c r="Y4145">
        <v>315.5</v>
      </c>
      <c r="Z4145">
        <v>158.05000000000001</v>
      </c>
      <c r="AA4145">
        <v>0.85043999999999997</v>
      </c>
      <c r="AB4145">
        <v>1363600000</v>
      </c>
      <c r="AC4145">
        <v>878580000</v>
      </c>
      <c r="AD4145">
        <v>485040000</v>
      </c>
      <c r="AE4145">
        <v>1303</v>
      </c>
      <c r="AF4145">
        <v>0.96652000000000005</v>
      </c>
      <c r="AG4145" t="s">
        <v>176</v>
      </c>
      <c r="AH4145" t="s">
        <v>176</v>
      </c>
      <c r="AI4145" t="s">
        <v>176</v>
      </c>
      <c r="AJ4145" t="s">
        <v>176</v>
      </c>
      <c r="AK4145" t="s">
        <v>176</v>
      </c>
      <c r="AL4145" t="s">
        <v>176</v>
      </c>
      <c r="AM4145" t="s">
        <v>176</v>
      </c>
      <c r="AN4145" t="s">
        <v>176</v>
      </c>
      <c r="AO4145" t="s">
        <v>176</v>
      </c>
      <c r="AP4145" t="s">
        <v>176</v>
      </c>
      <c r="AQ4145" t="s">
        <v>176</v>
      </c>
      <c r="AR4145" t="s">
        <v>176</v>
      </c>
      <c r="AS4145" t="s">
        <v>176</v>
      </c>
      <c r="AT4145">
        <v>0.95996000000000004</v>
      </c>
      <c r="AU4145">
        <v>0.31779000000000002</v>
      </c>
      <c r="AV4145">
        <v>0.70477000000000001</v>
      </c>
      <c r="AW4145">
        <v>0.930585</v>
      </c>
      <c r="AX4145">
        <v>1.1564000000000001</v>
      </c>
      <c r="AY4145" t="s">
        <v>176</v>
      </c>
      <c r="AZ4145" t="s">
        <v>176</v>
      </c>
      <c r="BA4145" t="s">
        <v>176</v>
      </c>
      <c r="BB4145" t="s">
        <v>176</v>
      </c>
      <c r="BC4145" t="s">
        <v>176</v>
      </c>
      <c r="BD4145" t="s">
        <v>176</v>
      </c>
      <c r="BE4145" t="s">
        <v>176</v>
      </c>
      <c r="BF4145" t="s">
        <v>176</v>
      </c>
      <c r="BG4145" t="s">
        <v>176</v>
      </c>
      <c r="BH4145" t="s">
        <v>176</v>
      </c>
      <c r="BI4145" t="s">
        <v>176</v>
      </c>
      <c r="BJ4145" t="s">
        <v>176</v>
      </c>
      <c r="BK4145" t="s">
        <v>176</v>
      </c>
      <c r="BL4145" t="s">
        <v>176</v>
      </c>
      <c r="BM4145" t="s">
        <v>176</v>
      </c>
      <c r="BN4145">
        <v>1.4274</v>
      </c>
      <c r="BO4145">
        <v>1.01854</v>
      </c>
      <c r="BP4145">
        <v>0.60968</v>
      </c>
      <c r="BQ4145">
        <v>0.43801000000000001</v>
      </c>
      <c r="BR4145">
        <v>0.16849</v>
      </c>
      <c r="BS4145">
        <v>7.3899000000000006E-2</v>
      </c>
      <c r="BT4145" t="s">
        <v>176</v>
      </c>
      <c r="BU4145" t="s">
        <v>176</v>
      </c>
      <c r="BV4145" t="s">
        <v>176</v>
      </c>
      <c r="BW4145" t="s">
        <v>176</v>
      </c>
      <c r="BX4145" t="s">
        <v>176</v>
      </c>
      <c r="BY4145" t="s">
        <v>176</v>
      </c>
      <c r="BZ4145" t="s">
        <v>176</v>
      </c>
      <c r="CA4145" t="s">
        <v>176</v>
      </c>
      <c r="CB4145" t="s">
        <v>176</v>
      </c>
      <c r="CC4145" t="s">
        <v>176</v>
      </c>
      <c r="CD4145">
        <v>0.95313000000000003</v>
      </c>
      <c r="CE4145">
        <v>1.0553600000000001</v>
      </c>
      <c r="CF4145">
        <v>1.1576</v>
      </c>
      <c r="CG4145">
        <v>0.95255999999999996</v>
      </c>
      <c r="CH4145">
        <v>0.74751999999999996</v>
      </c>
      <c r="CI4145">
        <v>0.42427999999999999</v>
      </c>
      <c r="CJ4145">
        <v>0.21894</v>
      </c>
      <c r="CK4145">
        <v>0.14956</v>
      </c>
      <c r="CL4145">
        <v>8.9676000000000006E-2</v>
      </c>
      <c r="CM4145" t="s">
        <v>176</v>
      </c>
      <c r="CN4145" t="s">
        <v>176</v>
      </c>
      <c r="CO4145" t="s">
        <v>176</v>
      </c>
      <c r="CP4145" t="s">
        <v>176</v>
      </c>
      <c r="CQ4145" t="s">
        <v>176</v>
      </c>
      <c r="CR4145" t="s">
        <v>176</v>
      </c>
      <c r="CS4145" t="s">
        <v>176</v>
      </c>
      <c r="CT4145" t="s">
        <v>176</v>
      </c>
      <c r="CU4145" t="s">
        <v>176</v>
      </c>
      <c r="CV4145" t="s">
        <v>50745</v>
      </c>
      <c r="CW4145" t="s">
        <v>50746</v>
      </c>
      <c r="CX4145" t="s">
        <v>50747</v>
      </c>
      <c r="CY4145" t="s">
        <v>50747</v>
      </c>
      <c r="CZ4145" t="s">
        <v>50748</v>
      </c>
      <c r="DA4145" t="s">
        <v>50749</v>
      </c>
      <c r="DB4145" t="s">
        <v>50751</v>
      </c>
      <c r="DC4145" t="s">
        <v>50753</v>
      </c>
      <c r="DD4145" t="s">
        <v>3294</v>
      </c>
      <c r="DE4145">
        <v>3206</v>
      </c>
    </row>
    <row r="4146" spans="1:109" x14ac:dyDescent="0.35">
      <c r="A4146">
        <v>0.90222000000000002</v>
      </c>
      <c r="B4146">
        <v>0.92530999999999997</v>
      </c>
      <c r="C4146">
        <v>0.88055300000000003</v>
      </c>
      <c r="D4146">
        <v>0.82559499999999997</v>
      </c>
      <c r="E4146">
        <v>0.75168299999999999</v>
      </c>
      <c r="F4146">
        <v>0.77141300000000002</v>
      </c>
      <c r="G4146">
        <v>0.88059500000000002</v>
      </c>
      <c r="H4146">
        <v>0</v>
      </c>
      <c r="I4146">
        <v>0</v>
      </c>
      <c r="J4146">
        <v>0.42869000000000002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 t="s">
        <v>170</v>
      </c>
      <c r="T4146">
        <v>3</v>
      </c>
      <c r="U4146" t="s">
        <v>84708</v>
      </c>
      <c r="V4146">
        <v>0.98982199999999998</v>
      </c>
      <c r="W4146" s="1">
        <v>3.8800000000000001E-5</v>
      </c>
      <c r="X4146">
        <v>77.899000000000001</v>
      </c>
      <c r="Y4146">
        <v>37.691000000000003</v>
      </c>
      <c r="Z4146">
        <v>49.661999999999999</v>
      </c>
      <c r="AA4146">
        <v>1.5295E-2</v>
      </c>
      <c r="AB4146">
        <v>801500000</v>
      </c>
      <c r="AC4146">
        <v>424100000</v>
      </c>
      <c r="AD4146">
        <v>377390000</v>
      </c>
      <c r="AE4146">
        <v>140</v>
      </c>
      <c r="AF4146" t="s">
        <v>176</v>
      </c>
      <c r="AG4146" t="s">
        <v>176</v>
      </c>
      <c r="AH4146">
        <v>0.79315999999999998</v>
      </c>
      <c r="AI4146" t="s">
        <v>176</v>
      </c>
      <c r="AJ4146" t="s">
        <v>176</v>
      </c>
      <c r="AK4146" t="s">
        <v>176</v>
      </c>
      <c r="AL4146" t="s">
        <v>176</v>
      </c>
      <c r="AM4146" t="s">
        <v>176</v>
      </c>
      <c r="AN4146" t="s">
        <v>176</v>
      </c>
      <c r="AO4146" t="s">
        <v>176</v>
      </c>
      <c r="AP4146" t="s">
        <v>176</v>
      </c>
      <c r="AQ4146" t="s">
        <v>176</v>
      </c>
      <c r="AR4146" t="s">
        <v>176</v>
      </c>
      <c r="AS4146" t="s">
        <v>176</v>
      </c>
      <c r="AT4146" t="s">
        <v>176</v>
      </c>
      <c r="AU4146" t="s">
        <v>176</v>
      </c>
      <c r="AV4146">
        <v>1.0544</v>
      </c>
      <c r="AW4146">
        <v>1.0425</v>
      </c>
      <c r="AX4146">
        <v>0.88731499999999996</v>
      </c>
      <c r="AY4146">
        <v>0.73212999999999995</v>
      </c>
      <c r="AZ4146">
        <v>0.84575999999999996</v>
      </c>
      <c r="BA4146" t="s">
        <v>176</v>
      </c>
      <c r="BB4146" t="s">
        <v>176</v>
      </c>
      <c r="BC4146">
        <v>0.57406000000000001</v>
      </c>
      <c r="BD4146" t="s">
        <v>176</v>
      </c>
      <c r="BE4146" t="s">
        <v>176</v>
      </c>
      <c r="BF4146" t="s">
        <v>176</v>
      </c>
      <c r="BG4146" t="s">
        <v>176</v>
      </c>
      <c r="BH4146" t="s">
        <v>176</v>
      </c>
      <c r="BI4146" t="s">
        <v>176</v>
      </c>
      <c r="BJ4146">
        <v>0.46266000000000002</v>
      </c>
      <c r="BK4146">
        <v>0.46266000000000002</v>
      </c>
      <c r="BL4146">
        <v>0.92645999999999995</v>
      </c>
      <c r="BM4146">
        <v>0.97950999999999999</v>
      </c>
      <c r="BN4146">
        <v>0.79410000000000003</v>
      </c>
      <c r="BO4146">
        <v>0.60868999999999995</v>
      </c>
      <c r="BP4146">
        <v>0.61604999999999999</v>
      </c>
      <c r="BQ4146">
        <v>0.53471000000000002</v>
      </c>
      <c r="BR4146">
        <v>0.91542999999999997</v>
      </c>
      <c r="BS4146" t="s">
        <v>176</v>
      </c>
      <c r="BT4146" t="s">
        <v>176</v>
      </c>
      <c r="BU4146">
        <v>0.28332000000000002</v>
      </c>
      <c r="BV4146" t="s">
        <v>176</v>
      </c>
      <c r="BW4146" t="s">
        <v>176</v>
      </c>
      <c r="BX4146" t="s">
        <v>176</v>
      </c>
      <c r="BY4146" t="s">
        <v>176</v>
      </c>
      <c r="BZ4146" t="s">
        <v>176</v>
      </c>
      <c r="CA4146" t="s">
        <v>176</v>
      </c>
      <c r="CB4146" t="s">
        <v>176</v>
      </c>
      <c r="CC4146" t="s">
        <v>176</v>
      </c>
      <c r="CD4146">
        <v>0.87797999999999998</v>
      </c>
      <c r="CE4146">
        <v>0.87111000000000005</v>
      </c>
      <c r="CF4146" t="s">
        <v>176</v>
      </c>
      <c r="CG4146" t="s">
        <v>176</v>
      </c>
      <c r="CH4146" t="s">
        <v>176</v>
      </c>
      <c r="CI4146">
        <v>1.0474000000000001</v>
      </c>
      <c r="CJ4146" t="s">
        <v>176</v>
      </c>
      <c r="CK4146" t="s">
        <v>176</v>
      </c>
      <c r="CL4146" t="s">
        <v>176</v>
      </c>
      <c r="CM4146" t="s">
        <v>176</v>
      </c>
      <c r="CN4146" t="s">
        <v>176</v>
      </c>
      <c r="CO4146" t="s">
        <v>176</v>
      </c>
      <c r="CP4146" t="s">
        <v>176</v>
      </c>
      <c r="CQ4146" t="s">
        <v>176</v>
      </c>
      <c r="CR4146" t="s">
        <v>176</v>
      </c>
      <c r="CS4146" t="s">
        <v>176</v>
      </c>
      <c r="CT4146" t="s">
        <v>176</v>
      </c>
      <c r="CU4146" t="s">
        <v>176</v>
      </c>
      <c r="CV4146" t="s">
        <v>20380</v>
      </c>
      <c r="CW4146" t="s">
        <v>20392</v>
      </c>
      <c r="CX4146" t="s">
        <v>20382</v>
      </c>
      <c r="CY4146" t="s">
        <v>20382</v>
      </c>
      <c r="CZ4146" t="s">
        <v>20383</v>
      </c>
      <c r="DA4146" t="s">
        <v>20384</v>
      </c>
      <c r="DB4146" t="s">
        <v>20393</v>
      </c>
      <c r="DC4146" t="s">
        <v>20395</v>
      </c>
      <c r="DD4146" t="s">
        <v>202</v>
      </c>
      <c r="DE4146">
        <v>1503</v>
      </c>
    </row>
    <row r="4147" spans="1:109" x14ac:dyDescent="0.35">
      <c r="A4147">
        <v>1.06446</v>
      </c>
      <c r="B4147">
        <v>0.69681999999999999</v>
      </c>
      <c r="C4147">
        <v>0</v>
      </c>
      <c r="D4147">
        <v>0</v>
      </c>
      <c r="E4147">
        <v>0.42900700000000003</v>
      </c>
      <c r="F4147">
        <v>0.65714300000000003</v>
      </c>
      <c r="G4147">
        <v>0.36015999999999998</v>
      </c>
      <c r="H4147">
        <v>0.33254299999999998</v>
      </c>
      <c r="I4147">
        <v>0.32434000000000002</v>
      </c>
      <c r="J4147">
        <v>0.26802500000000001</v>
      </c>
      <c r="K4147">
        <v>0</v>
      </c>
      <c r="L4147">
        <v>0</v>
      </c>
      <c r="M4147">
        <v>0.21468499999999999</v>
      </c>
      <c r="N4147">
        <v>0</v>
      </c>
      <c r="O4147">
        <v>0</v>
      </c>
      <c r="P4147">
        <v>0.50963000000000003</v>
      </c>
      <c r="Q4147">
        <v>0.76878000000000002</v>
      </c>
      <c r="R4147">
        <v>0.57277</v>
      </c>
      <c r="S4147" t="s">
        <v>170</v>
      </c>
      <c r="T4147">
        <v>2</v>
      </c>
      <c r="U4147" t="s">
        <v>84708</v>
      </c>
      <c r="V4147">
        <v>0.99999899999999997</v>
      </c>
      <c r="W4147" s="1">
        <v>8.9400000000000005E-5</v>
      </c>
      <c r="X4147">
        <v>100.11</v>
      </c>
      <c r="Y4147">
        <v>71.3</v>
      </c>
      <c r="Z4147">
        <v>96.706999999999994</v>
      </c>
      <c r="AA4147">
        <v>2.3071999999999999E-2</v>
      </c>
      <c r="AB4147">
        <v>427510000</v>
      </c>
      <c r="AC4147">
        <v>282390000</v>
      </c>
      <c r="AD4147">
        <v>145130000</v>
      </c>
      <c r="AE4147">
        <v>564</v>
      </c>
      <c r="AF4147">
        <v>1.0778000000000001</v>
      </c>
      <c r="AG4147">
        <v>0.56386000000000003</v>
      </c>
      <c r="AH4147" t="s">
        <v>176</v>
      </c>
      <c r="AI4147" t="s">
        <v>176</v>
      </c>
      <c r="AJ4147">
        <v>0.37494</v>
      </c>
      <c r="AK4147">
        <v>1.1174999999999999</v>
      </c>
      <c r="AL4147">
        <v>0.33384000000000003</v>
      </c>
      <c r="AM4147" t="s">
        <v>176</v>
      </c>
      <c r="AN4147" t="s">
        <v>176</v>
      </c>
      <c r="AO4147" t="s">
        <v>176</v>
      </c>
      <c r="AP4147" t="s">
        <v>176</v>
      </c>
      <c r="AQ4147" t="s">
        <v>176</v>
      </c>
      <c r="AR4147" t="s">
        <v>176</v>
      </c>
      <c r="AS4147" t="s">
        <v>176</v>
      </c>
      <c r="AT4147" t="s">
        <v>176</v>
      </c>
      <c r="AU4147" t="s">
        <v>176</v>
      </c>
      <c r="AV4147" t="s">
        <v>176</v>
      </c>
      <c r="AW4147" t="s">
        <v>176</v>
      </c>
      <c r="AX4147" t="s">
        <v>176</v>
      </c>
      <c r="AY4147" t="s">
        <v>176</v>
      </c>
      <c r="AZ4147" t="s">
        <v>176</v>
      </c>
      <c r="BA4147" t="s">
        <v>176</v>
      </c>
      <c r="BB4147" t="s">
        <v>176</v>
      </c>
      <c r="BC4147" t="s">
        <v>176</v>
      </c>
      <c r="BD4147" t="s">
        <v>176</v>
      </c>
      <c r="BE4147" t="s">
        <v>176</v>
      </c>
      <c r="BF4147" t="s">
        <v>176</v>
      </c>
      <c r="BG4147" t="s">
        <v>176</v>
      </c>
      <c r="BH4147" t="s">
        <v>176</v>
      </c>
      <c r="BI4147" t="s">
        <v>176</v>
      </c>
      <c r="BJ4147" t="s">
        <v>176</v>
      </c>
      <c r="BK4147" t="s">
        <v>176</v>
      </c>
      <c r="BL4147">
        <v>1.1658999999999999</v>
      </c>
      <c r="BM4147">
        <v>0.82977999999999996</v>
      </c>
      <c r="BN4147">
        <v>0.44797999999999999</v>
      </c>
      <c r="BO4147">
        <v>0.48625000000000002</v>
      </c>
      <c r="BP4147">
        <v>0.51671</v>
      </c>
      <c r="BQ4147">
        <v>0.48143999999999998</v>
      </c>
      <c r="BR4147">
        <v>0.40425</v>
      </c>
      <c r="BS4147">
        <v>0.34926000000000001</v>
      </c>
      <c r="BT4147">
        <v>0.33568999999999999</v>
      </c>
      <c r="BU4147">
        <v>0.33515</v>
      </c>
      <c r="BV4147" t="s">
        <v>176</v>
      </c>
      <c r="BW4147" t="s">
        <v>176</v>
      </c>
      <c r="BX4147">
        <v>0.21965999999999999</v>
      </c>
      <c r="BY4147">
        <v>0.41433999999999999</v>
      </c>
      <c r="BZ4147">
        <v>0.42246</v>
      </c>
      <c r="CA4147">
        <v>0.47878999999999999</v>
      </c>
      <c r="CB4147">
        <v>1.0487</v>
      </c>
      <c r="CC4147">
        <v>0.49580999999999997</v>
      </c>
      <c r="CD4147">
        <v>0.94967999999999997</v>
      </c>
      <c r="CE4147" t="s">
        <v>176</v>
      </c>
      <c r="CF4147" t="s">
        <v>176</v>
      </c>
      <c r="CG4147" t="s">
        <v>176</v>
      </c>
      <c r="CH4147">
        <v>0.39537</v>
      </c>
      <c r="CI4147">
        <v>0.37248999999999999</v>
      </c>
      <c r="CJ4147">
        <v>0.31607000000000002</v>
      </c>
      <c r="CK4147">
        <v>0.31452999999999998</v>
      </c>
      <c r="CL4147">
        <v>0.31298999999999999</v>
      </c>
      <c r="CM4147">
        <v>0.2009</v>
      </c>
      <c r="CN4147">
        <v>0.20680999999999999</v>
      </c>
      <c r="CO4147">
        <v>0.19475999999999999</v>
      </c>
      <c r="CP4147">
        <v>0.20971000000000001</v>
      </c>
      <c r="CQ4147" t="s">
        <v>176</v>
      </c>
      <c r="CR4147" t="s">
        <v>176</v>
      </c>
      <c r="CS4147">
        <v>0.54047000000000001</v>
      </c>
      <c r="CT4147">
        <v>0.48886000000000002</v>
      </c>
      <c r="CU4147">
        <v>0.64973000000000003</v>
      </c>
      <c r="CV4147" t="s">
        <v>53311</v>
      </c>
      <c r="CW4147" t="s">
        <v>53312</v>
      </c>
      <c r="CX4147" t="s">
        <v>53313</v>
      </c>
      <c r="CY4147" t="s">
        <v>53313</v>
      </c>
      <c r="CZ4147" t="s">
        <v>53314</v>
      </c>
      <c r="DA4147" t="s">
        <v>53315</v>
      </c>
      <c r="DB4147" t="s">
        <v>53317</v>
      </c>
      <c r="DC4147" t="s">
        <v>53318</v>
      </c>
      <c r="DD4147">
        <v>1</v>
      </c>
      <c r="DE4147">
        <v>3357</v>
      </c>
    </row>
    <row r="4148" spans="1:109" x14ac:dyDescent="0.35">
      <c r="A4148">
        <v>0.78557999999999995</v>
      </c>
      <c r="B4148">
        <v>0.51619199999999998</v>
      </c>
      <c r="C4148">
        <v>0.37180999999999997</v>
      </c>
      <c r="D4148">
        <v>0.31934499999999999</v>
      </c>
      <c r="E4148">
        <v>0.55025000000000002</v>
      </c>
      <c r="F4148">
        <v>0.54701699999999998</v>
      </c>
      <c r="G4148">
        <v>0.40570299999999998</v>
      </c>
      <c r="H4148">
        <v>0.72606000000000004</v>
      </c>
      <c r="I4148">
        <v>0.330787</v>
      </c>
      <c r="J4148">
        <v>0.31381999999999999</v>
      </c>
      <c r="K4148">
        <v>0.37417299999999998</v>
      </c>
      <c r="L4148">
        <v>0.26691300000000001</v>
      </c>
      <c r="M4148">
        <v>0.179143</v>
      </c>
      <c r="N4148">
        <v>0.29774499999999998</v>
      </c>
      <c r="O4148">
        <v>0</v>
      </c>
      <c r="P4148">
        <v>0</v>
      </c>
      <c r="Q4148">
        <v>0</v>
      </c>
      <c r="R4148">
        <v>0</v>
      </c>
      <c r="S4148" t="s">
        <v>170</v>
      </c>
      <c r="T4148">
        <v>2</v>
      </c>
      <c r="U4148" t="s">
        <v>84708</v>
      </c>
      <c r="V4148">
        <v>1</v>
      </c>
      <c r="W4148" s="1">
        <v>5.5899999999999997E-5</v>
      </c>
      <c r="X4148">
        <v>109.67</v>
      </c>
      <c r="Y4148">
        <v>91.882999999999996</v>
      </c>
      <c r="Z4148">
        <v>103.01</v>
      </c>
      <c r="AA4148">
        <v>0.21476999999999999</v>
      </c>
      <c r="AB4148">
        <v>1050800000</v>
      </c>
      <c r="AC4148">
        <v>814010000</v>
      </c>
      <c r="AD4148">
        <v>236790000</v>
      </c>
      <c r="AE4148">
        <v>311</v>
      </c>
      <c r="AF4148">
        <v>0.89368999999999998</v>
      </c>
      <c r="AG4148">
        <v>0.57796000000000003</v>
      </c>
      <c r="AH4148">
        <v>0.30487999999999998</v>
      </c>
      <c r="AI4148" t="s">
        <v>176</v>
      </c>
      <c r="AJ4148" t="s">
        <v>176</v>
      </c>
      <c r="AK4148">
        <v>0.6774</v>
      </c>
      <c r="AL4148">
        <v>1.3680000000000001</v>
      </c>
      <c r="AM4148">
        <v>0.40139000000000002</v>
      </c>
      <c r="AN4148">
        <v>0.45544000000000001</v>
      </c>
      <c r="AO4148">
        <v>0.48221000000000003</v>
      </c>
      <c r="AP4148">
        <v>0.28661999999999999</v>
      </c>
      <c r="AQ4148">
        <v>0.16077</v>
      </c>
      <c r="AR4148" t="s">
        <v>176</v>
      </c>
      <c r="AS4148" t="s">
        <v>176</v>
      </c>
      <c r="AT4148">
        <v>0.31575999999999999</v>
      </c>
      <c r="AU4148">
        <v>0.31575999999999999</v>
      </c>
      <c r="AV4148">
        <v>0.28344999999999998</v>
      </c>
      <c r="AW4148">
        <v>0.24421000000000001</v>
      </c>
      <c r="AX4148">
        <v>0.63685999999999998</v>
      </c>
      <c r="AY4148">
        <v>0.47016000000000002</v>
      </c>
      <c r="AZ4148">
        <v>0.30346000000000001</v>
      </c>
      <c r="BA4148">
        <v>0.28777999999999998</v>
      </c>
      <c r="BB4148">
        <v>0.21731</v>
      </c>
      <c r="BC4148">
        <v>0.21690000000000001</v>
      </c>
      <c r="BD4148">
        <v>0.27465000000000001</v>
      </c>
      <c r="BE4148">
        <v>0.23147999999999999</v>
      </c>
      <c r="BF4148">
        <v>0.17704</v>
      </c>
      <c r="BG4148" t="s">
        <v>176</v>
      </c>
      <c r="BH4148" t="s">
        <v>176</v>
      </c>
      <c r="BI4148">
        <v>9.3746999999999997E-2</v>
      </c>
      <c r="BJ4148" t="s">
        <v>176</v>
      </c>
      <c r="BK4148" t="s">
        <v>176</v>
      </c>
      <c r="BL4148">
        <v>0.90666999999999998</v>
      </c>
      <c r="BM4148">
        <v>0.68847000000000003</v>
      </c>
      <c r="BN4148">
        <v>0.49214000000000002</v>
      </c>
      <c r="BO4148">
        <v>0.39448</v>
      </c>
      <c r="BP4148">
        <v>0.46364</v>
      </c>
      <c r="BQ4148">
        <v>0.49348999999999998</v>
      </c>
      <c r="BR4148">
        <v>0.50794499999999998</v>
      </c>
      <c r="BS4148">
        <v>0.52239999999999998</v>
      </c>
      <c r="BT4148">
        <v>0.37365999999999999</v>
      </c>
      <c r="BU4148">
        <v>0.26912000000000003</v>
      </c>
      <c r="BV4148">
        <v>0.36565999999999999</v>
      </c>
      <c r="BW4148">
        <v>0.28264</v>
      </c>
      <c r="BX4148">
        <v>0.19961999999999999</v>
      </c>
      <c r="BY4148">
        <v>0.20164000000000001</v>
      </c>
      <c r="BZ4148" t="s">
        <v>176</v>
      </c>
      <c r="CA4148" t="s">
        <v>176</v>
      </c>
      <c r="CB4148" t="s">
        <v>176</v>
      </c>
      <c r="CC4148" t="s">
        <v>176</v>
      </c>
      <c r="CD4148">
        <v>1.0262</v>
      </c>
      <c r="CE4148">
        <v>0.48258000000000001</v>
      </c>
      <c r="CF4148">
        <v>0.40677000000000002</v>
      </c>
      <c r="CG4148" t="s">
        <v>176</v>
      </c>
      <c r="CH4148" t="s">
        <v>176</v>
      </c>
      <c r="CI4148" t="s">
        <v>176</v>
      </c>
      <c r="CJ4148" t="s">
        <v>176</v>
      </c>
      <c r="CK4148" t="s">
        <v>176</v>
      </c>
      <c r="CL4148" t="s">
        <v>176</v>
      </c>
      <c r="CM4148" t="s">
        <v>176</v>
      </c>
      <c r="CN4148" t="s">
        <v>176</v>
      </c>
      <c r="CO4148" t="s">
        <v>176</v>
      </c>
      <c r="CP4148" t="s">
        <v>176</v>
      </c>
      <c r="CQ4148">
        <v>0.39384999999999998</v>
      </c>
      <c r="CR4148" t="s">
        <v>176</v>
      </c>
      <c r="CS4148" t="s">
        <v>176</v>
      </c>
      <c r="CT4148">
        <v>3.0519999999999999E-2</v>
      </c>
      <c r="CU4148">
        <v>3.0519999999999999E-2</v>
      </c>
      <c r="CV4148" t="s">
        <v>38310</v>
      </c>
      <c r="CW4148">
        <v>311</v>
      </c>
      <c r="CX4148" t="s">
        <v>38310</v>
      </c>
      <c r="CY4148" t="s">
        <v>38310</v>
      </c>
      <c r="CZ4148" t="s">
        <v>38311</v>
      </c>
      <c r="DA4148" t="s">
        <v>38312</v>
      </c>
      <c r="DB4148" t="s">
        <v>38337</v>
      </c>
      <c r="DC4148" t="s">
        <v>38335</v>
      </c>
      <c r="DD4148" t="s">
        <v>202</v>
      </c>
      <c r="DE4148">
        <v>2451</v>
      </c>
    </row>
    <row r="4149" spans="1:109" x14ac:dyDescent="0.35">
      <c r="A4149">
        <v>0.88099499999999997</v>
      </c>
      <c r="B4149">
        <v>0.74834599999999996</v>
      </c>
      <c r="C4149">
        <v>0.60398499999999999</v>
      </c>
      <c r="D4149">
        <v>0.67092300000000005</v>
      </c>
      <c r="E4149">
        <v>0.64944000000000002</v>
      </c>
      <c r="F4149">
        <v>0.77417999999999998</v>
      </c>
      <c r="G4149">
        <v>0.44455299999999998</v>
      </c>
      <c r="H4149">
        <v>0.759432</v>
      </c>
      <c r="I4149">
        <v>0.62165000000000004</v>
      </c>
      <c r="J4149">
        <v>0.31759799999999999</v>
      </c>
      <c r="K4149">
        <v>0.3165</v>
      </c>
      <c r="L4149">
        <v>0.111925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 t="s">
        <v>170</v>
      </c>
      <c r="T4149">
        <v>3</v>
      </c>
      <c r="U4149" t="s">
        <v>84708</v>
      </c>
      <c r="V4149">
        <v>0.99943199999999999</v>
      </c>
      <c r="W4149" s="1">
        <v>2.2200000000000001E-5</v>
      </c>
      <c r="X4149">
        <v>147.58000000000001</v>
      </c>
      <c r="Y4149">
        <v>100.35</v>
      </c>
      <c r="Z4149">
        <v>136.69999999999999</v>
      </c>
      <c r="AA4149">
        <v>-0.16083</v>
      </c>
      <c r="AB4149">
        <v>1437400000</v>
      </c>
      <c r="AC4149">
        <v>974380000</v>
      </c>
      <c r="AD4149">
        <v>463060000</v>
      </c>
      <c r="AE4149">
        <v>576</v>
      </c>
      <c r="AF4149">
        <v>0.76683999999999997</v>
      </c>
      <c r="AG4149">
        <v>0.59367499999999995</v>
      </c>
      <c r="AH4149">
        <v>0.42050999999999999</v>
      </c>
      <c r="AI4149">
        <v>1.0582</v>
      </c>
      <c r="AJ4149">
        <v>0.52786</v>
      </c>
      <c r="AK4149">
        <v>1.0538000000000001</v>
      </c>
      <c r="AL4149">
        <v>1.03925</v>
      </c>
      <c r="AM4149">
        <v>1.0246999999999999</v>
      </c>
      <c r="AN4149">
        <v>0.33934999999999998</v>
      </c>
      <c r="AO4149">
        <v>0.40342</v>
      </c>
      <c r="AP4149">
        <v>9.2626E-2</v>
      </c>
      <c r="AQ4149" t="s">
        <v>176</v>
      </c>
      <c r="AR4149" t="s">
        <v>176</v>
      </c>
      <c r="AS4149" t="s">
        <v>176</v>
      </c>
      <c r="AT4149">
        <v>0.71714</v>
      </c>
      <c r="AU4149">
        <v>0.79408999999999996</v>
      </c>
      <c r="AV4149">
        <v>0.48348000000000002</v>
      </c>
      <c r="AW4149">
        <v>0.42830000000000001</v>
      </c>
      <c r="AX4149">
        <v>0.77176999999999996</v>
      </c>
      <c r="AY4149">
        <v>0.56003000000000003</v>
      </c>
      <c r="AZ4149">
        <v>0.36707000000000001</v>
      </c>
      <c r="BA4149">
        <v>0.58231999999999995</v>
      </c>
      <c r="BB4149">
        <v>0.50063000000000002</v>
      </c>
      <c r="BC4149">
        <v>0.41994999999999999</v>
      </c>
      <c r="BD4149">
        <v>0.33778000000000002</v>
      </c>
      <c r="BE4149">
        <v>0.13500999999999999</v>
      </c>
      <c r="BF4149" t="s">
        <v>176</v>
      </c>
      <c r="BG4149" t="s">
        <v>176</v>
      </c>
      <c r="BH4149" t="s">
        <v>176</v>
      </c>
      <c r="BI4149" t="s">
        <v>176</v>
      </c>
      <c r="BJ4149" t="s">
        <v>176</v>
      </c>
      <c r="BK4149" t="s">
        <v>176</v>
      </c>
      <c r="BL4149">
        <v>1.0265</v>
      </c>
      <c r="BM4149">
        <v>0.88480000000000003</v>
      </c>
      <c r="BN4149">
        <v>0.83891000000000004</v>
      </c>
      <c r="BO4149">
        <v>0.62919000000000003</v>
      </c>
      <c r="BP4149">
        <v>0.69432000000000005</v>
      </c>
      <c r="BQ4149">
        <v>0.64136000000000004</v>
      </c>
      <c r="BR4149">
        <v>0.60438000000000003</v>
      </c>
      <c r="BS4149">
        <v>0.57733000000000001</v>
      </c>
      <c r="BT4149">
        <v>0.41704999999999998</v>
      </c>
      <c r="BU4149">
        <v>0.23562</v>
      </c>
      <c r="BV4149">
        <v>0.25939000000000001</v>
      </c>
      <c r="BW4149" t="s">
        <v>176</v>
      </c>
      <c r="BX4149" t="s">
        <v>176</v>
      </c>
      <c r="BY4149" t="s">
        <v>176</v>
      </c>
      <c r="BZ4149" t="s">
        <v>176</v>
      </c>
      <c r="CA4149" t="s">
        <v>176</v>
      </c>
      <c r="CB4149" t="s">
        <v>176</v>
      </c>
      <c r="CC4149" t="s">
        <v>176</v>
      </c>
      <c r="CD4149">
        <v>1.0135000000000001</v>
      </c>
      <c r="CE4149">
        <v>0.72082000000000002</v>
      </c>
      <c r="CF4149">
        <v>0.67303999999999997</v>
      </c>
      <c r="CG4149">
        <v>0.56799999999999995</v>
      </c>
      <c r="CH4149">
        <v>0.60380999999999996</v>
      </c>
      <c r="CI4149">
        <v>0.84153</v>
      </c>
      <c r="CJ4149">
        <v>0.36220999999999998</v>
      </c>
      <c r="CK4149">
        <v>0.83882999999999996</v>
      </c>
      <c r="CL4149">
        <v>0.54422000000000004</v>
      </c>
      <c r="CM4149">
        <v>0.27546999999999999</v>
      </c>
      <c r="CN4149">
        <v>0.26540999999999998</v>
      </c>
      <c r="CO4149">
        <v>0.10814</v>
      </c>
      <c r="CP4149">
        <v>3.6785999999999999E-2</v>
      </c>
      <c r="CQ4149">
        <v>3.6352000000000002E-2</v>
      </c>
      <c r="CR4149">
        <v>3.0851E-2</v>
      </c>
      <c r="CS4149" t="s">
        <v>176</v>
      </c>
      <c r="CT4149" t="s">
        <v>176</v>
      </c>
      <c r="CU4149" t="s">
        <v>176</v>
      </c>
      <c r="CV4149" t="s">
        <v>24442</v>
      </c>
      <c r="CW4149" t="s">
        <v>24474</v>
      </c>
      <c r="CX4149" t="s">
        <v>24444</v>
      </c>
      <c r="CY4149" t="s">
        <v>24444</v>
      </c>
      <c r="CZ4149" t="s">
        <v>24445</v>
      </c>
      <c r="DA4149" t="s">
        <v>24446</v>
      </c>
      <c r="DB4149" t="s">
        <v>24475</v>
      </c>
      <c r="DC4149" t="s">
        <v>24476</v>
      </c>
      <c r="DD4149">
        <v>1</v>
      </c>
      <c r="DE4149">
        <v>1719</v>
      </c>
    </row>
    <row r="4150" spans="1:109" x14ac:dyDescent="0.35">
      <c r="A4150">
        <v>1.00661</v>
      </c>
      <c r="B4150">
        <v>0.90397300000000003</v>
      </c>
      <c r="C4150">
        <v>0.69775500000000001</v>
      </c>
      <c r="D4150">
        <v>0.74284499999999998</v>
      </c>
      <c r="E4150">
        <v>0.74912999999999996</v>
      </c>
      <c r="F4150">
        <v>0.85300500000000001</v>
      </c>
      <c r="G4150">
        <v>0</v>
      </c>
      <c r="H4150">
        <v>0.73017500000000002</v>
      </c>
      <c r="I4150">
        <v>0.61411499999999997</v>
      </c>
      <c r="J4150">
        <v>0.66500499999999996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.10895100000000001</v>
      </c>
      <c r="Q4150">
        <v>0</v>
      </c>
      <c r="R4150">
        <v>0</v>
      </c>
      <c r="S4150" t="s">
        <v>170</v>
      </c>
      <c r="T4150">
        <v>3</v>
      </c>
      <c r="U4150" t="s">
        <v>84708</v>
      </c>
      <c r="V4150">
        <v>1</v>
      </c>
      <c r="W4150">
        <v>1.0914200000000001E-3</v>
      </c>
      <c r="X4150">
        <v>126.31</v>
      </c>
      <c r="Y4150">
        <v>93.897999999999996</v>
      </c>
      <c r="Z4150">
        <v>114.86</v>
      </c>
      <c r="AA4150">
        <v>-9.9628999999999995E-2</v>
      </c>
      <c r="AB4150">
        <v>342740000</v>
      </c>
      <c r="AC4150">
        <v>238080000</v>
      </c>
      <c r="AD4150">
        <v>104650000</v>
      </c>
      <c r="AE4150">
        <v>449</v>
      </c>
      <c r="AF4150" t="s">
        <v>176</v>
      </c>
      <c r="AG4150" t="s">
        <v>176</v>
      </c>
      <c r="AH4150" t="s">
        <v>176</v>
      </c>
      <c r="AI4150" t="s">
        <v>176</v>
      </c>
      <c r="AJ4150" t="s">
        <v>176</v>
      </c>
      <c r="AK4150" t="s">
        <v>176</v>
      </c>
      <c r="AL4150" t="s">
        <v>176</v>
      </c>
      <c r="AM4150" t="s">
        <v>176</v>
      </c>
      <c r="AN4150" t="s">
        <v>176</v>
      </c>
      <c r="AO4150" t="s">
        <v>176</v>
      </c>
      <c r="AP4150" t="s">
        <v>176</v>
      </c>
      <c r="AQ4150" t="s">
        <v>176</v>
      </c>
      <c r="AR4150" t="s">
        <v>176</v>
      </c>
      <c r="AS4150" t="s">
        <v>176</v>
      </c>
      <c r="AT4150">
        <v>0.69203999999999999</v>
      </c>
      <c r="AU4150">
        <v>0.69203999999999999</v>
      </c>
      <c r="AV4150" t="s">
        <v>176</v>
      </c>
      <c r="AW4150" t="s">
        <v>176</v>
      </c>
      <c r="AX4150">
        <v>0.83374999999999999</v>
      </c>
      <c r="AY4150" t="s">
        <v>176</v>
      </c>
      <c r="AZ4150" t="s">
        <v>176</v>
      </c>
      <c r="BA4150">
        <v>0.62365999999999999</v>
      </c>
      <c r="BB4150">
        <v>0.56418000000000001</v>
      </c>
      <c r="BC4150">
        <v>0.50470000000000004</v>
      </c>
      <c r="BD4150" t="s">
        <v>176</v>
      </c>
      <c r="BE4150" t="s">
        <v>176</v>
      </c>
      <c r="BF4150" t="s">
        <v>176</v>
      </c>
      <c r="BG4150" t="s">
        <v>176</v>
      </c>
      <c r="BH4150" t="s">
        <v>176</v>
      </c>
      <c r="BI4150">
        <v>0.14527000000000001</v>
      </c>
      <c r="BJ4150" t="s">
        <v>176</v>
      </c>
      <c r="BK4150" t="s">
        <v>176</v>
      </c>
      <c r="BL4150">
        <v>1.3274999999999999</v>
      </c>
      <c r="BM4150">
        <v>1.3274999999999999</v>
      </c>
      <c r="BN4150">
        <v>0.67223999999999995</v>
      </c>
      <c r="BO4150">
        <v>0.87434999999999996</v>
      </c>
      <c r="BP4150">
        <v>0.80483000000000005</v>
      </c>
      <c r="BQ4150">
        <v>0.95852000000000004</v>
      </c>
      <c r="BR4150" t="s">
        <v>176</v>
      </c>
      <c r="BS4150" t="s">
        <v>176</v>
      </c>
      <c r="BT4150" t="s">
        <v>176</v>
      </c>
      <c r="BU4150" t="s">
        <v>176</v>
      </c>
      <c r="BV4150">
        <v>0.53002000000000005</v>
      </c>
      <c r="BW4150" t="s">
        <v>176</v>
      </c>
      <c r="BX4150" t="s">
        <v>176</v>
      </c>
      <c r="BY4150">
        <v>0.21346000000000001</v>
      </c>
      <c r="BZ4150" t="s">
        <v>176</v>
      </c>
      <c r="CA4150" t="s">
        <v>176</v>
      </c>
      <c r="CB4150" t="s">
        <v>176</v>
      </c>
      <c r="CC4150" t="s">
        <v>176</v>
      </c>
      <c r="CD4150">
        <v>1.0003</v>
      </c>
      <c r="CE4150">
        <v>0.69238</v>
      </c>
      <c r="CF4150">
        <v>0.72326999999999997</v>
      </c>
      <c r="CG4150">
        <v>0.61133999999999999</v>
      </c>
      <c r="CH4150">
        <v>0.60880999999999996</v>
      </c>
      <c r="CI4150">
        <v>0.74748999999999999</v>
      </c>
      <c r="CJ4150">
        <v>0.47892000000000001</v>
      </c>
      <c r="CK4150">
        <v>0.83669000000000004</v>
      </c>
      <c r="CL4150">
        <v>0.66405000000000003</v>
      </c>
      <c r="CM4150">
        <v>0.82530999999999999</v>
      </c>
      <c r="CN4150" t="s">
        <v>176</v>
      </c>
      <c r="CO4150" t="s">
        <v>176</v>
      </c>
      <c r="CP4150">
        <v>0.16752</v>
      </c>
      <c r="CQ4150" t="s">
        <v>176</v>
      </c>
      <c r="CR4150" t="s">
        <v>176</v>
      </c>
      <c r="CS4150">
        <v>7.2631000000000001E-2</v>
      </c>
      <c r="CT4150" t="s">
        <v>176</v>
      </c>
      <c r="CU4150" t="s">
        <v>176</v>
      </c>
      <c r="CV4150" t="s">
        <v>24442</v>
      </c>
      <c r="CW4150" t="s">
        <v>24461</v>
      </c>
      <c r="CX4150" t="s">
        <v>24444</v>
      </c>
      <c r="CY4150" t="s">
        <v>24444</v>
      </c>
      <c r="CZ4150" t="s">
        <v>24445</v>
      </c>
      <c r="DA4150" t="s">
        <v>24446</v>
      </c>
      <c r="DB4150" t="s">
        <v>24462</v>
      </c>
      <c r="DC4150" t="s">
        <v>24464</v>
      </c>
      <c r="DD4150" t="s">
        <v>385</v>
      </c>
      <c r="DE4150">
        <v>1719</v>
      </c>
    </row>
    <row r="4151" spans="1:109" x14ac:dyDescent="0.35">
      <c r="A4151">
        <v>0.99184700000000003</v>
      </c>
      <c r="B4151">
        <v>0.65683999999999998</v>
      </c>
      <c r="C4151">
        <v>0.48665700000000001</v>
      </c>
      <c r="D4151">
        <v>0.36254999999999998</v>
      </c>
      <c r="E4151">
        <v>0.35564299999999999</v>
      </c>
      <c r="F4151">
        <v>0.339173</v>
      </c>
      <c r="G4151">
        <v>0.30052499999999999</v>
      </c>
      <c r="H4151">
        <v>0.29987999999999998</v>
      </c>
      <c r="I4151">
        <v>0.22336</v>
      </c>
      <c r="J4151">
        <v>0.21451500000000001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 t="s">
        <v>170</v>
      </c>
      <c r="T4151">
        <v>3</v>
      </c>
      <c r="U4151" t="s">
        <v>84708</v>
      </c>
      <c r="V4151">
        <v>0.99991600000000003</v>
      </c>
      <c r="W4151" s="1">
        <v>9.55E-6</v>
      </c>
      <c r="X4151">
        <v>84.326999999999998</v>
      </c>
      <c r="Y4151">
        <v>42.012999999999998</v>
      </c>
      <c r="Z4151">
        <v>84.326999999999998</v>
      </c>
      <c r="AA4151">
        <v>-0.1087</v>
      </c>
      <c r="AB4151">
        <v>610430000</v>
      </c>
      <c r="AC4151">
        <v>459060000</v>
      </c>
      <c r="AD4151">
        <v>151370000</v>
      </c>
      <c r="AE4151">
        <v>79</v>
      </c>
      <c r="AF4151">
        <v>0.92266000000000004</v>
      </c>
      <c r="AG4151">
        <v>0.74311000000000005</v>
      </c>
      <c r="AH4151">
        <v>0.41648000000000002</v>
      </c>
      <c r="AI4151" t="s">
        <v>176</v>
      </c>
      <c r="AJ4151" t="s">
        <v>176</v>
      </c>
      <c r="AK4151" t="s">
        <v>176</v>
      </c>
      <c r="AL4151" t="s">
        <v>176</v>
      </c>
      <c r="AM4151" t="s">
        <v>176</v>
      </c>
      <c r="AN4151" t="s">
        <v>176</v>
      </c>
      <c r="AO4151" t="s">
        <v>176</v>
      </c>
      <c r="AP4151" t="s">
        <v>176</v>
      </c>
      <c r="AQ4151" t="s">
        <v>176</v>
      </c>
      <c r="AR4151" t="s">
        <v>176</v>
      </c>
      <c r="AS4151" t="s">
        <v>176</v>
      </c>
      <c r="AT4151">
        <v>0.84192999999999996</v>
      </c>
      <c r="AU4151">
        <v>0.48514000000000002</v>
      </c>
      <c r="AV4151" t="s">
        <v>176</v>
      </c>
      <c r="AW4151" t="s">
        <v>176</v>
      </c>
      <c r="AX4151">
        <v>0.42066999999999999</v>
      </c>
      <c r="AY4151">
        <v>0.32351999999999997</v>
      </c>
      <c r="AZ4151">
        <v>0.34232000000000001</v>
      </c>
      <c r="BA4151">
        <v>0.30542999999999998</v>
      </c>
      <c r="BB4151">
        <v>0.26854</v>
      </c>
      <c r="BC4151">
        <v>0.20158999999999999</v>
      </c>
      <c r="BD4151">
        <v>0.20385</v>
      </c>
      <c r="BE4151" t="s">
        <v>176</v>
      </c>
      <c r="BF4151" t="s">
        <v>176</v>
      </c>
      <c r="BG4151" t="s">
        <v>176</v>
      </c>
      <c r="BH4151" t="s">
        <v>176</v>
      </c>
      <c r="BI4151" t="s">
        <v>176</v>
      </c>
      <c r="BJ4151" t="s">
        <v>176</v>
      </c>
      <c r="BK4151" t="s">
        <v>176</v>
      </c>
      <c r="BL4151">
        <v>1.17</v>
      </c>
      <c r="BM4151">
        <v>0.89476</v>
      </c>
      <c r="BN4151">
        <v>0.63871999999999995</v>
      </c>
      <c r="BO4151">
        <v>0.38268000000000002</v>
      </c>
      <c r="BP4151">
        <v>0.35847000000000001</v>
      </c>
      <c r="BQ4151">
        <v>0.42074</v>
      </c>
      <c r="BR4151" t="s">
        <v>176</v>
      </c>
      <c r="BS4151" t="s">
        <v>176</v>
      </c>
      <c r="BT4151" t="s">
        <v>176</v>
      </c>
      <c r="BU4151">
        <v>0.22744</v>
      </c>
      <c r="BV4151" t="s">
        <v>176</v>
      </c>
      <c r="BW4151" t="s">
        <v>176</v>
      </c>
      <c r="BX4151" t="s">
        <v>176</v>
      </c>
      <c r="BY4151" t="s">
        <v>176</v>
      </c>
      <c r="BZ4151" t="s">
        <v>176</v>
      </c>
      <c r="CA4151" t="s">
        <v>176</v>
      </c>
      <c r="CB4151" t="s">
        <v>176</v>
      </c>
      <c r="CC4151" t="s">
        <v>176</v>
      </c>
      <c r="CD4151">
        <v>1.0327999999999999</v>
      </c>
      <c r="CE4151">
        <v>0.50434999999999997</v>
      </c>
      <c r="CF4151">
        <v>0.40477000000000002</v>
      </c>
      <c r="CG4151">
        <v>0.34242</v>
      </c>
      <c r="CH4151">
        <v>0.28778999999999999</v>
      </c>
      <c r="CI4151">
        <v>0.27326</v>
      </c>
      <c r="CJ4151">
        <v>0.25873000000000002</v>
      </c>
      <c r="CK4151">
        <v>0.29432999999999998</v>
      </c>
      <c r="CL4151">
        <v>0.17818000000000001</v>
      </c>
      <c r="CM4151" t="s">
        <v>176</v>
      </c>
      <c r="CN4151" t="s">
        <v>176</v>
      </c>
      <c r="CO4151">
        <v>0.12826000000000001</v>
      </c>
      <c r="CP4151">
        <v>6.5065999999999999E-2</v>
      </c>
      <c r="CQ4151" t="s">
        <v>176</v>
      </c>
      <c r="CR4151" t="s">
        <v>176</v>
      </c>
      <c r="CS4151" t="s">
        <v>176</v>
      </c>
      <c r="CT4151" t="s">
        <v>176</v>
      </c>
      <c r="CU4151" t="s">
        <v>176</v>
      </c>
      <c r="CV4151" t="s">
        <v>18409</v>
      </c>
      <c r="CW4151" t="s">
        <v>13039</v>
      </c>
      <c r="CX4151" t="s">
        <v>18410</v>
      </c>
      <c r="CY4151" t="s">
        <v>18410</v>
      </c>
      <c r="CZ4151" t="s">
        <v>18411</v>
      </c>
      <c r="DA4151" t="s">
        <v>18412</v>
      </c>
      <c r="DB4151" t="s">
        <v>18414</v>
      </c>
      <c r="DC4151" t="s">
        <v>18415</v>
      </c>
      <c r="DD4151">
        <v>1</v>
      </c>
      <c r="DE4151">
        <v>1267</v>
      </c>
    </row>
    <row r="4152" spans="1:109" x14ac:dyDescent="0.35">
      <c r="A4152">
        <v>0.88700000000000001</v>
      </c>
      <c r="B4152">
        <v>0.75233000000000005</v>
      </c>
      <c r="C4152">
        <v>0.60224699999999998</v>
      </c>
      <c r="D4152">
        <v>0.67863499999999999</v>
      </c>
      <c r="E4152">
        <v>0.709789</v>
      </c>
      <c r="F4152">
        <v>0.66324499999999997</v>
      </c>
      <c r="G4152">
        <v>0.58143299999999998</v>
      </c>
      <c r="H4152">
        <v>0.64369200000000004</v>
      </c>
      <c r="I4152">
        <v>0.51785899999999996</v>
      </c>
      <c r="J4152">
        <v>0.28389500000000001</v>
      </c>
      <c r="K4152">
        <v>0.21703500000000001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 t="s">
        <v>170</v>
      </c>
      <c r="T4152">
        <v>2</v>
      </c>
      <c r="U4152" t="s">
        <v>84708</v>
      </c>
      <c r="V4152">
        <v>0.99307299999999998</v>
      </c>
      <c r="W4152" s="1">
        <v>1.2099999999999999E-65</v>
      </c>
      <c r="X4152">
        <v>221.9</v>
      </c>
      <c r="Y4152">
        <v>162.66999999999999</v>
      </c>
      <c r="Z4152">
        <v>177</v>
      </c>
      <c r="AA4152">
        <v>-0.25395000000000001</v>
      </c>
      <c r="AB4152">
        <v>1428400000</v>
      </c>
      <c r="AC4152">
        <v>1024700000</v>
      </c>
      <c r="AD4152">
        <v>403710000</v>
      </c>
      <c r="AE4152">
        <v>195</v>
      </c>
      <c r="AF4152" t="s">
        <v>176</v>
      </c>
      <c r="AG4152">
        <v>0.57069000000000003</v>
      </c>
      <c r="AH4152">
        <v>0.35</v>
      </c>
      <c r="AI4152">
        <v>0.66661999999999999</v>
      </c>
      <c r="AJ4152">
        <v>0.45474999999999999</v>
      </c>
      <c r="AK4152">
        <v>0.70694999999999997</v>
      </c>
      <c r="AL4152">
        <v>0.64786999999999995</v>
      </c>
      <c r="AM4152">
        <v>0.68472999999999995</v>
      </c>
      <c r="AN4152">
        <v>0.2107</v>
      </c>
      <c r="AO4152">
        <v>0.15833</v>
      </c>
      <c r="AP4152" t="s">
        <v>176</v>
      </c>
      <c r="AQ4152" t="s">
        <v>176</v>
      </c>
      <c r="AR4152" t="s">
        <v>176</v>
      </c>
      <c r="AS4152" t="s">
        <v>176</v>
      </c>
      <c r="AT4152">
        <v>0.68474000000000002</v>
      </c>
      <c r="AU4152">
        <v>0.69005000000000005</v>
      </c>
      <c r="AV4152">
        <v>0.57335999999999998</v>
      </c>
      <c r="AW4152">
        <v>0.54554999999999998</v>
      </c>
      <c r="AX4152">
        <v>0.7177</v>
      </c>
      <c r="AY4152">
        <v>0.59782000000000002</v>
      </c>
      <c r="AZ4152">
        <v>0.45501999999999998</v>
      </c>
      <c r="BA4152">
        <v>0.68003000000000002</v>
      </c>
      <c r="BB4152">
        <v>0.61619999999999997</v>
      </c>
      <c r="BC4152">
        <v>0.52773999999999999</v>
      </c>
      <c r="BD4152">
        <v>0.28251999999999999</v>
      </c>
      <c r="BE4152" t="s">
        <v>176</v>
      </c>
      <c r="BF4152" t="s">
        <v>176</v>
      </c>
      <c r="BG4152" t="s">
        <v>176</v>
      </c>
      <c r="BH4152" t="s">
        <v>176</v>
      </c>
      <c r="BI4152" t="s">
        <v>176</v>
      </c>
      <c r="BJ4152" t="s">
        <v>176</v>
      </c>
      <c r="BK4152" t="s">
        <v>176</v>
      </c>
      <c r="BL4152">
        <v>0.99624999999999997</v>
      </c>
      <c r="BM4152">
        <v>0.99624999999999997</v>
      </c>
      <c r="BN4152">
        <v>0.88338000000000005</v>
      </c>
      <c r="BO4152">
        <v>0.78861999999999999</v>
      </c>
      <c r="BP4152">
        <v>0.92571000000000003</v>
      </c>
      <c r="BQ4152">
        <v>0.57996999999999999</v>
      </c>
      <c r="BR4152">
        <v>0.70779000000000003</v>
      </c>
      <c r="BS4152">
        <v>0.55162999999999995</v>
      </c>
      <c r="BT4152">
        <v>0.37389</v>
      </c>
      <c r="BU4152">
        <v>0.29915000000000003</v>
      </c>
      <c r="BV4152">
        <v>0.22441</v>
      </c>
      <c r="BW4152" t="s">
        <v>176</v>
      </c>
      <c r="BX4152" t="s">
        <v>176</v>
      </c>
      <c r="BY4152" t="s">
        <v>176</v>
      </c>
      <c r="BZ4152" t="s">
        <v>176</v>
      </c>
      <c r="CA4152" t="s">
        <v>176</v>
      </c>
      <c r="CB4152" t="s">
        <v>176</v>
      </c>
      <c r="CC4152" t="s">
        <v>176</v>
      </c>
      <c r="CD4152">
        <v>0.98001000000000005</v>
      </c>
      <c r="CE4152" t="s">
        <v>176</v>
      </c>
      <c r="CF4152" t="s">
        <v>176</v>
      </c>
      <c r="CG4152">
        <v>0.71375</v>
      </c>
      <c r="CH4152">
        <v>0.74099499999999996</v>
      </c>
      <c r="CI4152">
        <v>0.76824000000000003</v>
      </c>
      <c r="CJ4152">
        <v>0.58148999999999995</v>
      </c>
      <c r="CK4152">
        <v>0.69523999999999997</v>
      </c>
      <c r="CL4152">
        <v>0.39661600000000002</v>
      </c>
      <c r="CM4152">
        <v>9.7991999999999996E-2</v>
      </c>
      <c r="CN4152">
        <v>0.20288</v>
      </c>
      <c r="CO4152" t="s">
        <v>176</v>
      </c>
      <c r="CP4152" t="s">
        <v>176</v>
      </c>
      <c r="CQ4152">
        <v>3.3423000000000001E-2</v>
      </c>
      <c r="CR4152" t="s">
        <v>176</v>
      </c>
      <c r="CS4152" t="s">
        <v>176</v>
      </c>
      <c r="CT4152" t="s">
        <v>176</v>
      </c>
      <c r="CU4152" t="s">
        <v>176</v>
      </c>
      <c r="CV4152" t="s">
        <v>57631</v>
      </c>
      <c r="CW4152">
        <v>195</v>
      </c>
      <c r="CX4152" t="s">
        <v>57631</v>
      </c>
      <c r="CY4152" t="s">
        <v>57631</v>
      </c>
      <c r="CZ4152" t="s">
        <v>57632</v>
      </c>
      <c r="DA4152" t="s">
        <v>57633</v>
      </c>
      <c r="DB4152" t="s">
        <v>57641</v>
      </c>
      <c r="DC4152" t="s">
        <v>57642</v>
      </c>
      <c r="DD4152" t="s">
        <v>202</v>
      </c>
      <c r="DE4152">
        <v>3633</v>
      </c>
    </row>
    <row r="4153" spans="1:109" x14ac:dyDescent="0.35">
      <c r="A4153">
        <v>0.88580800000000004</v>
      </c>
      <c r="B4153">
        <v>0.83416800000000002</v>
      </c>
      <c r="C4153">
        <v>0.61795999999999995</v>
      </c>
      <c r="D4153">
        <v>0.52912300000000001</v>
      </c>
      <c r="E4153">
        <v>0.75292199999999998</v>
      </c>
      <c r="F4153">
        <v>0.58495699999999995</v>
      </c>
      <c r="G4153">
        <v>0.58052000000000004</v>
      </c>
      <c r="H4153">
        <v>0.457677</v>
      </c>
      <c r="I4153">
        <v>0.30144300000000002</v>
      </c>
      <c r="J4153">
        <v>0.226217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 t="s">
        <v>170</v>
      </c>
      <c r="T4153">
        <v>2</v>
      </c>
      <c r="U4153" t="s">
        <v>84708</v>
      </c>
      <c r="V4153">
        <v>0.99986399999999998</v>
      </c>
      <c r="W4153" s="1">
        <v>2.97E-13</v>
      </c>
      <c r="X4153">
        <v>147</v>
      </c>
      <c r="Y4153">
        <v>100.19</v>
      </c>
      <c r="Z4153">
        <v>115.83</v>
      </c>
      <c r="AA4153">
        <v>8.2908999999999997E-2</v>
      </c>
      <c r="AB4153">
        <v>667750000</v>
      </c>
      <c r="AC4153">
        <v>496850000</v>
      </c>
      <c r="AD4153">
        <v>170900000</v>
      </c>
      <c r="AE4153">
        <v>191</v>
      </c>
      <c r="AF4153">
        <v>0.84853000000000001</v>
      </c>
      <c r="AG4153">
        <v>0.56647000000000003</v>
      </c>
      <c r="AH4153">
        <v>0.28441</v>
      </c>
      <c r="AI4153">
        <v>0.46267999999999998</v>
      </c>
      <c r="AJ4153">
        <v>0.45474999999999999</v>
      </c>
      <c r="AK4153">
        <v>0.53810000000000002</v>
      </c>
      <c r="AL4153">
        <v>0.47045999999999999</v>
      </c>
      <c r="AM4153">
        <v>0.40282000000000001</v>
      </c>
      <c r="AN4153" t="s">
        <v>176</v>
      </c>
      <c r="AO4153" t="s">
        <v>176</v>
      </c>
      <c r="AP4153" t="s">
        <v>176</v>
      </c>
      <c r="AQ4153" t="s">
        <v>176</v>
      </c>
      <c r="AR4153" t="s">
        <v>176</v>
      </c>
      <c r="AS4153" t="s">
        <v>176</v>
      </c>
      <c r="AT4153">
        <v>0.68474000000000002</v>
      </c>
      <c r="AU4153">
        <v>0.65569999999999995</v>
      </c>
      <c r="AV4153">
        <v>0.49648999999999999</v>
      </c>
      <c r="AW4153">
        <v>0.48547000000000001</v>
      </c>
      <c r="AX4153">
        <v>0.44647999999999999</v>
      </c>
      <c r="AY4153">
        <v>0.51815</v>
      </c>
      <c r="AZ4153">
        <v>0.45501999999999998</v>
      </c>
      <c r="BA4153">
        <v>0.44230999999999998</v>
      </c>
      <c r="BB4153">
        <v>0.42959999999999998</v>
      </c>
      <c r="BC4153">
        <v>0.27192</v>
      </c>
      <c r="BD4153">
        <v>0.28251999999999999</v>
      </c>
      <c r="BE4153" t="s">
        <v>176</v>
      </c>
      <c r="BF4153" t="s">
        <v>176</v>
      </c>
      <c r="BG4153" t="s">
        <v>176</v>
      </c>
      <c r="BH4153" t="s">
        <v>176</v>
      </c>
      <c r="BI4153" t="s">
        <v>176</v>
      </c>
      <c r="BJ4153" t="s">
        <v>176</v>
      </c>
      <c r="BK4153" t="s">
        <v>176</v>
      </c>
      <c r="BL4153">
        <v>0.92766000000000004</v>
      </c>
      <c r="BM4153">
        <v>1.0992999999999999</v>
      </c>
      <c r="BN4153">
        <v>1.0002</v>
      </c>
      <c r="BO4153">
        <v>0.71736</v>
      </c>
      <c r="BP4153">
        <v>0.94166000000000005</v>
      </c>
      <c r="BQ4153">
        <v>0.91537999999999997</v>
      </c>
      <c r="BR4153">
        <v>0.73077999999999999</v>
      </c>
      <c r="BS4153">
        <v>0.65417000000000003</v>
      </c>
      <c r="BT4153">
        <v>0.16327</v>
      </c>
      <c r="BU4153">
        <v>0.30874000000000001</v>
      </c>
      <c r="BV4153" t="s">
        <v>176</v>
      </c>
      <c r="BW4153" t="s">
        <v>176</v>
      </c>
      <c r="BX4153" t="s">
        <v>176</v>
      </c>
      <c r="BY4153" t="s">
        <v>176</v>
      </c>
      <c r="BZ4153" t="s">
        <v>176</v>
      </c>
      <c r="CA4153" t="s">
        <v>176</v>
      </c>
      <c r="CB4153" t="s">
        <v>176</v>
      </c>
      <c r="CC4153" t="s">
        <v>176</v>
      </c>
      <c r="CD4153">
        <v>1.0823</v>
      </c>
      <c r="CE4153">
        <v>1.0152000000000001</v>
      </c>
      <c r="CF4153">
        <v>0.69074000000000002</v>
      </c>
      <c r="CG4153">
        <v>0.45097999999999999</v>
      </c>
      <c r="CH4153">
        <v>1.1688000000000001</v>
      </c>
      <c r="CI4153">
        <v>0.36820000000000003</v>
      </c>
      <c r="CJ4153">
        <v>0.55576000000000003</v>
      </c>
      <c r="CK4153">
        <v>0.26377</v>
      </c>
      <c r="CL4153">
        <v>0.21007999999999999</v>
      </c>
      <c r="CM4153">
        <v>9.7991999999999996E-2</v>
      </c>
      <c r="CN4153" t="s">
        <v>176</v>
      </c>
      <c r="CO4153" t="s">
        <v>176</v>
      </c>
      <c r="CP4153" t="s">
        <v>176</v>
      </c>
      <c r="CQ4153" t="s">
        <v>176</v>
      </c>
      <c r="CR4153" t="s">
        <v>176</v>
      </c>
      <c r="CS4153" t="s">
        <v>176</v>
      </c>
      <c r="CT4153" t="s">
        <v>176</v>
      </c>
      <c r="CU4153" t="s">
        <v>176</v>
      </c>
      <c r="CV4153" t="s">
        <v>57631</v>
      </c>
      <c r="CW4153">
        <v>191</v>
      </c>
      <c r="CX4153" t="s">
        <v>57631</v>
      </c>
      <c r="CY4153" t="s">
        <v>57631</v>
      </c>
      <c r="CZ4153" t="s">
        <v>57632</v>
      </c>
      <c r="DA4153" t="s">
        <v>57633</v>
      </c>
      <c r="DB4153" t="s">
        <v>57635</v>
      </c>
      <c r="DC4153" t="s">
        <v>57636</v>
      </c>
      <c r="DD4153" t="s">
        <v>202</v>
      </c>
      <c r="DE4153">
        <v>3633</v>
      </c>
    </row>
    <row r="4154" spans="1:109" x14ac:dyDescent="0.35">
      <c r="A4154">
        <v>0.94255</v>
      </c>
      <c r="B4154">
        <v>0.88922500000000004</v>
      </c>
      <c r="C4154">
        <v>0.90174200000000004</v>
      </c>
      <c r="D4154">
        <v>0.73339500000000002</v>
      </c>
      <c r="E4154">
        <v>0</v>
      </c>
      <c r="F4154">
        <v>0.50848000000000004</v>
      </c>
      <c r="G4154">
        <v>0</v>
      </c>
      <c r="H4154">
        <v>0</v>
      </c>
      <c r="I4154">
        <v>0.80027000000000004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.63985999999999998</v>
      </c>
      <c r="R4154">
        <v>0.63985999999999998</v>
      </c>
      <c r="S4154" t="s">
        <v>170</v>
      </c>
      <c r="T4154">
        <v>2</v>
      </c>
      <c r="U4154" t="s">
        <v>84708</v>
      </c>
      <c r="V4154">
        <v>0.99853599999999998</v>
      </c>
      <c r="W4154" s="1">
        <v>3.01E-6</v>
      </c>
      <c r="X4154">
        <v>140.63</v>
      </c>
      <c r="Y4154">
        <v>109.74</v>
      </c>
      <c r="Z4154">
        <v>110.38</v>
      </c>
      <c r="AA4154">
        <v>-1.669</v>
      </c>
      <c r="AB4154">
        <v>322860000</v>
      </c>
      <c r="AC4154">
        <v>204840000</v>
      </c>
      <c r="AD4154">
        <v>118020000</v>
      </c>
      <c r="AE4154">
        <v>208</v>
      </c>
      <c r="AF4154" t="s">
        <v>176</v>
      </c>
      <c r="AG4154" t="s">
        <v>176</v>
      </c>
      <c r="AH4154" t="s">
        <v>176</v>
      </c>
      <c r="AI4154" t="s">
        <v>176</v>
      </c>
      <c r="AJ4154" t="s">
        <v>176</v>
      </c>
      <c r="AK4154" t="s">
        <v>176</v>
      </c>
      <c r="AL4154" t="s">
        <v>176</v>
      </c>
      <c r="AM4154" t="s">
        <v>176</v>
      </c>
      <c r="AN4154" t="s">
        <v>176</v>
      </c>
      <c r="AO4154" t="s">
        <v>176</v>
      </c>
      <c r="AP4154" t="s">
        <v>176</v>
      </c>
      <c r="AQ4154" t="s">
        <v>176</v>
      </c>
      <c r="AR4154" t="s">
        <v>176</v>
      </c>
      <c r="AS4154" t="s">
        <v>176</v>
      </c>
      <c r="AT4154">
        <v>0.91191999999999995</v>
      </c>
      <c r="AU4154" t="s">
        <v>176</v>
      </c>
      <c r="AV4154" t="s">
        <v>176</v>
      </c>
      <c r="AW4154" t="s">
        <v>176</v>
      </c>
      <c r="AX4154" t="s">
        <v>176</v>
      </c>
      <c r="AY4154">
        <v>0.43036999999999997</v>
      </c>
      <c r="AZ4154" t="s">
        <v>176</v>
      </c>
      <c r="BA4154" t="s">
        <v>176</v>
      </c>
      <c r="BB4154" t="s">
        <v>176</v>
      </c>
      <c r="BC4154" t="s">
        <v>176</v>
      </c>
      <c r="BD4154" t="s">
        <v>176</v>
      </c>
      <c r="BE4154" t="s">
        <v>176</v>
      </c>
      <c r="BF4154" t="s">
        <v>176</v>
      </c>
      <c r="BG4154" t="s">
        <v>176</v>
      </c>
      <c r="BH4154" t="s">
        <v>176</v>
      </c>
      <c r="BI4154">
        <v>0.36945</v>
      </c>
      <c r="BJ4154">
        <v>0.35864000000000001</v>
      </c>
      <c r="BK4154">
        <v>0.35864000000000001</v>
      </c>
      <c r="BL4154">
        <v>0.98675999999999997</v>
      </c>
      <c r="BM4154">
        <v>0.86016999999999999</v>
      </c>
      <c r="BN4154">
        <v>0.895895</v>
      </c>
      <c r="BO4154">
        <v>0.93162</v>
      </c>
      <c r="BP4154" t="s">
        <v>176</v>
      </c>
      <c r="BQ4154" t="s">
        <v>176</v>
      </c>
      <c r="BR4154" t="s">
        <v>176</v>
      </c>
      <c r="BS4154" t="s">
        <v>176</v>
      </c>
      <c r="BT4154">
        <v>0.82662999999999998</v>
      </c>
      <c r="BU4154" t="s">
        <v>176</v>
      </c>
      <c r="BV4154" t="s">
        <v>176</v>
      </c>
      <c r="BW4154" t="s">
        <v>176</v>
      </c>
      <c r="BX4154">
        <v>1.0847</v>
      </c>
      <c r="BY4154">
        <v>0.97460999999999998</v>
      </c>
      <c r="BZ4154" t="s">
        <v>176</v>
      </c>
      <c r="CA4154" t="s">
        <v>176</v>
      </c>
      <c r="CB4154">
        <v>0.92108000000000001</v>
      </c>
      <c r="CC4154">
        <v>0.92108000000000001</v>
      </c>
      <c r="CD4154">
        <v>0.92896999999999996</v>
      </c>
      <c r="CE4154">
        <v>0.91827999999999999</v>
      </c>
      <c r="CF4154">
        <v>0.90759000000000001</v>
      </c>
      <c r="CG4154">
        <v>0.53517000000000003</v>
      </c>
      <c r="CH4154">
        <v>0.66796999999999995</v>
      </c>
      <c r="CI4154">
        <v>0.58658999999999994</v>
      </c>
      <c r="CJ4154">
        <v>0.54600000000000004</v>
      </c>
      <c r="CK4154">
        <v>0.69138999999999995</v>
      </c>
      <c r="CL4154">
        <v>0.77390999999999999</v>
      </c>
      <c r="CM4154" t="s">
        <v>176</v>
      </c>
      <c r="CN4154" t="s">
        <v>176</v>
      </c>
      <c r="CO4154" t="s">
        <v>176</v>
      </c>
      <c r="CP4154" t="s">
        <v>176</v>
      </c>
      <c r="CQ4154" t="s">
        <v>176</v>
      </c>
      <c r="CR4154" t="s">
        <v>176</v>
      </c>
      <c r="CS4154" t="s">
        <v>176</v>
      </c>
      <c r="CT4154" t="s">
        <v>176</v>
      </c>
      <c r="CU4154" t="s">
        <v>176</v>
      </c>
      <c r="CV4154" t="s">
        <v>7634</v>
      </c>
      <c r="CW4154" t="s">
        <v>7649</v>
      </c>
      <c r="CX4154" t="s">
        <v>7636</v>
      </c>
      <c r="CY4154" t="s">
        <v>7636</v>
      </c>
      <c r="CZ4154" t="s">
        <v>7637</v>
      </c>
      <c r="DA4154" t="s">
        <v>7638</v>
      </c>
      <c r="DB4154" t="s">
        <v>7650</v>
      </c>
      <c r="DC4154" t="s">
        <v>7652</v>
      </c>
      <c r="DD4154" t="s">
        <v>202</v>
      </c>
      <c r="DE4154">
        <v>480</v>
      </c>
    </row>
    <row r="4155" spans="1:109" x14ac:dyDescent="0.35">
      <c r="A4155">
        <v>0.83472299999999999</v>
      </c>
      <c r="B4155">
        <v>0.72755300000000001</v>
      </c>
      <c r="C4155">
        <v>0.51892000000000005</v>
      </c>
      <c r="D4155">
        <v>1.3290900000000001</v>
      </c>
      <c r="E4155">
        <v>0.55486000000000002</v>
      </c>
      <c r="F4155">
        <v>0.56752000000000002</v>
      </c>
      <c r="G4155">
        <v>0.26728000000000002</v>
      </c>
      <c r="H4155">
        <v>0.40633000000000002</v>
      </c>
      <c r="I4155">
        <v>0.227765</v>
      </c>
      <c r="J4155">
        <v>0.19189999999999999</v>
      </c>
      <c r="K4155">
        <v>0.221745</v>
      </c>
      <c r="L4155">
        <v>0.20824999999999999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 t="s">
        <v>66174</v>
      </c>
      <c r="T4155">
        <v>3</v>
      </c>
      <c r="U4155" t="s">
        <v>84708</v>
      </c>
      <c r="V4155">
        <v>1</v>
      </c>
      <c r="W4155" s="1">
        <v>9.1900000000000006E-44</v>
      </c>
      <c r="X4155">
        <v>240.8</v>
      </c>
      <c r="Y4155">
        <v>172.26</v>
      </c>
      <c r="Z4155">
        <v>180.85</v>
      </c>
      <c r="AA4155">
        <v>-8.1861E-3</v>
      </c>
      <c r="AB4155">
        <v>696370000</v>
      </c>
      <c r="AC4155">
        <v>491110000</v>
      </c>
      <c r="AD4155">
        <v>205260000</v>
      </c>
      <c r="AE4155">
        <v>288</v>
      </c>
      <c r="AF4155" t="s">
        <v>176</v>
      </c>
      <c r="AG4155">
        <v>0.69791999999999998</v>
      </c>
      <c r="AH4155">
        <v>0.37718000000000002</v>
      </c>
      <c r="AI4155">
        <v>3.157</v>
      </c>
      <c r="AJ4155" t="s">
        <v>176</v>
      </c>
      <c r="AK4155" t="s">
        <v>176</v>
      </c>
      <c r="AL4155" t="s">
        <v>176</v>
      </c>
      <c r="AM4155" t="s">
        <v>176</v>
      </c>
      <c r="AN4155" t="s">
        <v>176</v>
      </c>
      <c r="AO4155" t="s">
        <v>176</v>
      </c>
      <c r="AP4155" t="s">
        <v>176</v>
      </c>
      <c r="AQ4155" t="s">
        <v>176</v>
      </c>
      <c r="AR4155" t="s">
        <v>176</v>
      </c>
      <c r="AS4155" t="s">
        <v>176</v>
      </c>
      <c r="AT4155">
        <v>0.51271999999999995</v>
      </c>
      <c r="AU4155" t="s">
        <v>176</v>
      </c>
      <c r="AV4155" t="s">
        <v>176</v>
      </c>
      <c r="AW4155" t="s">
        <v>176</v>
      </c>
      <c r="AX4155" t="s">
        <v>176</v>
      </c>
      <c r="AY4155" t="s">
        <v>176</v>
      </c>
      <c r="AZ4155" t="s">
        <v>176</v>
      </c>
      <c r="BA4155" t="s">
        <v>176</v>
      </c>
      <c r="BB4155" t="s">
        <v>176</v>
      </c>
      <c r="BC4155" t="s">
        <v>176</v>
      </c>
      <c r="BD4155" t="s">
        <v>176</v>
      </c>
      <c r="BE4155" t="s">
        <v>176</v>
      </c>
      <c r="BF4155" t="s">
        <v>176</v>
      </c>
      <c r="BG4155" t="s">
        <v>176</v>
      </c>
      <c r="BH4155" t="s">
        <v>176</v>
      </c>
      <c r="BI4155" t="s">
        <v>176</v>
      </c>
      <c r="BJ4155" t="s">
        <v>176</v>
      </c>
      <c r="BK4155" t="s">
        <v>176</v>
      </c>
      <c r="BL4155">
        <v>0.93805000000000005</v>
      </c>
      <c r="BM4155">
        <v>0.79432000000000003</v>
      </c>
      <c r="BN4155">
        <v>0.63473000000000002</v>
      </c>
      <c r="BO4155">
        <v>0.28126000000000001</v>
      </c>
      <c r="BP4155">
        <v>0.68708000000000002</v>
      </c>
      <c r="BQ4155">
        <v>0.58518000000000003</v>
      </c>
      <c r="BR4155">
        <v>0.26172000000000001</v>
      </c>
      <c r="BS4155">
        <v>0.40910999999999997</v>
      </c>
      <c r="BT4155">
        <v>0.16602</v>
      </c>
      <c r="BU4155">
        <v>0.23718</v>
      </c>
      <c r="BV4155">
        <v>0.29509999999999997</v>
      </c>
      <c r="BW4155">
        <v>0.16885</v>
      </c>
      <c r="BX4155" t="s">
        <v>176</v>
      </c>
      <c r="BY4155" t="s">
        <v>176</v>
      </c>
      <c r="BZ4155" t="s">
        <v>176</v>
      </c>
      <c r="CA4155" t="s">
        <v>176</v>
      </c>
      <c r="CB4155" t="s">
        <v>176</v>
      </c>
      <c r="CC4155" t="s">
        <v>176</v>
      </c>
      <c r="CD4155">
        <v>1.0533999999999999</v>
      </c>
      <c r="CE4155">
        <v>0.69042000000000003</v>
      </c>
      <c r="CF4155">
        <v>0.54484999999999995</v>
      </c>
      <c r="CG4155">
        <v>0.54900000000000004</v>
      </c>
      <c r="CH4155">
        <v>0.42264000000000002</v>
      </c>
      <c r="CI4155">
        <v>0.54986000000000002</v>
      </c>
      <c r="CJ4155">
        <v>0.27284000000000003</v>
      </c>
      <c r="CK4155">
        <v>0.40355000000000002</v>
      </c>
      <c r="CL4155">
        <v>0.28950999999999999</v>
      </c>
      <c r="CM4155">
        <v>0.14662</v>
      </c>
      <c r="CN4155">
        <v>0.14838999999999999</v>
      </c>
      <c r="CO4155">
        <v>0.24765000000000001</v>
      </c>
      <c r="CP4155" t="s">
        <v>176</v>
      </c>
      <c r="CQ4155" t="s">
        <v>176</v>
      </c>
      <c r="CR4155">
        <v>0.16386999999999999</v>
      </c>
      <c r="CS4155" t="s">
        <v>176</v>
      </c>
      <c r="CT4155" t="s">
        <v>176</v>
      </c>
      <c r="CU4155">
        <v>7.1421999999999999E-2</v>
      </c>
      <c r="CV4155" t="s">
        <v>43052</v>
      </c>
      <c r="CW4155" t="s">
        <v>77668</v>
      </c>
      <c r="CX4155" t="s">
        <v>43054</v>
      </c>
      <c r="CY4155" t="s">
        <v>43054</v>
      </c>
      <c r="CZ4155" t="s">
        <v>43055</v>
      </c>
      <c r="DA4155" t="s">
        <v>43056</v>
      </c>
      <c r="DB4155" t="s">
        <v>77669</v>
      </c>
      <c r="DC4155" t="s">
        <v>77670</v>
      </c>
      <c r="DD4155">
        <v>1</v>
      </c>
      <c r="DE4155">
        <v>2722</v>
      </c>
    </row>
    <row r="4156" spans="1:109" x14ac:dyDescent="0.35">
      <c r="A4156">
        <v>0.77370000000000005</v>
      </c>
      <c r="B4156">
        <v>0.79397200000000001</v>
      </c>
      <c r="C4156">
        <v>0.61092900000000006</v>
      </c>
      <c r="D4156">
        <v>0.82745000000000002</v>
      </c>
      <c r="E4156">
        <v>0.69286099999999995</v>
      </c>
      <c r="F4156">
        <v>0.71752300000000002</v>
      </c>
      <c r="G4156">
        <v>0.69891999999999999</v>
      </c>
      <c r="H4156">
        <v>0.70528500000000005</v>
      </c>
      <c r="I4156">
        <v>0.73955000000000004</v>
      </c>
      <c r="J4156">
        <v>0</v>
      </c>
      <c r="K4156">
        <v>0</v>
      </c>
      <c r="L4156">
        <v>0</v>
      </c>
      <c r="M4156">
        <v>0</v>
      </c>
      <c r="N4156">
        <v>0</v>
      </c>
      <c r="O4156">
        <v>0</v>
      </c>
      <c r="P4156">
        <v>0</v>
      </c>
      <c r="Q4156">
        <v>0</v>
      </c>
      <c r="R4156">
        <v>0</v>
      </c>
      <c r="S4156" t="s">
        <v>170</v>
      </c>
      <c r="T4156">
        <v>4</v>
      </c>
      <c r="U4156" t="s">
        <v>84708</v>
      </c>
      <c r="V4156">
        <v>0.99950899999999998</v>
      </c>
      <c r="W4156">
        <v>9.5701300000000005E-4</v>
      </c>
      <c r="X4156">
        <v>127.36</v>
      </c>
      <c r="Y4156">
        <v>102.73</v>
      </c>
      <c r="Z4156">
        <v>65.373999999999995</v>
      </c>
      <c r="AA4156">
        <v>3.1009999999999999E-2</v>
      </c>
      <c r="AB4156">
        <v>468870000</v>
      </c>
      <c r="AC4156">
        <v>273240000</v>
      </c>
      <c r="AD4156">
        <v>195620000</v>
      </c>
      <c r="AE4156">
        <v>705</v>
      </c>
      <c r="AF4156">
        <v>0.68903999999999999</v>
      </c>
      <c r="AG4156">
        <v>0.68903999999999999</v>
      </c>
      <c r="AH4156">
        <v>0.33173000000000002</v>
      </c>
      <c r="AI4156">
        <v>0.86519999999999997</v>
      </c>
      <c r="AJ4156">
        <v>0.66991000000000001</v>
      </c>
      <c r="AK4156">
        <v>0.69913000000000003</v>
      </c>
      <c r="AL4156">
        <v>0.72835000000000005</v>
      </c>
      <c r="AM4156" t="s">
        <v>176</v>
      </c>
      <c r="AN4156" t="s">
        <v>176</v>
      </c>
      <c r="AO4156" t="s">
        <v>176</v>
      </c>
      <c r="AP4156" t="s">
        <v>176</v>
      </c>
      <c r="AQ4156" t="s">
        <v>176</v>
      </c>
      <c r="AR4156" t="s">
        <v>176</v>
      </c>
      <c r="AS4156" t="s">
        <v>176</v>
      </c>
      <c r="AT4156">
        <v>0.84958</v>
      </c>
      <c r="AU4156">
        <v>0.56437000000000004</v>
      </c>
      <c r="AV4156">
        <v>0.78715000000000002</v>
      </c>
      <c r="AW4156">
        <v>0.79629000000000005</v>
      </c>
      <c r="AX4156">
        <v>0.58818000000000004</v>
      </c>
      <c r="AY4156">
        <v>0.74182000000000003</v>
      </c>
      <c r="AZ4156" t="s">
        <v>176</v>
      </c>
      <c r="BA4156" t="s">
        <v>176</v>
      </c>
      <c r="BB4156" t="s">
        <v>176</v>
      </c>
      <c r="BC4156" t="s">
        <v>176</v>
      </c>
      <c r="BD4156" t="s">
        <v>176</v>
      </c>
      <c r="BE4156" t="s">
        <v>176</v>
      </c>
      <c r="BF4156" t="s">
        <v>176</v>
      </c>
      <c r="BG4156" t="s">
        <v>176</v>
      </c>
      <c r="BH4156" t="s">
        <v>176</v>
      </c>
      <c r="BI4156" t="s">
        <v>176</v>
      </c>
      <c r="BJ4156" t="s">
        <v>176</v>
      </c>
      <c r="BK4156" t="s">
        <v>176</v>
      </c>
      <c r="BL4156">
        <v>0.83560000000000001</v>
      </c>
      <c r="BM4156">
        <v>1.2019</v>
      </c>
      <c r="BN4156">
        <v>0.67493999999999998</v>
      </c>
      <c r="BO4156">
        <v>1.0690999999999999</v>
      </c>
      <c r="BP4156">
        <v>0.94330499999999995</v>
      </c>
      <c r="BQ4156">
        <v>0.81750999999999996</v>
      </c>
      <c r="BR4156">
        <v>0.74463000000000001</v>
      </c>
      <c r="BS4156">
        <v>0.80507499999999999</v>
      </c>
      <c r="BT4156">
        <v>0.86551999999999996</v>
      </c>
      <c r="BU4156" t="s">
        <v>176</v>
      </c>
      <c r="BV4156" t="s">
        <v>176</v>
      </c>
      <c r="BW4156" t="s">
        <v>176</v>
      </c>
      <c r="BX4156" t="s">
        <v>176</v>
      </c>
      <c r="BY4156" t="s">
        <v>176</v>
      </c>
      <c r="BZ4156" t="s">
        <v>176</v>
      </c>
      <c r="CA4156" t="s">
        <v>176</v>
      </c>
      <c r="CB4156" t="s">
        <v>176</v>
      </c>
      <c r="CC4156" t="s">
        <v>176</v>
      </c>
      <c r="CD4156">
        <v>0.72058</v>
      </c>
      <c r="CE4156">
        <v>0.72058</v>
      </c>
      <c r="CF4156">
        <v>0.649895</v>
      </c>
      <c r="CG4156">
        <v>0.57921</v>
      </c>
      <c r="CH4156">
        <v>0.57004999999999995</v>
      </c>
      <c r="CI4156">
        <v>0.61163000000000001</v>
      </c>
      <c r="CJ4156">
        <v>0.65320999999999996</v>
      </c>
      <c r="CK4156">
        <v>0.58243</v>
      </c>
      <c r="CL4156">
        <v>0.61358000000000001</v>
      </c>
      <c r="CM4156">
        <v>0.66791</v>
      </c>
      <c r="CN4156" t="s">
        <v>176</v>
      </c>
      <c r="CO4156" t="s">
        <v>176</v>
      </c>
      <c r="CP4156" t="s">
        <v>176</v>
      </c>
      <c r="CQ4156" t="s">
        <v>176</v>
      </c>
      <c r="CR4156" t="s">
        <v>176</v>
      </c>
      <c r="CS4156" t="s">
        <v>176</v>
      </c>
      <c r="CT4156" t="s">
        <v>176</v>
      </c>
      <c r="CU4156" t="s">
        <v>176</v>
      </c>
      <c r="CV4156" t="s">
        <v>65783</v>
      </c>
      <c r="CW4156" t="s">
        <v>65808</v>
      </c>
      <c r="CX4156" t="s">
        <v>65785</v>
      </c>
      <c r="CY4156" t="s">
        <v>65785</v>
      </c>
      <c r="CZ4156" t="s">
        <v>65786</v>
      </c>
      <c r="DA4156" t="s">
        <v>65787</v>
      </c>
      <c r="DB4156" t="s">
        <v>65809</v>
      </c>
      <c r="DC4156" t="s">
        <v>65810</v>
      </c>
      <c r="DD4156">
        <v>2</v>
      </c>
      <c r="DE4156">
        <v>4124</v>
      </c>
    </row>
    <row r="4157" spans="1:109" x14ac:dyDescent="0.35">
      <c r="A4157">
        <v>0</v>
      </c>
      <c r="B4157">
        <v>0.64883500000000005</v>
      </c>
      <c r="C4157">
        <v>0.49494500000000002</v>
      </c>
      <c r="D4157">
        <v>0.58995500000000001</v>
      </c>
      <c r="E4157">
        <v>0.61572000000000005</v>
      </c>
      <c r="F4157">
        <v>0.63950499999999999</v>
      </c>
      <c r="G4157">
        <v>0</v>
      </c>
      <c r="H4157">
        <v>0</v>
      </c>
      <c r="I4157">
        <v>0</v>
      </c>
      <c r="J4157">
        <v>0</v>
      </c>
      <c r="K4157">
        <v>0.54912499999999997</v>
      </c>
      <c r="L4157">
        <v>0.52132999999999996</v>
      </c>
      <c r="M4157">
        <v>0</v>
      </c>
      <c r="N4157">
        <v>0</v>
      </c>
      <c r="O4157">
        <v>0.55478499999999997</v>
      </c>
      <c r="P4157">
        <v>0</v>
      </c>
      <c r="Q4157">
        <v>0</v>
      </c>
      <c r="R4157">
        <v>0</v>
      </c>
      <c r="S4157" t="s">
        <v>170</v>
      </c>
      <c r="T4157">
        <v>2</v>
      </c>
      <c r="U4157" t="s">
        <v>84708</v>
      </c>
      <c r="V4157">
        <v>0.999085</v>
      </c>
      <c r="W4157">
        <v>4.5099199999999999E-4</v>
      </c>
      <c r="X4157">
        <v>85.671999999999997</v>
      </c>
      <c r="Y4157">
        <v>58.241999999999997</v>
      </c>
      <c r="Z4157">
        <v>85.671999999999997</v>
      </c>
      <c r="AA4157">
        <v>-0.60428000000000004</v>
      </c>
      <c r="AB4157">
        <v>11319000</v>
      </c>
      <c r="AC4157">
        <v>7306300</v>
      </c>
      <c r="AD4157">
        <v>4012600</v>
      </c>
      <c r="AE4157">
        <v>1048</v>
      </c>
      <c r="AF4157" t="s">
        <v>176</v>
      </c>
      <c r="AG4157">
        <v>0.58270999999999995</v>
      </c>
      <c r="AH4157">
        <v>0.29119</v>
      </c>
      <c r="AI4157">
        <v>0.50863000000000003</v>
      </c>
      <c r="AJ4157">
        <v>0.58757999999999999</v>
      </c>
      <c r="AK4157">
        <v>0.66213999999999995</v>
      </c>
      <c r="AL4157" t="s">
        <v>176</v>
      </c>
      <c r="AM4157" t="s">
        <v>176</v>
      </c>
      <c r="AN4157" t="s">
        <v>176</v>
      </c>
      <c r="AO4157">
        <v>0.63397999999999999</v>
      </c>
      <c r="AP4157">
        <v>0.62092999999999998</v>
      </c>
      <c r="AQ4157">
        <v>0.60787999999999998</v>
      </c>
      <c r="AR4157">
        <v>0.52661000000000002</v>
      </c>
      <c r="AS4157">
        <v>0.52661000000000002</v>
      </c>
      <c r="AT4157">
        <v>0.58074999999999999</v>
      </c>
      <c r="AU4157">
        <v>0.71496000000000004</v>
      </c>
      <c r="AV4157">
        <v>0.69869999999999999</v>
      </c>
      <c r="AW4157">
        <v>0.67127999999999999</v>
      </c>
      <c r="AX4157">
        <v>0.64385999999999999</v>
      </c>
      <c r="AY4157">
        <v>0.61687000000000003</v>
      </c>
      <c r="AZ4157">
        <v>0.62670000000000003</v>
      </c>
      <c r="BA4157">
        <v>0.63653000000000004</v>
      </c>
      <c r="BB4157">
        <v>0.58803000000000005</v>
      </c>
      <c r="BC4157">
        <v>0.50680999999999998</v>
      </c>
      <c r="BD4157">
        <v>0.46427000000000002</v>
      </c>
      <c r="BE4157">
        <v>0.42172999999999999</v>
      </c>
      <c r="BF4157" t="s">
        <v>176</v>
      </c>
      <c r="BG4157" t="s">
        <v>176</v>
      </c>
      <c r="BH4157">
        <v>0.58296000000000003</v>
      </c>
      <c r="BI4157">
        <v>0.55052999999999996</v>
      </c>
      <c r="BJ4157">
        <v>0.5181</v>
      </c>
      <c r="BK4157">
        <v>0.55212000000000006</v>
      </c>
      <c r="BL4157" t="s">
        <v>176</v>
      </c>
      <c r="BM4157" t="s">
        <v>176</v>
      </c>
      <c r="BN4157" t="s">
        <v>176</v>
      </c>
      <c r="BO4157" t="s">
        <v>176</v>
      </c>
      <c r="BP4157" t="s">
        <v>176</v>
      </c>
      <c r="BQ4157" t="s">
        <v>176</v>
      </c>
      <c r="BR4157" t="s">
        <v>176</v>
      </c>
      <c r="BS4157" t="s">
        <v>176</v>
      </c>
      <c r="BT4157" t="s">
        <v>176</v>
      </c>
      <c r="BU4157" t="s">
        <v>176</v>
      </c>
      <c r="BV4157" t="s">
        <v>176</v>
      </c>
      <c r="BW4157" t="s">
        <v>176</v>
      </c>
      <c r="BX4157" t="s">
        <v>176</v>
      </c>
      <c r="BY4157" t="s">
        <v>176</v>
      </c>
      <c r="BZ4157" t="s">
        <v>176</v>
      </c>
      <c r="CA4157" t="s">
        <v>176</v>
      </c>
      <c r="CB4157" t="s">
        <v>176</v>
      </c>
      <c r="CC4157" t="s">
        <v>176</v>
      </c>
      <c r="CD4157" t="s">
        <v>176</v>
      </c>
      <c r="CE4157" t="s">
        <v>176</v>
      </c>
      <c r="CF4157" t="s">
        <v>176</v>
      </c>
      <c r="CG4157" t="s">
        <v>176</v>
      </c>
      <c r="CH4157" t="s">
        <v>176</v>
      </c>
      <c r="CI4157" t="s">
        <v>176</v>
      </c>
      <c r="CJ4157" t="s">
        <v>176</v>
      </c>
      <c r="CK4157" t="s">
        <v>176</v>
      </c>
      <c r="CL4157" t="s">
        <v>176</v>
      </c>
      <c r="CM4157" t="s">
        <v>176</v>
      </c>
      <c r="CN4157" t="s">
        <v>176</v>
      </c>
      <c r="CO4157" t="s">
        <v>176</v>
      </c>
      <c r="CP4157" t="s">
        <v>176</v>
      </c>
      <c r="CQ4157" t="s">
        <v>176</v>
      </c>
      <c r="CR4157" t="s">
        <v>176</v>
      </c>
      <c r="CS4157" t="s">
        <v>176</v>
      </c>
      <c r="CT4157" t="s">
        <v>176</v>
      </c>
      <c r="CU4157" t="s">
        <v>176</v>
      </c>
      <c r="CV4157" t="s">
        <v>49770</v>
      </c>
      <c r="CW4157" t="s">
        <v>49771</v>
      </c>
      <c r="CX4157" t="s">
        <v>49772</v>
      </c>
      <c r="CY4157" t="s">
        <v>49772</v>
      </c>
      <c r="CZ4157" t="s">
        <v>49773</v>
      </c>
      <c r="DA4157" t="s">
        <v>49774</v>
      </c>
      <c r="DB4157" t="s">
        <v>49776</v>
      </c>
      <c r="DC4157" t="s">
        <v>49777</v>
      </c>
      <c r="DD4157">
        <v>1</v>
      </c>
      <c r="DE4157">
        <v>3135</v>
      </c>
    </row>
    <row r="4158" spans="1:109" x14ac:dyDescent="0.35">
      <c r="A4158">
        <v>0.94278300000000004</v>
      </c>
      <c r="B4158">
        <v>0.74302500000000005</v>
      </c>
      <c r="C4158">
        <v>0.69173700000000005</v>
      </c>
      <c r="D4158">
        <v>0.60508200000000001</v>
      </c>
      <c r="E4158">
        <v>0.71710700000000005</v>
      </c>
      <c r="F4158">
        <v>0.50134299999999998</v>
      </c>
      <c r="G4158">
        <v>0.49090299999999998</v>
      </c>
      <c r="H4158">
        <v>0.37785299999999999</v>
      </c>
      <c r="I4158">
        <v>0.32594000000000001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 t="s">
        <v>66174</v>
      </c>
      <c r="T4158">
        <v>3</v>
      </c>
      <c r="U4158" t="s">
        <v>84708</v>
      </c>
      <c r="V4158">
        <v>1</v>
      </c>
      <c r="W4158">
        <v>5.6521100000000003E-4</v>
      </c>
      <c r="X4158">
        <v>150.9</v>
      </c>
      <c r="Y4158">
        <v>103.18</v>
      </c>
      <c r="Z4158">
        <v>94.766999999999996</v>
      </c>
      <c r="AA4158">
        <v>0.17923</v>
      </c>
      <c r="AB4158">
        <v>261570000</v>
      </c>
      <c r="AC4158">
        <v>176500000</v>
      </c>
      <c r="AD4158">
        <v>85078000</v>
      </c>
      <c r="AE4158">
        <v>573</v>
      </c>
      <c r="AF4158">
        <v>0.85592999999999997</v>
      </c>
      <c r="AG4158">
        <v>0.64815999999999996</v>
      </c>
      <c r="AH4158" t="s">
        <v>176</v>
      </c>
      <c r="AI4158" t="s">
        <v>176</v>
      </c>
      <c r="AJ4158" t="s">
        <v>176</v>
      </c>
      <c r="AK4158" t="s">
        <v>176</v>
      </c>
      <c r="AL4158" t="s">
        <v>176</v>
      </c>
      <c r="AM4158" t="s">
        <v>176</v>
      </c>
      <c r="AN4158" t="s">
        <v>176</v>
      </c>
      <c r="AO4158" t="s">
        <v>176</v>
      </c>
      <c r="AP4158" t="s">
        <v>176</v>
      </c>
      <c r="AQ4158" t="s">
        <v>176</v>
      </c>
      <c r="AR4158" t="s">
        <v>176</v>
      </c>
      <c r="AS4158" t="s">
        <v>176</v>
      </c>
      <c r="AT4158">
        <v>0.94074000000000002</v>
      </c>
      <c r="AU4158">
        <v>0.90842999999999996</v>
      </c>
      <c r="AV4158">
        <v>0.66671999999999998</v>
      </c>
      <c r="AW4158">
        <v>0.77039500000000005</v>
      </c>
      <c r="AX4158">
        <v>0.87407000000000001</v>
      </c>
      <c r="AY4158">
        <v>0.50046999999999997</v>
      </c>
      <c r="AZ4158">
        <v>0.54727999999999999</v>
      </c>
      <c r="BA4158">
        <v>0.48526999999999998</v>
      </c>
      <c r="BB4158">
        <v>0.38932</v>
      </c>
      <c r="BC4158" t="s">
        <v>176</v>
      </c>
      <c r="BD4158" t="s">
        <v>176</v>
      </c>
      <c r="BE4158" t="s">
        <v>176</v>
      </c>
      <c r="BF4158" t="s">
        <v>176</v>
      </c>
      <c r="BG4158" t="s">
        <v>176</v>
      </c>
      <c r="BH4158" t="s">
        <v>176</v>
      </c>
      <c r="BI4158" t="s">
        <v>176</v>
      </c>
      <c r="BJ4158" t="s">
        <v>176</v>
      </c>
      <c r="BK4158" t="s">
        <v>176</v>
      </c>
      <c r="BL4158">
        <v>0.91456000000000004</v>
      </c>
      <c r="BM4158">
        <v>0.62419000000000002</v>
      </c>
      <c r="BN4158">
        <v>0.84757000000000005</v>
      </c>
      <c r="BO4158">
        <v>0.54471000000000003</v>
      </c>
      <c r="BP4158">
        <v>0.63005</v>
      </c>
      <c r="BQ4158">
        <v>0.53637999999999997</v>
      </c>
      <c r="BR4158">
        <v>0.44364999999999999</v>
      </c>
      <c r="BS4158">
        <v>0.25362000000000001</v>
      </c>
      <c r="BT4158" t="s">
        <v>176</v>
      </c>
      <c r="BU4158" t="s">
        <v>176</v>
      </c>
      <c r="BV4158" t="s">
        <v>176</v>
      </c>
      <c r="BW4158" t="s">
        <v>176</v>
      </c>
      <c r="BX4158" t="s">
        <v>176</v>
      </c>
      <c r="BY4158" t="s">
        <v>176</v>
      </c>
      <c r="BZ4158" t="s">
        <v>176</v>
      </c>
      <c r="CA4158" t="s">
        <v>176</v>
      </c>
      <c r="CB4158" t="s">
        <v>176</v>
      </c>
      <c r="CC4158" t="s">
        <v>176</v>
      </c>
      <c r="CD4158">
        <v>1.0599000000000001</v>
      </c>
      <c r="CE4158">
        <v>0.79132000000000002</v>
      </c>
      <c r="CF4158">
        <v>0.56091999999999997</v>
      </c>
      <c r="CG4158">
        <v>0.50014000000000003</v>
      </c>
      <c r="CH4158">
        <v>0.6472</v>
      </c>
      <c r="CI4158">
        <v>0.46717999999999998</v>
      </c>
      <c r="CJ4158">
        <v>0.48177999999999999</v>
      </c>
      <c r="CK4158">
        <v>0.39467000000000002</v>
      </c>
      <c r="CL4158">
        <v>0.26256000000000002</v>
      </c>
      <c r="CM4158" t="s">
        <v>176</v>
      </c>
      <c r="CN4158" t="s">
        <v>176</v>
      </c>
      <c r="CO4158" t="s">
        <v>176</v>
      </c>
      <c r="CP4158" t="s">
        <v>176</v>
      </c>
      <c r="CQ4158" t="s">
        <v>176</v>
      </c>
      <c r="CR4158" t="s">
        <v>176</v>
      </c>
      <c r="CS4158" t="s">
        <v>176</v>
      </c>
      <c r="CT4158" t="s">
        <v>176</v>
      </c>
      <c r="CU4158" t="s">
        <v>176</v>
      </c>
      <c r="CV4158" t="s">
        <v>46454</v>
      </c>
      <c r="CW4158">
        <v>573</v>
      </c>
      <c r="CX4158" t="s">
        <v>46454</v>
      </c>
      <c r="CY4158" t="s">
        <v>46454</v>
      </c>
      <c r="CZ4158" t="s">
        <v>46455</v>
      </c>
      <c r="DA4158" t="s">
        <v>46456</v>
      </c>
      <c r="DB4158" t="s">
        <v>78463</v>
      </c>
      <c r="DC4158" t="s">
        <v>78464</v>
      </c>
      <c r="DD4158">
        <v>1</v>
      </c>
      <c r="DE4158">
        <v>2913</v>
      </c>
    </row>
    <row r="4159" spans="1:109" x14ac:dyDescent="0.35">
      <c r="A4159">
        <v>0.72299000000000002</v>
      </c>
      <c r="B4159">
        <v>0.70138999999999996</v>
      </c>
      <c r="C4159">
        <v>0.73545400000000005</v>
      </c>
      <c r="D4159">
        <v>0.69755299999999998</v>
      </c>
      <c r="E4159">
        <v>0.61697100000000005</v>
      </c>
      <c r="F4159">
        <v>0.46983799999999998</v>
      </c>
      <c r="G4159">
        <v>0.33659</v>
      </c>
      <c r="H4159">
        <v>0.43427300000000002</v>
      </c>
      <c r="I4159">
        <v>0.30639499999999997</v>
      </c>
      <c r="J4159">
        <v>0</v>
      </c>
      <c r="K4159">
        <v>0</v>
      </c>
      <c r="L4159">
        <v>0</v>
      </c>
      <c r="M4159">
        <v>0</v>
      </c>
      <c r="N4159">
        <v>0</v>
      </c>
      <c r="O4159">
        <v>0</v>
      </c>
      <c r="P4159">
        <v>0</v>
      </c>
      <c r="Q4159">
        <v>0</v>
      </c>
      <c r="R4159">
        <v>0</v>
      </c>
      <c r="S4159" t="s">
        <v>170</v>
      </c>
      <c r="T4159">
        <v>2</v>
      </c>
      <c r="U4159" t="s">
        <v>84708</v>
      </c>
      <c r="V4159">
        <v>0.99796300000000004</v>
      </c>
      <c r="W4159">
        <v>3.4276700000000001E-4</v>
      </c>
      <c r="X4159">
        <v>94.972999999999999</v>
      </c>
      <c r="Y4159">
        <v>55.347999999999999</v>
      </c>
      <c r="Z4159">
        <v>62.438000000000002</v>
      </c>
      <c r="AA4159">
        <v>-6.1841E-2</v>
      </c>
      <c r="AB4159">
        <v>170980000</v>
      </c>
      <c r="AC4159">
        <v>109930000</v>
      </c>
      <c r="AD4159">
        <v>61051000</v>
      </c>
      <c r="AE4159">
        <v>218</v>
      </c>
      <c r="AF4159">
        <v>0.81698999999999999</v>
      </c>
      <c r="AG4159">
        <v>0.60165000000000002</v>
      </c>
      <c r="AH4159">
        <v>1.0139199999999999</v>
      </c>
      <c r="AI4159">
        <v>1.4261999999999999</v>
      </c>
      <c r="AJ4159">
        <v>1.0337499999999999</v>
      </c>
      <c r="AK4159">
        <v>0.64129000000000003</v>
      </c>
      <c r="AL4159">
        <v>0.63446000000000002</v>
      </c>
      <c r="AM4159" t="s">
        <v>176</v>
      </c>
      <c r="AN4159" t="s">
        <v>176</v>
      </c>
      <c r="AO4159" t="s">
        <v>176</v>
      </c>
      <c r="AP4159" t="s">
        <v>176</v>
      </c>
      <c r="AQ4159" t="s">
        <v>176</v>
      </c>
      <c r="AR4159" t="s">
        <v>176</v>
      </c>
      <c r="AS4159" t="s">
        <v>176</v>
      </c>
      <c r="AT4159">
        <v>0.62899000000000005</v>
      </c>
      <c r="AU4159">
        <v>0.76078999999999997</v>
      </c>
      <c r="AV4159">
        <v>0.58037000000000005</v>
      </c>
      <c r="AW4159">
        <v>0.45</v>
      </c>
      <c r="AX4159">
        <v>0.53717999999999999</v>
      </c>
      <c r="AY4159">
        <v>0.38647999999999999</v>
      </c>
      <c r="AZ4159">
        <v>0.35592000000000001</v>
      </c>
      <c r="BA4159">
        <v>0.39754</v>
      </c>
      <c r="BB4159">
        <v>0.38016</v>
      </c>
      <c r="BC4159">
        <v>0.33890500000000001</v>
      </c>
      <c r="BD4159">
        <v>0.29765000000000003</v>
      </c>
      <c r="BE4159" t="s">
        <v>176</v>
      </c>
      <c r="BF4159" t="s">
        <v>176</v>
      </c>
      <c r="BG4159" t="s">
        <v>176</v>
      </c>
      <c r="BH4159" t="s">
        <v>176</v>
      </c>
      <c r="BI4159" t="s">
        <v>176</v>
      </c>
      <c r="BJ4159" t="s">
        <v>176</v>
      </c>
      <c r="BK4159" t="s">
        <v>176</v>
      </c>
      <c r="BL4159" t="s">
        <v>176</v>
      </c>
      <c r="BM4159">
        <v>0.81103999999999998</v>
      </c>
      <c r="BN4159">
        <v>0.71469000000000005</v>
      </c>
      <c r="BO4159">
        <v>0.50156000000000001</v>
      </c>
      <c r="BP4159">
        <v>0.52256000000000002</v>
      </c>
      <c r="BQ4159">
        <v>0.51278000000000001</v>
      </c>
      <c r="BR4159">
        <v>0.34904000000000002</v>
      </c>
      <c r="BS4159" t="s">
        <v>176</v>
      </c>
      <c r="BT4159" t="s">
        <v>176</v>
      </c>
      <c r="BU4159" t="s">
        <v>176</v>
      </c>
      <c r="BV4159" t="s">
        <v>176</v>
      </c>
      <c r="BW4159" t="s">
        <v>176</v>
      </c>
      <c r="BX4159" t="s">
        <v>176</v>
      </c>
      <c r="BY4159" t="s">
        <v>176</v>
      </c>
      <c r="BZ4159" t="s">
        <v>176</v>
      </c>
      <c r="CA4159" t="s">
        <v>176</v>
      </c>
      <c r="CB4159" t="s">
        <v>176</v>
      </c>
      <c r="CC4159" t="s">
        <v>176</v>
      </c>
      <c r="CD4159" t="s">
        <v>176</v>
      </c>
      <c r="CE4159">
        <v>0.63207999999999998</v>
      </c>
      <c r="CF4159">
        <v>0.63283</v>
      </c>
      <c r="CG4159">
        <v>0.41244999999999998</v>
      </c>
      <c r="CH4159">
        <v>0.37440000000000001</v>
      </c>
      <c r="CI4159">
        <v>0.33879999999999999</v>
      </c>
      <c r="CJ4159">
        <v>0.30481000000000003</v>
      </c>
      <c r="CK4159">
        <v>0.27082000000000001</v>
      </c>
      <c r="CL4159">
        <v>0.23263</v>
      </c>
      <c r="CM4159" t="s">
        <v>176</v>
      </c>
      <c r="CN4159" t="s">
        <v>176</v>
      </c>
      <c r="CO4159" t="s">
        <v>176</v>
      </c>
      <c r="CP4159" t="s">
        <v>176</v>
      </c>
      <c r="CQ4159" t="s">
        <v>176</v>
      </c>
      <c r="CR4159" t="s">
        <v>176</v>
      </c>
      <c r="CS4159" t="s">
        <v>176</v>
      </c>
      <c r="CT4159" t="s">
        <v>176</v>
      </c>
      <c r="CU4159" t="s">
        <v>176</v>
      </c>
      <c r="CV4159" t="s">
        <v>52541</v>
      </c>
      <c r="CW4159">
        <v>218</v>
      </c>
      <c r="CX4159" t="s">
        <v>52541</v>
      </c>
      <c r="CY4159" t="s">
        <v>52541</v>
      </c>
      <c r="CZ4159" t="s">
        <v>52542</v>
      </c>
      <c r="DA4159" t="s">
        <v>52543</v>
      </c>
      <c r="DB4159" t="s">
        <v>52545</v>
      </c>
      <c r="DC4159" t="s">
        <v>52547</v>
      </c>
      <c r="DD4159">
        <v>2</v>
      </c>
      <c r="DE4159">
        <v>3317</v>
      </c>
    </row>
    <row r="4160" spans="1:109" x14ac:dyDescent="0.35">
      <c r="A4160">
        <v>0.87746999999999997</v>
      </c>
      <c r="B4160">
        <v>0.68354000000000004</v>
      </c>
      <c r="C4160">
        <v>0.66334000000000004</v>
      </c>
      <c r="D4160">
        <v>1.10487</v>
      </c>
      <c r="E4160">
        <v>0.54942999999999997</v>
      </c>
      <c r="F4160">
        <v>0.41410999999999998</v>
      </c>
      <c r="G4160">
        <v>0.25528499999999998</v>
      </c>
      <c r="H4160">
        <v>0.43441999999999997</v>
      </c>
      <c r="I4160">
        <v>0.212255</v>
      </c>
      <c r="J4160">
        <v>9.7291000000000002E-2</v>
      </c>
      <c r="K4160">
        <v>0.10907600000000001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 t="s">
        <v>66174</v>
      </c>
      <c r="T4160">
        <v>3</v>
      </c>
      <c r="U4160" t="s">
        <v>84708</v>
      </c>
      <c r="V4160">
        <v>1</v>
      </c>
      <c r="W4160" s="1">
        <v>3.6999999999999998E-24</v>
      </c>
      <c r="X4160">
        <v>265.75</v>
      </c>
      <c r="Y4160">
        <v>187.13</v>
      </c>
      <c r="Z4160">
        <v>188.87</v>
      </c>
      <c r="AA4160">
        <v>0.15748000000000001</v>
      </c>
      <c r="AB4160">
        <v>4787700000</v>
      </c>
      <c r="AC4160">
        <v>3493600000</v>
      </c>
      <c r="AD4160">
        <v>1294100000</v>
      </c>
      <c r="AE4160">
        <v>2406</v>
      </c>
      <c r="AF4160" t="s">
        <v>176</v>
      </c>
      <c r="AG4160" t="s">
        <v>176</v>
      </c>
      <c r="AH4160" t="s">
        <v>176</v>
      </c>
      <c r="AI4160">
        <v>2.1387999999999998</v>
      </c>
      <c r="AJ4160" t="s">
        <v>176</v>
      </c>
      <c r="AK4160" t="s">
        <v>176</v>
      </c>
      <c r="AL4160" t="s">
        <v>176</v>
      </c>
      <c r="AM4160" t="s">
        <v>176</v>
      </c>
      <c r="AN4160" t="s">
        <v>176</v>
      </c>
      <c r="AO4160" t="s">
        <v>176</v>
      </c>
      <c r="AP4160" t="s">
        <v>176</v>
      </c>
      <c r="AQ4160" t="s">
        <v>176</v>
      </c>
      <c r="AR4160" t="s">
        <v>176</v>
      </c>
      <c r="AS4160" t="s">
        <v>176</v>
      </c>
      <c r="AT4160">
        <v>0.80844000000000005</v>
      </c>
      <c r="AU4160">
        <v>0.44529000000000002</v>
      </c>
      <c r="AV4160">
        <v>0.30310999999999999</v>
      </c>
      <c r="AW4160" t="s">
        <v>176</v>
      </c>
      <c r="AX4160" t="s">
        <v>176</v>
      </c>
      <c r="AY4160">
        <v>0.19445000000000001</v>
      </c>
      <c r="AZ4160" t="s">
        <v>176</v>
      </c>
      <c r="BA4160" t="s">
        <v>176</v>
      </c>
      <c r="BB4160" t="s">
        <v>176</v>
      </c>
      <c r="BC4160" t="s">
        <v>176</v>
      </c>
      <c r="BD4160" t="s">
        <v>176</v>
      </c>
      <c r="BE4160" t="s">
        <v>176</v>
      </c>
      <c r="BF4160" t="s">
        <v>176</v>
      </c>
      <c r="BG4160" t="s">
        <v>176</v>
      </c>
      <c r="BH4160" t="s">
        <v>176</v>
      </c>
      <c r="BI4160" t="s">
        <v>176</v>
      </c>
      <c r="BJ4160" t="s">
        <v>176</v>
      </c>
      <c r="BK4160" t="s">
        <v>176</v>
      </c>
      <c r="BL4160">
        <v>0.96096000000000004</v>
      </c>
      <c r="BM4160">
        <v>0.91749999999999998</v>
      </c>
      <c r="BN4160">
        <v>0.88221000000000005</v>
      </c>
      <c r="BO4160">
        <v>0.67495000000000005</v>
      </c>
      <c r="BP4160">
        <v>0.66488999999999998</v>
      </c>
      <c r="BQ4160">
        <v>0.45283000000000001</v>
      </c>
      <c r="BR4160">
        <v>0.27650999999999998</v>
      </c>
      <c r="BS4160">
        <v>0.39204</v>
      </c>
      <c r="BT4160">
        <v>0.20175999999999999</v>
      </c>
      <c r="BU4160">
        <v>0.10877000000000001</v>
      </c>
      <c r="BV4160">
        <v>8.4792999999999993E-2</v>
      </c>
      <c r="BW4160" t="s">
        <v>176</v>
      </c>
      <c r="BX4160" t="s">
        <v>176</v>
      </c>
      <c r="BY4160" t="s">
        <v>176</v>
      </c>
      <c r="BZ4160" t="s">
        <v>176</v>
      </c>
      <c r="CA4160" t="s">
        <v>176</v>
      </c>
      <c r="CB4160" t="s">
        <v>176</v>
      </c>
      <c r="CC4160" t="s">
        <v>176</v>
      </c>
      <c r="CD4160">
        <v>0.86301000000000005</v>
      </c>
      <c r="CE4160">
        <v>0.68783000000000005</v>
      </c>
      <c r="CF4160">
        <v>0.80469999999999997</v>
      </c>
      <c r="CG4160">
        <v>0.50085999999999997</v>
      </c>
      <c r="CH4160">
        <v>0.43397000000000002</v>
      </c>
      <c r="CI4160">
        <v>0.59504999999999997</v>
      </c>
      <c r="CJ4160">
        <v>0.23405999999999999</v>
      </c>
      <c r="CK4160">
        <v>0.4768</v>
      </c>
      <c r="CL4160">
        <v>0.22275</v>
      </c>
      <c r="CM4160">
        <v>8.5811999999999999E-2</v>
      </c>
      <c r="CN4160">
        <v>0.13336000000000001</v>
      </c>
      <c r="CO4160" t="s">
        <v>176</v>
      </c>
      <c r="CP4160" t="s">
        <v>176</v>
      </c>
      <c r="CQ4160" t="s">
        <v>176</v>
      </c>
      <c r="CR4160" t="s">
        <v>176</v>
      </c>
      <c r="CS4160" t="s">
        <v>176</v>
      </c>
      <c r="CT4160" t="s">
        <v>176</v>
      </c>
      <c r="CU4160" t="s">
        <v>176</v>
      </c>
      <c r="CV4160" t="s">
        <v>15790</v>
      </c>
      <c r="CW4160" t="s">
        <v>70561</v>
      </c>
      <c r="CX4160" t="s">
        <v>15790</v>
      </c>
      <c r="CY4160" t="s">
        <v>15792</v>
      </c>
      <c r="CZ4160" t="s">
        <v>15793</v>
      </c>
      <c r="DA4160" t="s">
        <v>15794</v>
      </c>
      <c r="DB4160" t="s">
        <v>70562</v>
      </c>
      <c r="DC4160" t="s">
        <v>70563</v>
      </c>
      <c r="DD4160">
        <v>1</v>
      </c>
      <c r="DE4160" t="s">
        <v>15800</v>
      </c>
    </row>
    <row r="4161" spans="1:109" x14ac:dyDescent="0.35">
      <c r="A4161">
        <v>0.98680000000000001</v>
      </c>
      <c r="B4161">
        <v>1.0609</v>
      </c>
      <c r="C4161">
        <v>0.85768</v>
      </c>
      <c r="D4161">
        <v>0.67086500000000004</v>
      </c>
      <c r="E4161">
        <v>0</v>
      </c>
      <c r="F4161">
        <v>1.1132200000000001</v>
      </c>
      <c r="G4161">
        <v>0.63608500000000001</v>
      </c>
      <c r="H4161">
        <v>0</v>
      </c>
      <c r="I4161">
        <v>0</v>
      </c>
      <c r="J4161">
        <v>0.58406999999999998</v>
      </c>
      <c r="K4161">
        <v>0.63325500000000001</v>
      </c>
      <c r="L4161">
        <v>0</v>
      </c>
      <c r="M4161">
        <v>0</v>
      </c>
      <c r="N4161">
        <v>0.65702199999999999</v>
      </c>
      <c r="O4161">
        <v>0.47684500000000002</v>
      </c>
      <c r="P4161">
        <v>0</v>
      </c>
      <c r="Q4161">
        <v>0</v>
      </c>
      <c r="R4161">
        <v>0</v>
      </c>
      <c r="S4161" t="s">
        <v>66174</v>
      </c>
      <c r="T4161">
        <v>2</v>
      </c>
      <c r="U4161" t="s">
        <v>84708</v>
      </c>
      <c r="V4161">
        <v>0.86355099999999996</v>
      </c>
      <c r="W4161" s="1">
        <v>8.0099999999999997E-18</v>
      </c>
      <c r="X4161">
        <v>343.51</v>
      </c>
      <c r="Y4161">
        <v>297.86</v>
      </c>
      <c r="Z4161">
        <v>109.32</v>
      </c>
      <c r="AA4161">
        <v>9.0129000000000001E-2</v>
      </c>
      <c r="AB4161">
        <v>286430000</v>
      </c>
      <c r="AC4161">
        <v>143230000</v>
      </c>
      <c r="AD4161">
        <v>143200000</v>
      </c>
      <c r="AE4161">
        <v>858</v>
      </c>
      <c r="AF4161" t="s">
        <v>176</v>
      </c>
      <c r="AG4161" t="s">
        <v>176</v>
      </c>
      <c r="AH4161" t="s">
        <v>176</v>
      </c>
      <c r="AI4161" t="s">
        <v>176</v>
      </c>
      <c r="AJ4161" t="s">
        <v>176</v>
      </c>
      <c r="AK4161" t="s">
        <v>176</v>
      </c>
      <c r="AL4161" t="s">
        <v>176</v>
      </c>
      <c r="AM4161" t="s">
        <v>176</v>
      </c>
      <c r="AN4161" t="s">
        <v>176</v>
      </c>
      <c r="AO4161" t="s">
        <v>176</v>
      </c>
      <c r="AP4161" t="s">
        <v>176</v>
      </c>
      <c r="AQ4161" t="s">
        <v>176</v>
      </c>
      <c r="AR4161" t="s">
        <v>176</v>
      </c>
      <c r="AS4161" t="s">
        <v>176</v>
      </c>
      <c r="AT4161" t="s">
        <v>176</v>
      </c>
      <c r="AU4161" t="s">
        <v>176</v>
      </c>
      <c r="AV4161" t="s">
        <v>176</v>
      </c>
      <c r="AW4161">
        <v>0.41363</v>
      </c>
      <c r="AX4161" t="s">
        <v>176</v>
      </c>
      <c r="AY4161" t="s">
        <v>176</v>
      </c>
      <c r="AZ4161" t="s">
        <v>176</v>
      </c>
      <c r="BA4161" t="s">
        <v>176</v>
      </c>
      <c r="BB4161" t="s">
        <v>176</v>
      </c>
      <c r="BC4161" t="s">
        <v>176</v>
      </c>
      <c r="BD4161" t="s">
        <v>176</v>
      </c>
      <c r="BE4161" t="s">
        <v>176</v>
      </c>
      <c r="BF4161" t="s">
        <v>176</v>
      </c>
      <c r="BG4161" t="s">
        <v>176</v>
      </c>
      <c r="BH4161" t="s">
        <v>176</v>
      </c>
      <c r="BI4161" t="s">
        <v>176</v>
      </c>
      <c r="BJ4161" t="s">
        <v>176</v>
      </c>
      <c r="BK4161" t="s">
        <v>176</v>
      </c>
      <c r="BL4161">
        <v>1.1435999999999999</v>
      </c>
      <c r="BM4161">
        <v>1.2918000000000001</v>
      </c>
      <c r="BN4161">
        <v>0.97036</v>
      </c>
      <c r="BO4161" t="s">
        <v>176</v>
      </c>
      <c r="BP4161" t="s">
        <v>176</v>
      </c>
      <c r="BQ4161">
        <v>1.3565</v>
      </c>
      <c r="BR4161">
        <v>0.80662999999999996</v>
      </c>
      <c r="BS4161">
        <v>0.85460499999999995</v>
      </c>
      <c r="BT4161">
        <v>0.90258000000000005</v>
      </c>
      <c r="BU4161">
        <v>0.70621</v>
      </c>
      <c r="BV4161">
        <v>0.50983999999999996</v>
      </c>
      <c r="BW4161" t="s">
        <v>176</v>
      </c>
      <c r="BX4161" t="s">
        <v>176</v>
      </c>
      <c r="BY4161">
        <v>0.67874000000000001</v>
      </c>
      <c r="BZ4161">
        <v>0.36626999999999998</v>
      </c>
      <c r="CA4161" t="s">
        <v>176</v>
      </c>
      <c r="CB4161" t="s">
        <v>176</v>
      </c>
      <c r="CC4161" t="s">
        <v>176</v>
      </c>
      <c r="CD4161">
        <v>0.83</v>
      </c>
      <c r="CE4161">
        <v>0.83</v>
      </c>
      <c r="CF4161">
        <v>0.745</v>
      </c>
      <c r="CG4161">
        <v>0.92810000000000004</v>
      </c>
      <c r="CH4161">
        <v>1.1112</v>
      </c>
      <c r="CI4161">
        <v>0.86994000000000005</v>
      </c>
      <c r="CJ4161">
        <v>0.46554000000000001</v>
      </c>
      <c r="CK4161" t="s">
        <v>176</v>
      </c>
      <c r="CL4161" t="s">
        <v>176</v>
      </c>
      <c r="CM4161">
        <v>0.46193000000000001</v>
      </c>
      <c r="CN4161">
        <v>0.75666999999999995</v>
      </c>
      <c r="CO4161">
        <v>0.67906999999999995</v>
      </c>
      <c r="CP4161">
        <v>0.68318999999999996</v>
      </c>
      <c r="CQ4161">
        <v>0.63530500000000001</v>
      </c>
      <c r="CR4161">
        <v>0.58742000000000005</v>
      </c>
      <c r="CS4161" t="s">
        <v>176</v>
      </c>
      <c r="CT4161" t="s">
        <v>176</v>
      </c>
      <c r="CU4161" t="s">
        <v>176</v>
      </c>
      <c r="CV4161" t="s">
        <v>15790</v>
      </c>
      <c r="CW4161" t="s">
        <v>70553</v>
      </c>
      <c r="CX4161" t="s">
        <v>15790</v>
      </c>
      <c r="CY4161" t="s">
        <v>15792</v>
      </c>
      <c r="CZ4161" t="s">
        <v>15793</v>
      </c>
      <c r="DA4161" t="s">
        <v>15794</v>
      </c>
      <c r="DB4161" t="s">
        <v>70554</v>
      </c>
      <c r="DC4161" t="s">
        <v>70555</v>
      </c>
      <c r="DD4161">
        <v>1</v>
      </c>
      <c r="DE4161" t="s">
        <v>15800</v>
      </c>
    </row>
    <row r="4162" spans="1:109" x14ac:dyDescent="0.35">
      <c r="A4162">
        <v>0.97648000000000001</v>
      </c>
      <c r="B4162">
        <v>0.53598199999999996</v>
      </c>
      <c r="C4162">
        <v>0.28842499999999999</v>
      </c>
      <c r="D4162">
        <v>0.57566200000000001</v>
      </c>
      <c r="E4162">
        <v>0.111182</v>
      </c>
      <c r="F4162">
        <v>6.1022E-2</v>
      </c>
      <c r="G4162">
        <v>3.2203299999999997E-2</v>
      </c>
      <c r="H4162">
        <v>0.15345</v>
      </c>
      <c r="I4162">
        <v>0</v>
      </c>
      <c r="J4162">
        <v>0</v>
      </c>
      <c r="K4162">
        <v>0</v>
      </c>
      <c r="L4162">
        <v>0</v>
      </c>
      <c r="M4162">
        <v>0</v>
      </c>
      <c r="N4162">
        <v>0</v>
      </c>
      <c r="O4162">
        <v>0</v>
      </c>
      <c r="P4162">
        <v>0</v>
      </c>
      <c r="Q4162">
        <v>0</v>
      </c>
      <c r="R4162">
        <v>0</v>
      </c>
      <c r="S4162" t="s">
        <v>66174</v>
      </c>
      <c r="T4162">
        <v>3</v>
      </c>
      <c r="U4162" t="s">
        <v>84708</v>
      </c>
      <c r="V4162">
        <v>0.99994799999999995</v>
      </c>
      <c r="W4162" s="1">
        <v>4.3999999999999999E-23</v>
      </c>
      <c r="X4162">
        <v>250.26</v>
      </c>
      <c r="Y4162">
        <v>212.06</v>
      </c>
      <c r="Z4162">
        <v>176.85</v>
      </c>
      <c r="AA4162">
        <v>2.5963E-2</v>
      </c>
      <c r="AB4162">
        <v>6801200000</v>
      </c>
      <c r="AC4162">
        <v>5851000000</v>
      </c>
      <c r="AD4162">
        <v>950210000</v>
      </c>
      <c r="AE4162">
        <v>1017</v>
      </c>
      <c r="AF4162">
        <v>0.99489000000000005</v>
      </c>
      <c r="AG4162">
        <v>0.38007999999999997</v>
      </c>
      <c r="AH4162">
        <v>0.16056999999999999</v>
      </c>
      <c r="AI4162">
        <v>1.7843</v>
      </c>
      <c r="AJ4162" t="s">
        <v>176</v>
      </c>
      <c r="AK4162" t="s">
        <v>176</v>
      </c>
      <c r="AL4162">
        <v>0.33121</v>
      </c>
      <c r="AM4162" t="s">
        <v>176</v>
      </c>
      <c r="AN4162" t="s">
        <v>176</v>
      </c>
      <c r="AO4162" t="s">
        <v>176</v>
      </c>
      <c r="AP4162" t="s">
        <v>176</v>
      </c>
      <c r="AQ4162" t="s">
        <v>176</v>
      </c>
      <c r="AR4162" t="s">
        <v>176</v>
      </c>
      <c r="AS4162" t="s">
        <v>176</v>
      </c>
      <c r="AT4162">
        <v>0.82693000000000005</v>
      </c>
      <c r="AU4162">
        <v>0.51300999999999997</v>
      </c>
      <c r="AV4162">
        <v>0.25128</v>
      </c>
      <c r="AW4162">
        <v>0.16550000000000001</v>
      </c>
      <c r="AX4162">
        <v>0.14308999999999999</v>
      </c>
      <c r="AY4162">
        <v>8.6515999999999996E-2</v>
      </c>
      <c r="AZ4162">
        <v>7.2195999999999996E-2</v>
      </c>
      <c r="BA4162">
        <v>0.11731999999999999</v>
      </c>
      <c r="BB4162" t="s">
        <v>176</v>
      </c>
      <c r="BC4162" t="s">
        <v>176</v>
      </c>
      <c r="BD4162" t="s">
        <v>176</v>
      </c>
      <c r="BE4162" t="s">
        <v>176</v>
      </c>
      <c r="BF4162" t="s">
        <v>176</v>
      </c>
      <c r="BG4162">
        <v>0.22184000000000001</v>
      </c>
      <c r="BH4162" t="s">
        <v>176</v>
      </c>
      <c r="BI4162" t="s">
        <v>176</v>
      </c>
      <c r="BJ4162" t="s">
        <v>176</v>
      </c>
      <c r="BK4162" t="s">
        <v>176</v>
      </c>
      <c r="BL4162">
        <v>1.0390999999999999</v>
      </c>
      <c r="BM4162">
        <v>0.72450999999999999</v>
      </c>
      <c r="BN4162">
        <v>0.43808000000000002</v>
      </c>
      <c r="BO4162">
        <v>0.22720000000000001</v>
      </c>
      <c r="BP4162">
        <v>0.11287</v>
      </c>
      <c r="BQ4162">
        <v>5.0324000000000001E-2</v>
      </c>
      <c r="BR4162">
        <v>1.3576E-2</v>
      </c>
      <c r="BS4162" t="s">
        <v>176</v>
      </c>
      <c r="BT4162" t="s">
        <v>176</v>
      </c>
      <c r="BU4162" t="s">
        <v>176</v>
      </c>
      <c r="BV4162" t="s">
        <v>176</v>
      </c>
      <c r="BW4162" t="s">
        <v>176</v>
      </c>
      <c r="BX4162" t="s">
        <v>176</v>
      </c>
      <c r="BY4162" t="s">
        <v>176</v>
      </c>
      <c r="BZ4162" t="s">
        <v>176</v>
      </c>
      <c r="CA4162" t="s">
        <v>176</v>
      </c>
      <c r="CB4162" t="s">
        <v>176</v>
      </c>
      <c r="CC4162">
        <v>8.9996000000000007E-2</v>
      </c>
      <c r="CD4162">
        <v>1.0449999999999999</v>
      </c>
      <c r="CE4162">
        <v>0.52632999999999996</v>
      </c>
      <c r="CF4162">
        <v>0.30376999999999998</v>
      </c>
      <c r="CG4162">
        <v>0.12565000000000001</v>
      </c>
      <c r="CH4162">
        <v>7.7587000000000003E-2</v>
      </c>
      <c r="CI4162">
        <v>4.6226000000000003E-2</v>
      </c>
      <c r="CJ4162">
        <v>1.0838E-2</v>
      </c>
      <c r="CK4162">
        <v>1.1820000000000001E-2</v>
      </c>
      <c r="CL4162">
        <v>4.1048500000000002E-2</v>
      </c>
      <c r="CM4162">
        <v>7.0277000000000006E-2</v>
      </c>
      <c r="CN4162" t="s">
        <v>176</v>
      </c>
      <c r="CO4162" t="s">
        <v>176</v>
      </c>
      <c r="CP4162" t="s">
        <v>176</v>
      </c>
      <c r="CQ4162" t="s">
        <v>176</v>
      </c>
      <c r="CR4162" t="s">
        <v>176</v>
      </c>
      <c r="CS4162" t="s">
        <v>176</v>
      </c>
      <c r="CT4162" t="s">
        <v>176</v>
      </c>
      <c r="CU4162" t="s">
        <v>176</v>
      </c>
      <c r="CV4162" t="s">
        <v>15790</v>
      </c>
      <c r="CW4162" t="s">
        <v>70537</v>
      </c>
      <c r="CX4162" t="s">
        <v>15790</v>
      </c>
      <c r="CY4162" t="s">
        <v>15792</v>
      </c>
      <c r="CZ4162" t="s">
        <v>15793</v>
      </c>
      <c r="DA4162" t="s">
        <v>15794</v>
      </c>
      <c r="DB4162" t="s">
        <v>70538</v>
      </c>
      <c r="DC4162" t="s">
        <v>70539</v>
      </c>
      <c r="DD4162">
        <v>1</v>
      </c>
      <c r="DE4162" t="s">
        <v>15800</v>
      </c>
    </row>
    <row r="4163" spans="1:109" x14ac:dyDescent="0.35">
      <c r="A4163">
        <v>0.96295699999999995</v>
      </c>
      <c r="B4163">
        <v>1.0745100000000001</v>
      </c>
      <c r="C4163">
        <v>0.82269000000000003</v>
      </c>
      <c r="D4163">
        <v>0.83792</v>
      </c>
      <c r="E4163">
        <v>0.82342300000000002</v>
      </c>
      <c r="F4163">
        <v>0.85612999999999995</v>
      </c>
      <c r="G4163">
        <v>0.58479300000000001</v>
      </c>
      <c r="H4163">
        <v>0.66966000000000003</v>
      </c>
      <c r="I4163">
        <v>0.49999300000000002</v>
      </c>
      <c r="J4163">
        <v>0.26506800000000003</v>
      </c>
      <c r="K4163">
        <v>0.26604</v>
      </c>
      <c r="L4163">
        <v>0</v>
      </c>
      <c r="M4163">
        <v>0</v>
      </c>
      <c r="N4163">
        <v>0</v>
      </c>
      <c r="O4163">
        <v>0</v>
      </c>
      <c r="P4163">
        <v>0</v>
      </c>
      <c r="Q4163">
        <v>0</v>
      </c>
      <c r="R4163">
        <v>0</v>
      </c>
      <c r="S4163" t="s">
        <v>66174</v>
      </c>
      <c r="T4163">
        <v>2</v>
      </c>
      <c r="U4163" t="s">
        <v>84708</v>
      </c>
      <c r="V4163">
        <v>0.99985599999999997</v>
      </c>
      <c r="W4163" s="1">
        <v>3.66E-50</v>
      </c>
      <c r="X4163">
        <v>200.57</v>
      </c>
      <c r="Y4163">
        <v>162.59</v>
      </c>
      <c r="Z4163">
        <v>183.75</v>
      </c>
      <c r="AA4163">
        <v>-0.21682000000000001</v>
      </c>
      <c r="AB4163">
        <v>1567600000</v>
      </c>
      <c r="AC4163">
        <v>1021000000</v>
      </c>
      <c r="AD4163">
        <v>546540000</v>
      </c>
      <c r="AE4163">
        <v>1383</v>
      </c>
      <c r="AF4163" t="s">
        <v>176</v>
      </c>
      <c r="AG4163" t="s">
        <v>176</v>
      </c>
      <c r="AH4163" t="s">
        <v>176</v>
      </c>
      <c r="AI4163" t="s">
        <v>176</v>
      </c>
      <c r="AJ4163" t="s">
        <v>176</v>
      </c>
      <c r="AK4163" t="s">
        <v>176</v>
      </c>
      <c r="AL4163" t="s">
        <v>176</v>
      </c>
      <c r="AM4163" t="s">
        <v>176</v>
      </c>
      <c r="AN4163" t="s">
        <v>176</v>
      </c>
      <c r="AO4163" t="s">
        <v>176</v>
      </c>
      <c r="AP4163" t="s">
        <v>176</v>
      </c>
      <c r="AQ4163" t="s">
        <v>176</v>
      </c>
      <c r="AR4163" t="s">
        <v>176</v>
      </c>
      <c r="AS4163" t="s">
        <v>176</v>
      </c>
      <c r="AT4163">
        <v>0.83857000000000004</v>
      </c>
      <c r="AU4163">
        <v>0.64366000000000001</v>
      </c>
      <c r="AV4163">
        <v>0.58555999999999997</v>
      </c>
      <c r="AW4163">
        <v>0.37562000000000001</v>
      </c>
      <c r="AX4163">
        <v>0.49226999999999999</v>
      </c>
      <c r="AY4163">
        <v>0.44890999999999998</v>
      </c>
      <c r="AZ4163">
        <v>0.35293999999999998</v>
      </c>
      <c r="BA4163">
        <v>0.35216999999999998</v>
      </c>
      <c r="BB4163">
        <v>0.31342999999999999</v>
      </c>
      <c r="BC4163">
        <v>0.28090500000000002</v>
      </c>
      <c r="BD4163">
        <v>0.24837999999999999</v>
      </c>
      <c r="BE4163">
        <v>0.75105</v>
      </c>
      <c r="BF4163" t="s">
        <v>176</v>
      </c>
      <c r="BG4163" t="s">
        <v>176</v>
      </c>
      <c r="BH4163" t="s">
        <v>176</v>
      </c>
      <c r="BI4163" t="s">
        <v>176</v>
      </c>
      <c r="BJ4163" t="s">
        <v>176</v>
      </c>
      <c r="BK4163" t="s">
        <v>176</v>
      </c>
      <c r="BL4163">
        <v>1.0063</v>
      </c>
      <c r="BM4163">
        <v>1.6208</v>
      </c>
      <c r="BN4163">
        <v>0.90912999999999999</v>
      </c>
      <c r="BO4163">
        <v>1.4582999999999999</v>
      </c>
      <c r="BP4163">
        <v>1.1873</v>
      </c>
      <c r="BQ4163">
        <v>1.1438999999999999</v>
      </c>
      <c r="BR4163">
        <v>0.96399000000000001</v>
      </c>
      <c r="BS4163">
        <v>1.0324</v>
      </c>
      <c r="BT4163">
        <v>0.67493000000000003</v>
      </c>
      <c r="BU4163">
        <v>0.32968999999999998</v>
      </c>
      <c r="BV4163">
        <v>0.32095000000000001</v>
      </c>
      <c r="BW4163" t="s">
        <v>176</v>
      </c>
      <c r="BX4163" t="s">
        <v>176</v>
      </c>
      <c r="BY4163" t="s">
        <v>176</v>
      </c>
      <c r="BZ4163" t="s">
        <v>176</v>
      </c>
      <c r="CA4163" t="s">
        <v>176</v>
      </c>
      <c r="CB4163" t="s">
        <v>176</v>
      </c>
      <c r="CC4163" t="s">
        <v>176</v>
      </c>
      <c r="CD4163">
        <v>1.044</v>
      </c>
      <c r="CE4163">
        <v>0.95906999999999998</v>
      </c>
      <c r="CF4163">
        <v>0.97338000000000002</v>
      </c>
      <c r="CG4163">
        <v>0.67984</v>
      </c>
      <c r="CH4163">
        <v>0.79069999999999996</v>
      </c>
      <c r="CI4163">
        <v>0.97558</v>
      </c>
      <c r="CJ4163">
        <v>0.43745000000000001</v>
      </c>
      <c r="CK4163">
        <v>0.62441000000000002</v>
      </c>
      <c r="CL4163">
        <v>0.51161999999999996</v>
      </c>
      <c r="CM4163">
        <v>0.18461</v>
      </c>
      <c r="CN4163">
        <v>0.22878999999999999</v>
      </c>
      <c r="CO4163" t="s">
        <v>176</v>
      </c>
      <c r="CP4163" t="s">
        <v>176</v>
      </c>
      <c r="CQ4163" t="s">
        <v>176</v>
      </c>
      <c r="CR4163" t="s">
        <v>176</v>
      </c>
      <c r="CS4163" t="s">
        <v>176</v>
      </c>
      <c r="CT4163" t="s">
        <v>176</v>
      </c>
      <c r="CU4163" t="s">
        <v>176</v>
      </c>
      <c r="CV4163" t="s">
        <v>15790</v>
      </c>
      <c r="CW4163" t="s">
        <v>70523</v>
      </c>
      <c r="CX4163" t="s">
        <v>15790</v>
      </c>
      <c r="CY4163" t="s">
        <v>15792</v>
      </c>
      <c r="CZ4163" t="s">
        <v>15793</v>
      </c>
      <c r="DA4163" t="s">
        <v>15794</v>
      </c>
      <c r="DB4163" t="s">
        <v>70524</v>
      </c>
      <c r="DC4163" t="s">
        <v>70526</v>
      </c>
      <c r="DD4163">
        <v>2</v>
      </c>
      <c r="DE4163" t="s">
        <v>15800</v>
      </c>
    </row>
    <row r="4164" spans="1:109" x14ac:dyDescent="0.35">
      <c r="A4164">
        <v>0.81079000000000001</v>
      </c>
      <c r="B4164">
        <v>0.62421499999999996</v>
      </c>
      <c r="C4164">
        <v>0.31589699999999998</v>
      </c>
      <c r="D4164">
        <v>0.55019700000000005</v>
      </c>
      <c r="E4164">
        <v>0.151673</v>
      </c>
      <c r="F4164">
        <v>0.14405399999999999</v>
      </c>
      <c r="G4164">
        <v>6.0060700000000002E-2</v>
      </c>
      <c r="H4164">
        <v>0.17950199999999999</v>
      </c>
      <c r="I4164">
        <v>0</v>
      </c>
      <c r="J4164">
        <v>0</v>
      </c>
      <c r="K4164">
        <v>0</v>
      </c>
      <c r="L4164">
        <v>0.14320099999999999</v>
      </c>
      <c r="M4164">
        <v>0</v>
      </c>
      <c r="N4164">
        <v>0</v>
      </c>
      <c r="O4164">
        <v>0</v>
      </c>
      <c r="P4164">
        <v>0</v>
      </c>
      <c r="Q4164">
        <v>0</v>
      </c>
      <c r="R4164">
        <v>0</v>
      </c>
      <c r="S4164" t="s">
        <v>66174</v>
      </c>
      <c r="T4164">
        <v>2</v>
      </c>
      <c r="U4164" t="s">
        <v>84708</v>
      </c>
      <c r="V4164">
        <v>0.99981699999999996</v>
      </c>
      <c r="W4164" s="1">
        <v>2.5300000000000002E-27</v>
      </c>
      <c r="X4164">
        <v>172.09</v>
      </c>
      <c r="Y4164">
        <v>97.957999999999998</v>
      </c>
      <c r="Z4164">
        <v>126.83</v>
      </c>
      <c r="AA4164">
        <v>0.40228000000000003</v>
      </c>
      <c r="AB4164">
        <v>7971300000</v>
      </c>
      <c r="AC4164">
        <v>6249900000</v>
      </c>
      <c r="AD4164">
        <v>1721400000</v>
      </c>
      <c r="AE4164">
        <v>1327</v>
      </c>
      <c r="AF4164">
        <v>0.55379</v>
      </c>
      <c r="AG4164">
        <v>0.48113</v>
      </c>
      <c r="AH4164">
        <v>0.24443000000000001</v>
      </c>
      <c r="AI4164">
        <v>1.6279999999999999</v>
      </c>
      <c r="AJ4164">
        <v>0.16298000000000001</v>
      </c>
      <c r="AK4164">
        <v>0.29107</v>
      </c>
      <c r="AL4164">
        <v>0.41915999999999998</v>
      </c>
      <c r="AM4164" t="s">
        <v>176</v>
      </c>
      <c r="AN4164" t="s">
        <v>176</v>
      </c>
      <c r="AO4164" t="s">
        <v>176</v>
      </c>
      <c r="AP4164">
        <v>0.23283000000000001</v>
      </c>
      <c r="AQ4164" t="s">
        <v>176</v>
      </c>
      <c r="AR4164" t="s">
        <v>176</v>
      </c>
      <c r="AS4164" t="s">
        <v>176</v>
      </c>
      <c r="AT4164">
        <v>0.58240999999999998</v>
      </c>
      <c r="AU4164">
        <v>0.86877000000000004</v>
      </c>
      <c r="AV4164">
        <v>0.23196</v>
      </c>
      <c r="AW4164">
        <v>0.16145000000000001</v>
      </c>
      <c r="AX4164">
        <v>0.20039999999999999</v>
      </c>
      <c r="AY4164">
        <v>0.15135499999999999</v>
      </c>
      <c r="AZ4164">
        <v>0.10231</v>
      </c>
      <c r="BA4164">
        <v>9.9563499999999999E-2</v>
      </c>
      <c r="BB4164">
        <v>9.6817E-2</v>
      </c>
      <c r="BC4164">
        <v>7.8404000000000001E-2</v>
      </c>
      <c r="BD4164">
        <v>4.7620999999999997E-2</v>
      </c>
      <c r="BE4164">
        <v>5.3571000000000001E-2</v>
      </c>
      <c r="BF4164">
        <v>5.9520999999999998E-2</v>
      </c>
      <c r="BG4164">
        <v>1.8199E-2</v>
      </c>
      <c r="BH4164" t="s">
        <v>176</v>
      </c>
      <c r="BI4164" t="s">
        <v>176</v>
      </c>
      <c r="BJ4164" t="s">
        <v>176</v>
      </c>
      <c r="BK4164" t="s">
        <v>176</v>
      </c>
      <c r="BL4164">
        <v>0.95865999999999996</v>
      </c>
      <c r="BM4164">
        <v>0.82389999999999997</v>
      </c>
      <c r="BN4164">
        <v>0.49436000000000002</v>
      </c>
      <c r="BO4164">
        <v>0.30148999999999998</v>
      </c>
      <c r="BP4164">
        <v>0.15931999999999999</v>
      </c>
      <c r="BQ4164">
        <v>8.8303000000000006E-2</v>
      </c>
      <c r="BR4164">
        <v>5.4042E-2</v>
      </c>
      <c r="BS4164">
        <v>1.9781E-2</v>
      </c>
      <c r="BT4164" t="s">
        <v>176</v>
      </c>
      <c r="BU4164" t="s">
        <v>176</v>
      </c>
      <c r="BV4164" t="s">
        <v>176</v>
      </c>
      <c r="BW4164" t="s">
        <v>176</v>
      </c>
      <c r="BX4164" t="s">
        <v>176</v>
      </c>
      <c r="BY4164" t="s">
        <v>176</v>
      </c>
      <c r="BZ4164" t="s">
        <v>176</v>
      </c>
      <c r="CA4164" t="s">
        <v>176</v>
      </c>
      <c r="CB4164" t="s">
        <v>176</v>
      </c>
      <c r="CC4164" t="s">
        <v>176</v>
      </c>
      <c r="CD4164">
        <v>1.1483000000000001</v>
      </c>
      <c r="CE4164">
        <v>0.32306000000000001</v>
      </c>
      <c r="CF4164">
        <v>0.29283999999999999</v>
      </c>
      <c r="CG4164">
        <v>0.10985</v>
      </c>
      <c r="CH4164">
        <v>8.3991999999999997E-2</v>
      </c>
      <c r="CI4164">
        <v>4.5485999999999999E-2</v>
      </c>
      <c r="CJ4164">
        <v>2.383E-2</v>
      </c>
      <c r="CK4164" t="s">
        <v>176</v>
      </c>
      <c r="CL4164" t="s">
        <v>176</v>
      </c>
      <c r="CM4164" t="s">
        <v>176</v>
      </c>
      <c r="CN4164" t="s">
        <v>176</v>
      </c>
      <c r="CO4164" t="s">
        <v>176</v>
      </c>
      <c r="CP4164" t="s">
        <v>176</v>
      </c>
      <c r="CQ4164" t="s">
        <v>176</v>
      </c>
      <c r="CR4164" t="s">
        <v>176</v>
      </c>
      <c r="CS4164" t="s">
        <v>176</v>
      </c>
      <c r="CT4164" t="s">
        <v>176</v>
      </c>
      <c r="CU4164" t="s">
        <v>176</v>
      </c>
      <c r="CV4164" t="s">
        <v>15790</v>
      </c>
      <c r="CW4164" t="s">
        <v>70503</v>
      </c>
      <c r="CX4164" t="s">
        <v>15790</v>
      </c>
      <c r="CY4164" t="s">
        <v>15792</v>
      </c>
      <c r="CZ4164" t="s">
        <v>15793</v>
      </c>
      <c r="DA4164" t="s">
        <v>15794</v>
      </c>
      <c r="DB4164" t="s">
        <v>70504</v>
      </c>
      <c r="DC4164" t="s">
        <v>70505</v>
      </c>
      <c r="DD4164" t="s">
        <v>202</v>
      </c>
      <c r="DE4164" t="s">
        <v>15800</v>
      </c>
    </row>
    <row r="4165" spans="1:109" x14ac:dyDescent="0.35">
      <c r="A4165">
        <v>0.99951199999999996</v>
      </c>
      <c r="B4165">
        <v>0.83583499999999999</v>
      </c>
      <c r="C4165">
        <v>0.58650000000000002</v>
      </c>
      <c r="D4165">
        <v>1.49047</v>
      </c>
      <c r="E4165">
        <v>0.36461700000000002</v>
      </c>
      <c r="F4165">
        <v>0.68039899999999998</v>
      </c>
      <c r="G4165">
        <v>0.227213</v>
      </c>
      <c r="H4165">
        <v>0.82024300000000006</v>
      </c>
      <c r="I4165">
        <v>0.18116299999999999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 t="s">
        <v>66174</v>
      </c>
      <c r="T4165">
        <v>3</v>
      </c>
      <c r="U4165" t="s">
        <v>84708</v>
      </c>
      <c r="V4165">
        <v>0.99998100000000001</v>
      </c>
      <c r="W4165" s="1">
        <v>2.17E-38</v>
      </c>
      <c r="X4165">
        <v>247.5</v>
      </c>
      <c r="Y4165">
        <v>205.42</v>
      </c>
      <c r="Z4165">
        <v>224.36</v>
      </c>
      <c r="AA4165">
        <v>0.13536000000000001</v>
      </c>
      <c r="AB4165">
        <v>4995300000</v>
      </c>
      <c r="AC4165">
        <v>3634500000</v>
      </c>
      <c r="AD4165">
        <v>1360800000</v>
      </c>
      <c r="AE4165">
        <v>1503</v>
      </c>
      <c r="AF4165">
        <v>1.0316000000000001</v>
      </c>
      <c r="AG4165">
        <v>0.49314000000000002</v>
      </c>
      <c r="AH4165">
        <v>0.41538000000000003</v>
      </c>
      <c r="AI4165">
        <v>4.1557000000000004</v>
      </c>
      <c r="AJ4165">
        <v>0.34347</v>
      </c>
      <c r="AK4165">
        <v>1.5362899999999999</v>
      </c>
      <c r="AL4165">
        <v>2.7290999999999999</v>
      </c>
      <c r="AM4165">
        <v>0.29325000000000001</v>
      </c>
      <c r="AN4165" t="s">
        <v>176</v>
      </c>
      <c r="AO4165" t="s">
        <v>176</v>
      </c>
      <c r="AP4165" t="s">
        <v>176</v>
      </c>
      <c r="AQ4165" t="s">
        <v>176</v>
      </c>
      <c r="AR4165" t="s">
        <v>176</v>
      </c>
      <c r="AS4165" t="s">
        <v>176</v>
      </c>
      <c r="AT4165">
        <v>0.85794999999999999</v>
      </c>
      <c r="AU4165">
        <v>0.70011000000000001</v>
      </c>
      <c r="AV4165">
        <v>0.46976000000000001</v>
      </c>
      <c r="AW4165">
        <v>0.32991999999999999</v>
      </c>
      <c r="AX4165">
        <v>0.31341999999999998</v>
      </c>
      <c r="AY4165">
        <v>0.30842000000000003</v>
      </c>
      <c r="AZ4165">
        <v>0.26717000000000002</v>
      </c>
      <c r="BA4165">
        <v>0.21215999999999999</v>
      </c>
      <c r="BB4165">
        <v>0.15473999999999999</v>
      </c>
      <c r="BC4165" t="s">
        <v>176</v>
      </c>
      <c r="BD4165" t="s">
        <v>176</v>
      </c>
      <c r="BE4165" t="s">
        <v>176</v>
      </c>
      <c r="BF4165" t="s">
        <v>176</v>
      </c>
      <c r="BG4165" t="s">
        <v>176</v>
      </c>
      <c r="BH4165" t="s">
        <v>176</v>
      </c>
      <c r="BI4165" t="s">
        <v>176</v>
      </c>
      <c r="BJ4165" t="s">
        <v>176</v>
      </c>
      <c r="BK4165" t="s">
        <v>176</v>
      </c>
      <c r="BL4165">
        <v>1.0524</v>
      </c>
      <c r="BM4165">
        <v>1.3025</v>
      </c>
      <c r="BN4165">
        <v>0.81698000000000004</v>
      </c>
      <c r="BO4165">
        <v>1.038</v>
      </c>
      <c r="BP4165">
        <v>0.39389999999999997</v>
      </c>
      <c r="BQ4165">
        <v>0.44607000000000002</v>
      </c>
      <c r="BR4165">
        <v>0.24854000000000001</v>
      </c>
      <c r="BS4165">
        <v>0.14313000000000001</v>
      </c>
      <c r="BT4165" t="s">
        <v>176</v>
      </c>
      <c r="BU4165" t="s">
        <v>176</v>
      </c>
      <c r="BV4165" t="s">
        <v>176</v>
      </c>
      <c r="BW4165" t="s">
        <v>176</v>
      </c>
      <c r="BX4165" t="s">
        <v>176</v>
      </c>
      <c r="BY4165" t="s">
        <v>176</v>
      </c>
      <c r="BZ4165" t="s">
        <v>176</v>
      </c>
      <c r="CA4165" t="s">
        <v>176</v>
      </c>
      <c r="CB4165" t="s">
        <v>176</v>
      </c>
      <c r="CC4165" t="s">
        <v>176</v>
      </c>
      <c r="CD4165">
        <v>1.0561</v>
      </c>
      <c r="CE4165">
        <v>0.84758999999999995</v>
      </c>
      <c r="CF4165">
        <v>0.64388000000000001</v>
      </c>
      <c r="CG4165">
        <v>0.43825999999999998</v>
      </c>
      <c r="CH4165">
        <v>0.40767999999999999</v>
      </c>
      <c r="CI4165">
        <v>0.43081999999999998</v>
      </c>
      <c r="CJ4165">
        <v>0.16592999999999999</v>
      </c>
      <c r="CK4165">
        <v>0.19658</v>
      </c>
      <c r="CL4165">
        <v>9.5499000000000001E-2</v>
      </c>
      <c r="CM4165">
        <v>0.10808</v>
      </c>
      <c r="CN4165">
        <v>0.12066</v>
      </c>
      <c r="CO4165" t="s">
        <v>176</v>
      </c>
      <c r="CP4165" t="s">
        <v>176</v>
      </c>
      <c r="CQ4165" t="s">
        <v>176</v>
      </c>
      <c r="CR4165" t="s">
        <v>176</v>
      </c>
      <c r="CS4165" t="s">
        <v>176</v>
      </c>
      <c r="CT4165" t="s">
        <v>176</v>
      </c>
      <c r="CU4165">
        <v>0.14679</v>
      </c>
      <c r="CV4165" t="s">
        <v>15790</v>
      </c>
      <c r="CW4165" t="s">
        <v>70443</v>
      </c>
      <c r="CX4165" t="s">
        <v>15790</v>
      </c>
      <c r="CY4165" t="s">
        <v>15792</v>
      </c>
      <c r="CZ4165" t="s">
        <v>15793</v>
      </c>
      <c r="DA4165" t="s">
        <v>15794</v>
      </c>
      <c r="DB4165" t="s">
        <v>70444</v>
      </c>
      <c r="DC4165" t="s">
        <v>70446</v>
      </c>
      <c r="DD4165" t="s">
        <v>202</v>
      </c>
      <c r="DE4165" t="s">
        <v>15800</v>
      </c>
    </row>
    <row r="4166" spans="1:109" x14ac:dyDescent="0.35">
      <c r="A4166">
        <v>1.0006200000000001</v>
      </c>
      <c r="B4166">
        <v>0.74385000000000001</v>
      </c>
      <c r="C4166">
        <v>0.38431300000000002</v>
      </c>
      <c r="D4166">
        <v>0.900648</v>
      </c>
      <c r="E4166">
        <v>0.230825</v>
      </c>
      <c r="F4166">
        <v>0.15076500000000001</v>
      </c>
      <c r="G4166">
        <v>0.235427</v>
      </c>
      <c r="H4166">
        <v>0.37052800000000002</v>
      </c>
      <c r="I4166">
        <v>0.27212500000000001</v>
      </c>
      <c r="J4166">
        <v>0.28515000000000001</v>
      </c>
      <c r="K4166">
        <v>0.296935</v>
      </c>
      <c r="L4166">
        <v>0.34993999999999997</v>
      </c>
      <c r="M4166">
        <v>0.24992500000000001</v>
      </c>
      <c r="N4166">
        <v>0.33091500000000001</v>
      </c>
      <c r="O4166">
        <v>0.36442999999999998</v>
      </c>
      <c r="P4166">
        <v>0.40165000000000001</v>
      </c>
      <c r="Q4166">
        <v>0.43818000000000001</v>
      </c>
      <c r="R4166">
        <v>0.29784500000000003</v>
      </c>
      <c r="S4166" t="s">
        <v>66174</v>
      </c>
      <c r="T4166">
        <v>2</v>
      </c>
      <c r="U4166" t="s">
        <v>84708</v>
      </c>
      <c r="V4166">
        <v>1</v>
      </c>
      <c r="W4166" s="1">
        <v>7.9499999999999996E-88</v>
      </c>
      <c r="X4166">
        <v>255.39</v>
      </c>
      <c r="Y4166">
        <v>214.59</v>
      </c>
      <c r="Z4166">
        <v>146.25</v>
      </c>
      <c r="AA4166">
        <v>0.88524000000000003</v>
      </c>
      <c r="AB4166">
        <v>4844600000</v>
      </c>
      <c r="AC4166">
        <v>3472400000</v>
      </c>
      <c r="AD4166">
        <v>1372200000</v>
      </c>
      <c r="AE4166">
        <v>1111</v>
      </c>
      <c r="AF4166">
        <v>1.1672</v>
      </c>
      <c r="AG4166">
        <v>0.74936999999999998</v>
      </c>
      <c r="AH4166">
        <v>0.33154</v>
      </c>
      <c r="AI4166">
        <v>2.5335000000000001</v>
      </c>
      <c r="AJ4166" t="s">
        <v>176</v>
      </c>
      <c r="AK4166" t="s">
        <v>176</v>
      </c>
      <c r="AL4166" t="s">
        <v>176</v>
      </c>
      <c r="AM4166" t="s">
        <v>176</v>
      </c>
      <c r="AN4166" t="s">
        <v>176</v>
      </c>
      <c r="AO4166" t="s">
        <v>176</v>
      </c>
      <c r="AP4166" t="s">
        <v>176</v>
      </c>
      <c r="AQ4166" t="s">
        <v>176</v>
      </c>
      <c r="AR4166" t="s">
        <v>176</v>
      </c>
      <c r="AS4166" t="s">
        <v>176</v>
      </c>
      <c r="AT4166">
        <v>0.68467999999999996</v>
      </c>
      <c r="AU4166">
        <v>0.58853999999999995</v>
      </c>
      <c r="AV4166">
        <v>0.27883999999999998</v>
      </c>
      <c r="AW4166">
        <v>0.39298</v>
      </c>
      <c r="AX4166">
        <v>0.22039</v>
      </c>
      <c r="AY4166">
        <v>0.15372</v>
      </c>
      <c r="AZ4166">
        <v>0.12878000000000001</v>
      </c>
      <c r="BA4166" t="s">
        <v>176</v>
      </c>
      <c r="BB4166" t="s">
        <v>176</v>
      </c>
      <c r="BC4166" t="s">
        <v>176</v>
      </c>
      <c r="BD4166" t="s">
        <v>176</v>
      </c>
      <c r="BE4166" t="s">
        <v>176</v>
      </c>
      <c r="BF4166" t="s">
        <v>176</v>
      </c>
      <c r="BG4166" t="s">
        <v>176</v>
      </c>
      <c r="BH4166" t="s">
        <v>176</v>
      </c>
      <c r="BI4166" t="s">
        <v>176</v>
      </c>
      <c r="BJ4166" t="s">
        <v>176</v>
      </c>
      <c r="BK4166" t="s">
        <v>176</v>
      </c>
      <c r="BL4166">
        <v>1.1080000000000001</v>
      </c>
      <c r="BM4166">
        <v>0.91451000000000005</v>
      </c>
      <c r="BN4166">
        <v>0.55550999999999995</v>
      </c>
      <c r="BO4166">
        <v>0.39073000000000002</v>
      </c>
      <c r="BP4166">
        <v>0.24126</v>
      </c>
      <c r="BQ4166">
        <v>0.14781</v>
      </c>
      <c r="BR4166">
        <v>0.31577</v>
      </c>
      <c r="BS4166">
        <v>0.48372999999999999</v>
      </c>
      <c r="BT4166">
        <v>0.29132999999999998</v>
      </c>
      <c r="BU4166">
        <v>0.27316000000000001</v>
      </c>
      <c r="BV4166">
        <v>0.26261000000000001</v>
      </c>
      <c r="BW4166">
        <v>0.38156000000000001</v>
      </c>
      <c r="BX4166">
        <v>0.15856999999999999</v>
      </c>
      <c r="BY4166">
        <v>0.32771</v>
      </c>
      <c r="BZ4166">
        <v>0.42599999999999999</v>
      </c>
      <c r="CA4166">
        <v>0.45041999999999999</v>
      </c>
      <c r="CB4166">
        <v>0.52117000000000002</v>
      </c>
      <c r="CC4166">
        <v>0.37755</v>
      </c>
      <c r="CD4166">
        <v>1.0426</v>
      </c>
      <c r="CE4166">
        <v>0.72297999999999996</v>
      </c>
      <c r="CF4166">
        <v>0.37136000000000002</v>
      </c>
      <c r="CG4166">
        <v>0.28538000000000002</v>
      </c>
      <c r="CH4166" t="s">
        <v>176</v>
      </c>
      <c r="CI4166" t="s">
        <v>176</v>
      </c>
      <c r="CJ4166">
        <v>0.26173000000000002</v>
      </c>
      <c r="CK4166">
        <v>0.25732500000000003</v>
      </c>
      <c r="CL4166">
        <v>0.25291999999999998</v>
      </c>
      <c r="CM4166">
        <v>0.29714000000000002</v>
      </c>
      <c r="CN4166">
        <v>0.33126</v>
      </c>
      <c r="CO4166">
        <v>0.31831999999999999</v>
      </c>
      <c r="CP4166">
        <v>0.34127999999999997</v>
      </c>
      <c r="CQ4166">
        <v>0.33411999999999997</v>
      </c>
      <c r="CR4166">
        <v>0.30286000000000002</v>
      </c>
      <c r="CS4166">
        <v>0.35288000000000003</v>
      </c>
      <c r="CT4166">
        <v>0.35519000000000001</v>
      </c>
      <c r="CU4166">
        <v>0.21814</v>
      </c>
      <c r="CV4166" t="s">
        <v>15790</v>
      </c>
      <c r="CW4166" t="s">
        <v>70337</v>
      </c>
      <c r="CX4166" t="s">
        <v>15790</v>
      </c>
      <c r="CY4166" t="s">
        <v>15792</v>
      </c>
      <c r="CZ4166" t="s">
        <v>15793</v>
      </c>
      <c r="DA4166" t="s">
        <v>15794</v>
      </c>
      <c r="DB4166" t="s">
        <v>70338</v>
      </c>
      <c r="DC4166" t="s">
        <v>70340</v>
      </c>
      <c r="DD4166" t="s">
        <v>202</v>
      </c>
      <c r="DE4166" t="s">
        <v>15800</v>
      </c>
    </row>
    <row r="4167" spans="1:109" x14ac:dyDescent="0.35">
      <c r="A4167">
        <v>0.81948299999999996</v>
      </c>
      <c r="B4167">
        <v>0.74670000000000003</v>
      </c>
      <c r="C4167">
        <v>0.57112300000000005</v>
      </c>
      <c r="D4167">
        <v>1.41995</v>
      </c>
      <c r="E4167">
        <v>0.42113800000000001</v>
      </c>
      <c r="F4167">
        <v>0.40503499999999998</v>
      </c>
      <c r="G4167">
        <v>0.28914000000000001</v>
      </c>
      <c r="H4167">
        <v>1.1328499999999999</v>
      </c>
      <c r="I4167">
        <v>0.21424499999999999</v>
      </c>
      <c r="J4167">
        <v>0.132105</v>
      </c>
      <c r="K4167">
        <v>0.15495</v>
      </c>
      <c r="L4167">
        <v>6.0141699999999999E-2</v>
      </c>
      <c r="M4167">
        <v>3.0388999999999999E-2</v>
      </c>
      <c r="N4167">
        <v>1.37269E-2</v>
      </c>
      <c r="O4167">
        <v>3.34345E-3</v>
      </c>
      <c r="P4167">
        <v>0</v>
      </c>
      <c r="Q4167">
        <v>0</v>
      </c>
      <c r="R4167">
        <v>0</v>
      </c>
      <c r="S4167" t="s">
        <v>66174</v>
      </c>
      <c r="T4167">
        <v>3</v>
      </c>
      <c r="U4167" t="s">
        <v>84708</v>
      </c>
      <c r="V4167">
        <v>1</v>
      </c>
      <c r="W4167" s="1">
        <v>3.1699999999999999E-40</v>
      </c>
      <c r="X4167">
        <v>368.31</v>
      </c>
      <c r="Y4167">
        <v>324.52</v>
      </c>
      <c r="Z4167">
        <v>204.9</v>
      </c>
      <c r="AA4167">
        <v>-0.11706</v>
      </c>
      <c r="AB4167">
        <v>29657000000</v>
      </c>
      <c r="AC4167">
        <v>22011000000</v>
      </c>
      <c r="AD4167">
        <v>7646200000</v>
      </c>
      <c r="AE4167">
        <v>1963</v>
      </c>
      <c r="AF4167">
        <v>0.75536000000000003</v>
      </c>
      <c r="AG4167">
        <v>0.56213000000000002</v>
      </c>
      <c r="AH4167">
        <v>0.29782999999999998</v>
      </c>
      <c r="AI4167">
        <v>4.3064999999999998</v>
      </c>
      <c r="AJ4167">
        <v>0.25546999999999997</v>
      </c>
      <c r="AK4167">
        <v>0.34262999999999999</v>
      </c>
      <c r="AL4167">
        <v>3.5897000000000001</v>
      </c>
      <c r="AM4167">
        <v>0.16833000000000001</v>
      </c>
      <c r="AN4167">
        <v>0.11423</v>
      </c>
      <c r="AO4167">
        <v>0.1206</v>
      </c>
      <c r="AP4167">
        <v>5.5426000000000003E-2</v>
      </c>
      <c r="AQ4167" t="s">
        <v>176</v>
      </c>
      <c r="AR4167" t="s">
        <v>176</v>
      </c>
      <c r="AS4167" t="s">
        <v>176</v>
      </c>
      <c r="AT4167">
        <v>0.66778000000000004</v>
      </c>
      <c r="AU4167">
        <v>0.59487000000000001</v>
      </c>
      <c r="AV4167">
        <v>0.48036000000000001</v>
      </c>
      <c r="AW4167">
        <v>0.32696999999999998</v>
      </c>
      <c r="AX4167">
        <v>0.32685999999999998</v>
      </c>
      <c r="AY4167">
        <v>0.28904000000000002</v>
      </c>
      <c r="AZ4167">
        <v>0.24692</v>
      </c>
      <c r="BA4167">
        <v>0.19472</v>
      </c>
      <c r="BB4167">
        <v>0.15639</v>
      </c>
      <c r="BC4167">
        <v>0.12606999999999999</v>
      </c>
      <c r="BD4167">
        <v>0.12587000000000001</v>
      </c>
      <c r="BE4167">
        <v>2.3973999999999999E-2</v>
      </c>
      <c r="BF4167">
        <v>2.7400999999999998E-2</v>
      </c>
      <c r="BG4167">
        <v>1.5535999999999999E-2</v>
      </c>
      <c r="BH4167" t="s">
        <v>176</v>
      </c>
      <c r="BI4167" t="s">
        <v>176</v>
      </c>
      <c r="BJ4167" t="s">
        <v>176</v>
      </c>
      <c r="BK4167">
        <v>1.7687000000000001E-2</v>
      </c>
      <c r="BL4167">
        <v>0.89224000000000003</v>
      </c>
      <c r="BM4167">
        <v>1.0195000000000001</v>
      </c>
      <c r="BN4167">
        <v>0.77766000000000002</v>
      </c>
      <c r="BO4167">
        <v>0.59814000000000001</v>
      </c>
      <c r="BP4167">
        <v>0.63326000000000005</v>
      </c>
      <c r="BQ4167">
        <v>0.48393000000000003</v>
      </c>
      <c r="BR4167">
        <v>0.36936000000000002</v>
      </c>
      <c r="BS4167">
        <v>0.35411999999999999</v>
      </c>
      <c r="BT4167">
        <v>0.25298999999999999</v>
      </c>
      <c r="BU4167">
        <v>0.17324999999999999</v>
      </c>
      <c r="BV4167">
        <v>0.20025999999999999</v>
      </c>
      <c r="BW4167">
        <v>8.8390999999999997E-2</v>
      </c>
      <c r="BX4167">
        <v>4.1301999999999998E-2</v>
      </c>
      <c r="BY4167">
        <v>1.7160000000000002E-2</v>
      </c>
      <c r="BZ4167">
        <v>3.408E-3</v>
      </c>
      <c r="CA4167" t="s">
        <v>176</v>
      </c>
      <c r="CB4167" t="s">
        <v>176</v>
      </c>
      <c r="CC4167" t="s">
        <v>176</v>
      </c>
      <c r="CD4167">
        <v>0.96255000000000002</v>
      </c>
      <c r="CE4167">
        <v>0.81030000000000002</v>
      </c>
      <c r="CF4167">
        <v>0.72863999999999995</v>
      </c>
      <c r="CG4167">
        <v>0.44818999999999998</v>
      </c>
      <c r="CH4167">
        <v>0.46895999999999999</v>
      </c>
      <c r="CI4167">
        <v>0.50453999999999999</v>
      </c>
      <c r="CJ4167">
        <v>0.25113999999999997</v>
      </c>
      <c r="CK4167">
        <v>0.39288000000000001</v>
      </c>
      <c r="CL4167">
        <v>0.27927000000000002</v>
      </c>
      <c r="CM4167">
        <v>0.11487</v>
      </c>
      <c r="CN4167">
        <v>0.17307</v>
      </c>
      <c r="CO4167">
        <v>7.2775999999999993E-2</v>
      </c>
      <c r="CP4167">
        <v>2.2464000000000001E-2</v>
      </c>
      <c r="CQ4167">
        <v>8.4846999999999995E-3</v>
      </c>
      <c r="CR4167">
        <v>3.2789E-3</v>
      </c>
      <c r="CS4167" t="s">
        <v>176</v>
      </c>
      <c r="CT4167" t="s">
        <v>176</v>
      </c>
      <c r="CU4167" t="s">
        <v>176</v>
      </c>
      <c r="CV4167" t="s">
        <v>15790</v>
      </c>
      <c r="CW4167" t="s">
        <v>70323</v>
      </c>
      <c r="CX4167" t="s">
        <v>15790</v>
      </c>
      <c r="CY4167" t="s">
        <v>15792</v>
      </c>
      <c r="CZ4167" t="s">
        <v>15793</v>
      </c>
      <c r="DA4167" t="s">
        <v>15794</v>
      </c>
      <c r="DB4167" t="s">
        <v>70324</v>
      </c>
      <c r="DC4167" t="s">
        <v>15877</v>
      </c>
      <c r="DD4167" t="s">
        <v>202</v>
      </c>
      <c r="DE4167" t="s">
        <v>15800</v>
      </c>
    </row>
    <row r="4168" spans="1:109" x14ac:dyDescent="0.35">
      <c r="A4168">
        <v>0.85514699999999999</v>
      </c>
      <c r="B4168">
        <v>0.61604999999999999</v>
      </c>
      <c r="C4168">
        <v>0.40928300000000001</v>
      </c>
      <c r="D4168">
        <v>0.81644000000000005</v>
      </c>
      <c r="E4168">
        <v>0.17343800000000001</v>
      </c>
      <c r="F4168">
        <v>0.207233</v>
      </c>
      <c r="G4168">
        <v>3.9919999999999997E-2</v>
      </c>
      <c r="H4168">
        <v>0.238478</v>
      </c>
      <c r="I4168">
        <v>0</v>
      </c>
      <c r="J4168">
        <v>0</v>
      </c>
      <c r="K4168">
        <v>0</v>
      </c>
      <c r="L4168">
        <v>0</v>
      </c>
      <c r="M4168">
        <v>0</v>
      </c>
      <c r="N4168">
        <v>0</v>
      </c>
      <c r="O4168">
        <v>0</v>
      </c>
      <c r="P4168">
        <v>0</v>
      </c>
      <c r="Q4168">
        <v>0</v>
      </c>
      <c r="R4168">
        <v>0</v>
      </c>
      <c r="S4168" t="s">
        <v>66174</v>
      </c>
      <c r="T4168">
        <v>3</v>
      </c>
      <c r="U4168" t="s">
        <v>84708</v>
      </c>
      <c r="V4168">
        <v>1</v>
      </c>
      <c r="W4168" s="1">
        <v>5.9200000000000001E-18</v>
      </c>
      <c r="X4168">
        <v>333.07</v>
      </c>
      <c r="Y4168">
        <v>333.07</v>
      </c>
      <c r="Z4168">
        <v>313.92</v>
      </c>
      <c r="AA4168">
        <v>0.17662</v>
      </c>
      <c r="AB4168">
        <v>6906100000</v>
      </c>
      <c r="AC4168">
        <v>5469700000</v>
      </c>
      <c r="AD4168">
        <v>1436500000</v>
      </c>
      <c r="AE4168">
        <v>1233</v>
      </c>
      <c r="AF4168">
        <v>0.64176999999999995</v>
      </c>
      <c r="AG4168">
        <v>0.47316999999999998</v>
      </c>
      <c r="AH4168">
        <v>0.26679999999999998</v>
      </c>
      <c r="AI4168">
        <v>1.97</v>
      </c>
      <c r="AJ4168">
        <v>0.1356</v>
      </c>
      <c r="AK4168">
        <v>0.39084999999999998</v>
      </c>
      <c r="AL4168">
        <v>0.64610000000000001</v>
      </c>
      <c r="AM4168" t="s">
        <v>176</v>
      </c>
      <c r="AN4168" t="s">
        <v>176</v>
      </c>
      <c r="AO4168" t="s">
        <v>176</v>
      </c>
      <c r="AP4168" t="s">
        <v>176</v>
      </c>
      <c r="AQ4168" t="s">
        <v>176</v>
      </c>
      <c r="AR4168" t="s">
        <v>176</v>
      </c>
      <c r="AS4168" t="s">
        <v>176</v>
      </c>
      <c r="AT4168">
        <v>0.69771000000000005</v>
      </c>
      <c r="AU4168">
        <v>0.53693999999999997</v>
      </c>
      <c r="AV4168" t="s">
        <v>176</v>
      </c>
      <c r="AW4168" t="s">
        <v>176</v>
      </c>
      <c r="AX4168">
        <v>0.17277999999999999</v>
      </c>
      <c r="AY4168" t="s">
        <v>176</v>
      </c>
      <c r="AZ4168" t="s">
        <v>176</v>
      </c>
      <c r="BA4168" t="s">
        <v>176</v>
      </c>
      <c r="BB4168" t="s">
        <v>176</v>
      </c>
      <c r="BC4168" t="s">
        <v>176</v>
      </c>
      <c r="BD4168" t="s">
        <v>176</v>
      </c>
      <c r="BE4168" t="s">
        <v>176</v>
      </c>
      <c r="BF4168" t="s">
        <v>176</v>
      </c>
      <c r="BG4168" t="s">
        <v>176</v>
      </c>
      <c r="BH4168" t="s">
        <v>176</v>
      </c>
      <c r="BI4168" t="s">
        <v>176</v>
      </c>
      <c r="BJ4168" t="s">
        <v>176</v>
      </c>
      <c r="BK4168" t="s">
        <v>176</v>
      </c>
      <c r="BL4168">
        <v>0.91730999999999996</v>
      </c>
      <c r="BM4168">
        <v>0.85614000000000001</v>
      </c>
      <c r="BN4168">
        <v>0.54100000000000004</v>
      </c>
      <c r="BO4168">
        <v>0.30104999999999998</v>
      </c>
      <c r="BP4168">
        <v>0.23058999999999999</v>
      </c>
      <c r="BQ4168">
        <v>0.12458</v>
      </c>
      <c r="BR4168">
        <v>5.2174999999999999E-2</v>
      </c>
      <c r="BS4168">
        <v>3.6542999999999999E-2</v>
      </c>
      <c r="BT4168" t="s">
        <v>176</v>
      </c>
      <c r="BU4168" t="s">
        <v>176</v>
      </c>
      <c r="BV4168" t="s">
        <v>176</v>
      </c>
      <c r="BW4168" t="s">
        <v>176</v>
      </c>
      <c r="BX4168" t="s">
        <v>176</v>
      </c>
      <c r="BY4168" t="s">
        <v>176</v>
      </c>
      <c r="BZ4168" t="s">
        <v>176</v>
      </c>
      <c r="CA4168" t="s">
        <v>176</v>
      </c>
      <c r="CB4168" t="s">
        <v>176</v>
      </c>
      <c r="CC4168" t="s">
        <v>176</v>
      </c>
      <c r="CD4168">
        <v>1.1637999999999999</v>
      </c>
      <c r="CE4168">
        <v>0.59794999999999998</v>
      </c>
      <c r="CF4168">
        <v>0.42004999999999998</v>
      </c>
      <c r="CG4168">
        <v>0.17827000000000001</v>
      </c>
      <c r="CH4168">
        <v>0.15478</v>
      </c>
      <c r="CI4168">
        <v>0.10627</v>
      </c>
      <c r="CJ4168">
        <v>2.7664999999999999E-2</v>
      </c>
      <c r="CK4168">
        <v>3.2792000000000002E-2</v>
      </c>
      <c r="CL4168">
        <v>1.2019999999999999E-2</v>
      </c>
      <c r="CM4168" t="s">
        <v>176</v>
      </c>
      <c r="CN4168" t="s">
        <v>176</v>
      </c>
      <c r="CO4168" t="s">
        <v>176</v>
      </c>
      <c r="CP4168" t="s">
        <v>176</v>
      </c>
      <c r="CQ4168" t="s">
        <v>176</v>
      </c>
      <c r="CR4168" t="s">
        <v>176</v>
      </c>
      <c r="CS4168" t="s">
        <v>176</v>
      </c>
      <c r="CT4168" t="s">
        <v>176</v>
      </c>
      <c r="CU4168" t="s">
        <v>176</v>
      </c>
      <c r="CV4168" t="s">
        <v>15790</v>
      </c>
      <c r="CW4168" t="s">
        <v>70315</v>
      </c>
      <c r="CX4168" t="s">
        <v>15790</v>
      </c>
      <c r="CY4168" t="s">
        <v>15792</v>
      </c>
      <c r="CZ4168" t="s">
        <v>15793</v>
      </c>
      <c r="DA4168" t="s">
        <v>15794</v>
      </c>
      <c r="DB4168" t="s">
        <v>70316</v>
      </c>
      <c r="DC4168" t="s">
        <v>70317</v>
      </c>
      <c r="DD4168">
        <v>1</v>
      </c>
      <c r="DE4168" t="s">
        <v>15800</v>
      </c>
    </row>
    <row r="4169" spans="1:109" x14ac:dyDescent="0.35">
      <c r="A4169">
        <v>0.88667200000000002</v>
      </c>
      <c r="B4169">
        <v>0.65493800000000002</v>
      </c>
      <c r="C4169">
        <v>0.50546500000000005</v>
      </c>
      <c r="D4169">
        <v>1.3652500000000001</v>
      </c>
      <c r="E4169">
        <v>0.35769000000000001</v>
      </c>
      <c r="F4169">
        <v>0.34045700000000001</v>
      </c>
      <c r="G4169">
        <v>0.21859000000000001</v>
      </c>
      <c r="H4169">
        <v>0.72540700000000002</v>
      </c>
      <c r="I4169">
        <v>0.39099499999999998</v>
      </c>
      <c r="J4169">
        <v>7.4566499999999994E-2</v>
      </c>
      <c r="K4169">
        <v>7.2232199999999996E-2</v>
      </c>
      <c r="L4169">
        <v>1.14387E-2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 t="s">
        <v>66174</v>
      </c>
      <c r="T4169">
        <v>3</v>
      </c>
      <c r="U4169" t="s">
        <v>84708</v>
      </c>
      <c r="V4169">
        <v>1</v>
      </c>
      <c r="W4169" s="1">
        <v>9.1000000000000006E-34</v>
      </c>
      <c r="X4169">
        <v>309.35000000000002</v>
      </c>
      <c r="Y4169">
        <v>255.26</v>
      </c>
      <c r="Z4169">
        <v>295.33999999999997</v>
      </c>
      <c r="AA4169">
        <v>0.22395000000000001</v>
      </c>
      <c r="AB4169">
        <v>8338800000</v>
      </c>
      <c r="AC4169">
        <v>6089600000</v>
      </c>
      <c r="AD4169">
        <v>2249200000</v>
      </c>
      <c r="AE4169">
        <v>1355</v>
      </c>
      <c r="AF4169">
        <v>0.88334999999999997</v>
      </c>
      <c r="AG4169">
        <v>0.45462000000000002</v>
      </c>
      <c r="AH4169">
        <v>0.28277999999999998</v>
      </c>
      <c r="AI4169">
        <v>4.1346999999999996</v>
      </c>
      <c r="AJ4169">
        <v>0.23673</v>
      </c>
      <c r="AK4169">
        <v>0.28778999999999999</v>
      </c>
      <c r="AL4169">
        <v>2.2629999999999999</v>
      </c>
      <c r="AM4169">
        <v>1.1652499999999999</v>
      </c>
      <c r="AN4169">
        <v>6.7499000000000003E-2</v>
      </c>
      <c r="AO4169">
        <v>5.9570999999999999E-2</v>
      </c>
      <c r="AP4169" t="s">
        <v>176</v>
      </c>
      <c r="AQ4169" t="s">
        <v>176</v>
      </c>
      <c r="AR4169" t="s">
        <v>176</v>
      </c>
      <c r="AS4169" t="s">
        <v>176</v>
      </c>
      <c r="AT4169">
        <v>0.74400999999999995</v>
      </c>
      <c r="AU4169">
        <v>0.48553000000000002</v>
      </c>
      <c r="AV4169">
        <v>0.48879</v>
      </c>
      <c r="AW4169">
        <v>0.33246999999999999</v>
      </c>
      <c r="AX4169">
        <v>0.30645</v>
      </c>
      <c r="AY4169">
        <v>0.30832999999999999</v>
      </c>
      <c r="AZ4169">
        <v>0.19525999999999999</v>
      </c>
      <c r="BA4169">
        <v>0.14232</v>
      </c>
      <c r="BB4169">
        <v>0.10922</v>
      </c>
      <c r="BC4169">
        <v>9.9342E-2</v>
      </c>
      <c r="BD4169">
        <v>0.11153</v>
      </c>
      <c r="BE4169" t="s">
        <v>176</v>
      </c>
      <c r="BF4169" t="s">
        <v>176</v>
      </c>
      <c r="BG4169" t="s">
        <v>176</v>
      </c>
      <c r="BH4169" t="s">
        <v>176</v>
      </c>
      <c r="BI4169" t="s">
        <v>176</v>
      </c>
      <c r="BJ4169" t="s">
        <v>176</v>
      </c>
      <c r="BK4169" t="s">
        <v>176</v>
      </c>
      <c r="BL4169">
        <v>0.86633000000000004</v>
      </c>
      <c r="BM4169">
        <v>0.97302999999999995</v>
      </c>
      <c r="BN4169">
        <v>0.70813999999999999</v>
      </c>
      <c r="BO4169">
        <v>0.59716999999999998</v>
      </c>
      <c r="BP4169">
        <v>0.51954</v>
      </c>
      <c r="BQ4169">
        <v>0.41868</v>
      </c>
      <c r="BR4169">
        <v>0.29260999999999998</v>
      </c>
      <c r="BS4169">
        <v>0.24556</v>
      </c>
      <c r="BT4169">
        <v>0.14183000000000001</v>
      </c>
      <c r="BU4169">
        <v>8.3918000000000006E-2</v>
      </c>
      <c r="BV4169">
        <v>6.3424999999999995E-2</v>
      </c>
      <c r="BW4169">
        <v>1.5615E-2</v>
      </c>
      <c r="BX4169" t="s">
        <v>176</v>
      </c>
      <c r="BY4169" t="s">
        <v>176</v>
      </c>
      <c r="BZ4169" t="s">
        <v>176</v>
      </c>
      <c r="CA4169" t="s">
        <v>176</v>
      </c>
      <c r="CB4169" t="s">
        <v>176</v>
      </c>
      <c r="CC4169" t="s">
        <v>176</v>
      </c>
      <c r="CD4169">
        <v>1.0529999999999999</v>
      </c>
      <c r="CE4169">
        <v>0.70657000000000003</v>
      </c>
      <c r="CF4169">
        <v>0.54215000000000002</v>
      </c>
      <c r="CG4169">
        <v>0.39667000000000002</v>
      </c>
      <c r="CH4169">
        <v>0.36803999999999998</v>
      </c>
      <c r="CI4169">
        <v>0.34703000000000001</v>
      </c>
      <c r="CJ4169">
        <v>0.16789999999999999</v>
      </c>
      <c r="CK4169">
        <v>0.25074999999999997</v>
      </c>
      <c r="CL4169">
        <v>0.14768000000000001</v>
      </c>
      <c r="CM4169">
        <v>4.7507000000000001E-2</v>
      </c>
      <c r="CN4169">
        <v>5.4403E-2</v>
      </c>
      <c r="CO4169">
        <v>7.2623999999999996E-3</v>
      </c>
      <c r="CP4169" t="s">
        <v>176</v>
      </c>
      <c r="CQ4169" t="s">
        <v>176</v>
      </c>
      <c r="CR4169" t="s">
        <v>176</v>
      </c>
      <c r="CS4169" t="s">
        <v>176</v>
      </c>
      <c r="CT4169" t="s">
        <v>176</v>
      </c>
      <c r="CU4169" t="s">
        <v>176</v>
      </c>
      <c r="CV4169" t="s">
        <v>15790</v>
      </c>
      <c r="CW4169" t="s">
        <v>70311</v>
      </c>
      <c r="CX4169" t="s">
        <v>15790</v>
      </c>
      <c r="CY4169" t="s">
        <v>15792</v>
      </c>
      <c r="CZ4169" t="s">
        <v>15793</v>
      </c>
      <c r="DA4169" t="s">
        <v>15794</v>
      </c>
      <c r="DB4169" t="s">
        <v>70312</v>
      </c>
      <c r="DC4169" t="s">
        <v>70313</v>
      </c>
      <c r="DD4169">
        <v>1</v>
      </c>
      <c r="DE4169" t="s">
        <v>15800</v>
      </c>
    </row>
    <row r="4170" spans="1:109" x14ac:dyDescent="0.35">
      <c r="A4170">
        <v>0.61399499999999996</v>
      </c>
      <c r="B4170">
        <v>0.46960299999999999</v>
      </c>
      <c r="C4170">
        <v>0.46213500000000002</v>
      </c>
      <c r="D4170">
        <v>0.39856000000000003</v>
      </c>
      <c r="E4170">
        <v>0.434253</v>
      </c>
      <c r="F4170">
        <v>0.56331200000000003</v>
      </c>
      <c r="G4170">
        <v>0</v>
      </c>
      <c r="H4170">
        <v>0.88610500000000003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 t="s">
        <v>66174</v>
      </c>
      <c r="T4170">
        <v>3</v>
      </c>
      <c r="U4170" t="s">
        <v>84708</v>
      </c>
      <c r="V4170">
        <v>1</v>
      </c>
      <c r="W4170" s="1">
        <v>7.6100000000000001E-38</v>
      </c>
      <c r="X4170">
        <v>225.87</v>
      </c>
      <c r="Y4170">
        <v>175.93</v>
      </c>
      <c r="Z4170">
        <v>209.73</v>
      </c>
      <c r="AA4170">
        <v>-0.16145999999999999</v>
      </c>
      <c r="AB4170">
        <v>3780500000</v>
      </c>
      <c r="AC4170">
        <v>2349600000</v>
      </c>
      <c r="AD4170">
        <v>1430800000</v>
      </c>
      <c r="AE4170">
        <v>1801</v>
      </c>
      <c r="AF4170">
        <v>0.74351</v>
      </c>
      <c r="AG4170">
        <v>0.33555000000000001</v>
      </c>
      <c r="AH4170">
        <v>0.13478999999999999</v>
      </c>
      <c r="AI4170">
        <v>0.26652999999999999</v>
      </c>
      <c r="AJ4170">
        <v>0.39827000000000001</v>
      </c>
      <c r="AK4170">
        <v>1.01844</v>
      </c>
      <c r="AL4170">
        <v>1.6386000000000001</v>
      </c>
      <c r="AM4170" t="s">
        <v>176</v>
      </c>
      <c r="AN4170" t="s">
        <v>176</v>
      </c>
      <c r="AO4170" t="s">
        <v>176</v>
      </c>
      <c r="AP4170" t="s">
        <v>176</v>
      </c>
      <c r="AQ4170" t="s">
        <v>176</v>
      </c>
      <c r="AR4170" t="s">
        <v>176</v>
      </c>
      <c r="AS4170" t="s">
        <v>176</v>
      </c>
      <c r="AT4170" t="s">
        <v>176</v>
      </c>
      <c r="AU4170">
        <v>0.58877999999999997</v>
      </c>
      <c r="AV4170" t="s">
        <v>176</v>
      </c>
      <c r="AW4170" t="s">
        <v>176</v>
      </c>
      <c r="AX4170" t="s">
        <v>176</v>
      </c>
      <c r="AY4170" t="s">
        <v>176</v>
      </c>
      <c r="AZ4170" t="s">
        <v>176</v>
      </c>
      <c r="BA4170" t="s">
        <v>176</v>
      </c>
      <c r="BB4170" t="s">
        <v>176</v>
      </c>
      <c r="BC4170" t="s">
        <v>176</v>
      </c>
      <c r="BD4170" t="s">
        <v>176</v>
      </c>
      <c r="BE4170" t="s">
        <v>176</v>
      </c>
      <c r="BF4170" t="s">
        <v>176</v>
      </c>
      <c r="BG4170" t="s">
        <v>176</v>
      </c>
      <c r="BH4170" t="s">
        <v>176</v>
      </c>
      <c r="BI4170" t="s">
        <v>176</v>
      </c>
      <c r="BJ4170" t="s">
        <v>176</v>
      </c>
      <c r="BK4170" t="s">
        <v>176</v>
      </c>
      <c r="BL4170" t="s">
        <v>176</v>
      </c>
      <c r="BM4170" t="s">
        <v>176</v>
      </c>
      <c r="BN4170" t="s">
        <v>176</v>
      </c>
      <c r="BO4170" t="s">
        <v>176</v>
      </c>
      <c r="BP4170" t="s">
        <v>176</v>
      </c>
      <c r="BQ4170">
        <v>0.26162000000000002</v>
      </c>
      <c r="BR4170" t="s">
        <v>176</v>
      </c>
      <c r="BS4170" t="s">
        <v>176</v>
      </c>
      <c r="BT4170" t="s">
        <v>176</v>
      </c>
      <c r="BU4170" t="s">
        <v>176</v>
      </c>
      <c r="BV4170" t="s">
        <v>176</v>
      </c>
      <c r="BW4170" t="s">
        <v>176</v>
      </c>
      <c r="BX4170" t="s">
        <v>176</v>
      </c>
      <c r="BY4170" t="s">
        <v>176</v>
      </c>
      <c r="BZ4170" t="s">
        <v>176</v>
      </c>
      <c r="CA4170" t="s">
        <v>176</v>
      </c>
      <c r="CB4170" t="s">
        <v>176</v>
      </c>
      <c r="CC4170" t="s">
        <v>176</v>
      </c>
      <c r="CD4170">
        <v>0.48448000000000002</v>
      </c>
      <c r="CE4170">
        <v>0.48448000000000002</v>
      </c>
      <c r="CF4170">
        <v>0.78947999999999996</v>
      </c>
      <c r="CG4170">
        <v>0.53059000000000001</v>
      </c>
      <c r="CH4170">
        <v>0.47023500000000001</v>
      </c>
      <c r="CI4170">
        <v>0.40988000000000002</v>
      </c>
      <c r="CJ4170">
        <v>0.12614</v>
      </c>
      <c r="CK4170">
        <v>0.13361000000000001</v>
      </c>
      <c r="CL4170">
        <v>6.8478999999999998E-2</v>
      </c>
      <c r="CM4170" t="s">
        <v>176</v>
      </c>
      <c r="CN4170" t="s">
        <v>176</v>
      </c>
      <c r="CO4170" t="s">
        <v>176</v>
      </c>
      <c r="CP4170" t="s">
        <v>176</v>
      </c>
      <c r="CQ4170" t="s">
        <v>176</v>
      </c>
      <c r="CR4170" t="s">
        <v>176</v>
      </c>
      <c r="CS4170" t="s">
        <v>176</v>
      </c>
      <c r="CT4170" t="s">
        <v>176</v>
      </c>
      <c r="CU4170" t="s">
        <v>176</v>
      </c>
      <c r="CV4170" t="s">
        <v>15790</v>
      </c>
      <c r="CW4170" t="s">
        <v>70282</v>
      </c>
      <c r="CX4170" t="s">
        <v>15790</v>
      </c>
      <c r="CY4170" t="s">
        <v>15792</v>
      </c>
      <c r="CZ4170" t="s">
        <v>15793</v>
      </c>
      <c r="DA4170" t="s">
        <v>15794</v>
      </c>
      <c r="DB4170" t="s">
        <v>70283</v>
      </c>
      <c r="DC4170" t="s">
        <v>70284</v>
      </c>
      <c r="DD4170">
        <v>1</v>
      </c>
      <c r="DE4170" t="s">
        <v>15800</v>
      </c>
    </row>
    <row r="4171" spans="1:109" x14ac:dyDescent="0.35">
      <c r="A4171">
        <v>0.927535</v>
      </c>
      <c r="B4171">
        <v>0.75764100000000001</v>
      </c>
      <c r="C4171">
        <v>0.567442</v>
      </c>
      <c r="D4171">
        <v>0.90693199999999996</v>
      </c>
      <c r="E4171">
        <v>0.56877</v>
      </c>
      <c r="F4171">
        <v>0.46975299999999998</v>
      </c>
      <c r="G4171">
        <v>0.246313</v>
      </c>
      <c r="H4171">
        <v>0.220882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 t="s">
        <v>66174</v>
      </c>
      <c r="T4171">
        <v>3</v>
      </c>
      <c r="U4171" t="s">
        <v>84708</v>
      </c>
      <c r="V4171">
        <v>0.99717800000000001</v>
      </c>
      <c r="W4171" s="1">
        <v>5.8100000000000001E-54</v>
      </c>
      <c r="X4171">
        <v>260.95999999999998</v>
      </c>
      <c r="Y4171">
        <v>217.51</v>
      </c>
      <c r="Z4171">
        <v>220.78</v>
      </c>
      <c r="AA4171">
        <v>0.20358999999999999</v>
      </c>
      <c r="AB4171">
        <v>1853500000</v>
      </c>
      <c r="AC4171">
        <v>1504900000</v>
      </c>
      <c r="AD4171">
        <v>348680000</v>
      </c>
      <c r="AE4171">
        <v>1749</v>
      </c>
      <c r="AF4171">
        <v>0.92530000000000001</v>
      </c>
      <c r="AG4171">
        <v>0.50926000000000005</v>
      </c>
      <c r="AH4171">
        <v>0.24049000000000001</v>
      </c>
      <c r="AI4171">
        <v>1.3962000000000001</v>
      </c>
      <c r="AJ4171">
        <v>0.31502999999999998</v>
      </c>
      <c r="AK4171" t="s">
        <v>176</v>
      </c>
      <c r="AL4171" t="s">
        <v>176</v>
      </c>
      <c r="AM4171" t="s">
        <v>176</v>
      </c>
      <c r="AN4171" t="s">
        <v>176</v>
      </c>
      <c r="AO4171" t="s">
        <v>176</v>
      </c>
      <c r="AP4171" t="s">
        <v>176</v>
      </c>
      <c r="AQ4171" t="s">
        <v>176</v>
      </c>
      <c r="AR4171" t="s">
        <v>176</v>
      </c>
      <c r="AS4171" t="s">
        <v>176</v>
      </c>
      <c r="AT4171">
        <v>0.73570000000000002</v>
      </c>
      <c r="AU4171">
        <v>0.562025</v>
      </c>
      <c r="AV4171">
        <v>0.38834999999999997</v>
      </c>
      <c r="AW4171">
        <v>0.45323999999999998</v>
      </c>
      <c r="AX4171">
        <v>0.42541000000000001</v>
      </c>
      <c r="AY4171">
        <v>0.39757999999999999</v>
      </c>
      <c r="AZ4171">
        <v>0.25022</v>
      </c>
      <c r="BA4171">
        <v>0.25466</v>
      </c>
      <c r="BB4171" t="s">
        <v>176</v>
      </c>
      <c r="BC4171" t="s">
        <v>176</v>
      </c>
      <c r="BD4171" t="s">
        <v>176</v>
      </c>
      <c r="BE4171" t="s">
        <v>176</v>
      </c>
      <c r="BF4171" t="s">
        <v>176</v>
      </c>
      <c r="BG4171" t="s">
        <v>176</v>
      </c>
      <c r="BH4171" t="s">
        <v>176</v>
      </c>
      <c r="BI4171" t="s">
        <v>176</v>
      </c>
      <c r="BJ4171" t="s">
        <v>176</v>
      </c>
      <c r="BK4171" t="s">
        <v>176</v>
      </c>
      <c r="BL4171">
        <v>0.94823999999999997</v>
      </c>
      <c r="BM4171">
        <v>1.0217000000000001</v>
      </c>
      <c r="BN4171">
        <v>1.0763</v>
      </c>
      <c r="BO4171">
        <v>1.1309</v>
      </c>
      <c r="BP4171">
        <v>0.96584000000000003</v>
      </c>
      <c r="BQ4171">
        <v>0.67157500000000003</v>
      </c>
      <c r="BR4171">
        <v>0.37730999999999998</v>
      </c>
      <c r="BS4171">
        <v>0.30031000000000002</v>
      </c>
      <c r="BT4171" t="s">
        <v>176</v>
      </c>
      <c r="BU4171" t="s">
        <v>176</v>
      </c>
      <c r="BV4171" t="s">
        <v>176</v>
      </c>
      <c r="BW4171" t="s">
        <v>176</v>
      </c>
      <c r="BX4171" t="s">
        <v>176</v>
      </c>
      <c r="BY4171" t="s">
        <v>176</v>
      </c>
      <c r="BZ4171" t="s">
        <v>176</v>
      </c>
      <c r="CA4171" t="s">
        <v>176</v>
      </c>
      <c r="CB4171" t="s">
        <v>176</v>
      </c>
      <c r="CC4171" t="s">
        <v>176</v>
      </c>
      <c r="CD4171">
        <v>1.1009</v>
      </c>
      <c r="CE4171">
        <v>0.93757999999999997</v>
      </c>
      <c r="CF4171">
        <v>0.56462999999999997</v>
      </c>
      <c r="CG4171">
        <v>0.64739000000000002</v>
      </c>
      <c r="CH4171">
        <v>0.56879999999999997</v>
      </c>
      <c r="CI4171">
        <v>0.34010499999999999</v>
      </c>
      <c r="CJ4171">
        <v>0.11141</v>
      </c>
      <c r="CK4171">
        <v>0.10767500000000001</v>
      </c>
      <c r="CL4171">
        <v>0.10394</v>
      </c>
      <c r="CM4171" t="s">
        <v>176</v>
      </c>
      <c r="CN4171" t="s">
        <v>176</v>
      </c>
      <c r="CO4171" t="s">
        <v>176</v>
      </c>
      <c r="CP4171" t="s">
        <v>176</v>
      </c>
      <c r="CQ4171" t="s">
        <v>176</v>
      </c>
      <c r="CR4171" t="s">
        <v>176</v>
      </c>
      <c r="CS4171" t="s">
        <v>176</v>
      </c>
      <c r="CT4171" t="s">
        <v>176</v>
      </c>
      <c r="CU4171" t="s">
        <v>176</v>
      </c>
      <c r="CV4171" t="s">
        <v>15790</v>
      </c>
      <c r="CW4171" t="s">
        <v>70272</v>
      </c>
      <c r="CX4171" t="s">
        <v>15790</v>
      </c>
      <c r="CY4171" t="s">
        <v>15792</v>
      </c>
      <c r="CZ4171" t="s">
        <v>15793</v>
      </c>
      <c r="DA4171" t="s">
        <v>15794</v>
      </c>
      <c r="DB4171" t="s">
        <v>70273</v>
      </c>
      <c r="DC4171" t="s">
        <v>70275</v>
      </c>
      <c r="DD4171" t="s">
        <v>260</v>
      </c>
      <c r="DE4171" t="s">
        <v>15800</v>
      </c>
    </row>
    <row r="4172" spans="1:109" x14ac:dyDescent="0.35">
      <c r="A4172">
        <v>0.92161499999999996</v>
      </c>
      <c r="B4172">
        <v>0.88682000000000005</v>
      </c>
      <c r="C4172">
        <v>0.93869899999999995</v>
      </c>
      <c r="D4172">
        <v>0.91839700000000002</v>
      </c>
      <c r="E4172">
        <v>0.46126899999999998</v>
      </c>
      <c r="F4172">
        <v>0.45829700000000001</v>
      </c>
      <c r="G4172">
        <v>0.25012000000000001</v>
      </c>
      <c r="H4172">
        <v>1.0304199999999999</v>
      </c>
      <c r="I4172">
        <v>0.14621300000000001</v>
      </c>
      <c r="J4172">
        <v>7.7096499999999998E-2</v>
      </c>
      <c r="K4172">
        <v>5.6398999999999998E-2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 t="s">
        <v>66174</v>
      </c>
      <c r="T4172">
        <v>3</v>
      </c>
      <c r="U4172" t="s">
        <v>84708</v>
      </c>
      <c r="V4172">
        <v>0.99990999999999997</v>
      </c>
      <c r="W4172" s="1">
        <v>3.2199999999999999E-21</v>
      </c>
      <c r="X4172">
        <v>343.22</v>
      </c>
      <c r="Y4172">
        <v>292.26</v>
      </c>
      <c r="Z4172">
        <v>224.15</v>
      </c>
      <c r="AA4172">
        <v>0.11031000000000001</v>
      </c>
      <c r="AB4172">
        <v>7881100000</v>
      </c>
      <c r="AC4172">
        <v>5802500000</v>
      </c>
      <c r="AD4172">
        <v>2078600000</v>
      </c>
      <c r="AE4172">
        <v>1747</v>
      </c>
      <c r="AF4172">
        <v>0.93247999999999998</v>
      </c>
      <c r="AG4172">
        <v>0.69103000000000003</v>
      </c>
      <c r="AH4172">
        <v>1.0436099999999999</v>
      </c>
      <c r="AI4172">
        <v>1.3962000000000001</v>
      </c>
      <c r="AJ4172">
        <v>0.84619500000000003</v>
      </c>
      <c r="AK4172">
        <v>0.29619000000000001</v>
      </c>
      <c r="AL4172">
        <v>3.3246000000000002</v>
      </c>
      <c r="AM4172" t="s">
        <v>176</v>
      </c>
      <c r="AN4172" t="s">
        <v>176</v>
      </c>
      <c r="AO4172" t="s">
        <v>176</v>
      </c>
      <c r="AP4172" t="s">
        <v>176</v>
      </c>
      <c r="AQ4172" t="s">
        <v>176</v>
      </c>
      <c r="AR4172" t="s">
        <v>176</v>
      </c>
      <c r="AS4172" t="s">
        <v>176</v>
      </c>
      <c r="AT4172">
        <v>0.73570000000000002</v>
      </c>
      <c r="AU4172">
        <v>0.62597999999999998</v>
      </c>
      <c r="AV4172">
        <v>0.52051999999999998</v>
      </c>
      <c r="AW4172">
        <v>0.41505999999999998</v>
      </c>
      <c r="AX4172">
        <v>0.1346</v>
      </c>
      <c r="AY4172">
        <v>0.22270000000000001</v>
      </c>
      <c r="AZ4172">
        <v>0.31080000000000002</v>
      </c>
      <c r="BA4172">
        <v>0.25466</v>
      </c>
      <c r="BB4172">
        <v>0.19345999999999999</v>
      </c>
      <c r="BC4172">
        <v>0.13225999999999999</v>
      </c>
      <c r="BD4172">
        <v>9.2566999999999997E-2</v>
      </c>
      <c r="BE4172" t="s">
        <v>176</v>
      </c>
      <c r="BF4172" t="s">
        <v>176</v>
      </c>
      <c r="BG4172" t="s">
        <v>176</v>
      </c>
      <c r="BH4172" t="s">
        <v>176</v>
      </c>
      <c r="BI4172" t="s">
        <v>176</v>
      </c>
      <c r="BJ4172" t="s">
        <v>176</v>
      </c>
      <c r="BK4172" t="s">
        <v>176</v>
      </c>
      <c r="BL4172">
        <v>0.99507999999999996</v>
      </c>
      <c r="BM4172">
        <v>1.5174000000000001</v>
      </c>
      <c r="BN4172">
        <v>1.4031</v>
      </c>
      <c r="BO4172">
        <v>1.3222</v>
      </c>
      <c r="BP4172">
        <v>0.26837</v>
      </c>
      <c r="BQ4172">
        <v>0.74504999999999999</v>
      </c>
      <c r="BR4172">
        <v>0.21525</v>
      </c>
      <c r="BS4172">
        <v>0.26819999999999999</v>
      </c>
      <c r="BT4172">
        <v>9.7097000000000003E-2</v>
      </c>
      <c r="BU4172" t="s">
        <v>176</v>
      </c>
      <c r="BV4172" t="s">
        <v>176</v>
      </c>
      <c r="BW4172" t="s">
        <v>176</v>
      </c>
      <c r="BX4172" t="s">
        <v>176</v>
      </c>
      <c r="BY4172" t="s">
        <v>176</v>
      </c>
      <c r="BZ4172" t="s">
        <v>176</v>
      </c>
      <c r="CA4172" t="s">
        <v>176</v>
      </c>
      <c r="CB4172" t="s">
        <v>176</v>
      </c>
      <c r="CC4172" t="s">
        <v>176</v>
      </c>
      <c r="CD4172">
        <v>1.0232000000000001</v>
      </c>
      <c r="CE4172">
        <v>0.71287</v>
      </c>
      <c r="CF4172">
        <v>0.78756000000000004</v>
      </c>
      <c r="CG4172">
        <v>0.54013</v>
      </c>
      <c r="CH4172">
        <v>0.59591000000000005</v>
      </c>
      <c r="CI4172">
        <v>0.56925000000000003</v>
      </c>
      <c r="CJ4172">
        <v>0.22431000000000001</v>
      </c>
      <c r="CK4172">
        <v>0.27422999999999997</v>
      </c>
      <c r="CL4172">
        <v>0.14808099999999999</v>
      </c>
      <c r="CM4172">
        <v>2.1933000000000001E-2</v>
      </c>
      <c r="CN4172">
        <v>2.0230999999999999E-2</v>
      </c>
      <c r="CO4172" t="s">
        <v>176</v>
      </c>
      <c r="CP4172" t="s">
        <v>176</v>
      </c>
      <c r="CQ4172" t="s">
        <v>176</v>
      </c>
      <c r="CR4172" t="s">
        <v>176</v>
      </c>
      <c r="CS4172" t="s">
        <v>176</v>
      </c>
      <c r="CT4172" t="s">
        <v>176</v>
      </c>
      <c r="CU4172">
        <v>1.0218E-2</v>
      </c>
      <c r="CV4172" t="s">
        <v>15790</v>
      </c>
      <c r="CW4172" t="s">
        <v>70267</v>
      </c>
      <c r="CX4172" t="s">
        <v>15790</v>
      </c>
      <c r="CY4172" t="s">
        <v>15792</v>
      </c>
      <c r="CZ4172" t="s">
        <v>15793</v>
      </c>
      <c r="DA4172" t="s">
        <v>15794</v>
      </c>
      <c r="DB4172" t="s">
        <v>70268</v>
      </c>
      <c r="DC4172" t="s">
        <v>70270</v>
      </c>
      <c r="DD4172" t="s">
        <v>260</v>
      </c>
      <c r="DE4172" t="s">
        <v>15800</v>
      </c>
    </row>
    <row r="4173" spans="1:109" x14ac:dyDescent="0.35">
      <c r="A4173">
        <v>0.98812999999999995</v>
      </c>
      <c r="B4173">
        <v>0.88044299999999998</v>
      </c>
      <c r="C4173">
        <v>0.60636500000000004</v>
      </c>
      <c r="D4173">
        <v>1.23261</v>
      </c>
      <c r="E4173">
        <v>0.68733900000000003</v>
      </c>
      <c r="F4173">
        <v>0.34228999999999998</v>
      </c>
      <c r="G4173">
        <v>0.19015899999999999</v>
      </c>
      <c r="H4173">
        <v>0.40112799999999998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 t="s">
        <v>66174</v>
      </c>
      <c r="T4173">
        <v>3</v>
      </c>
      <c r="U4173" t="s">
        <v>84708</v>
      </c>
      <c r="V4173">
        <v>1</v>
      </c>
      <c r="W4173" s="1">
        <v>6.1899999999999999E-58</v>
      </c>
      <c r="X4173">
        <v>289.58999999999997</v>
      </c>
      <c r="Y4173">
        <v>251.75</v>
      </c>
      <c r="Z4173">
        <v>289.58999999999997</v>
      </c>
      <c r="AA4173">
        <v>-0.24162</v>
      </c>
      <c r="AB4173">
        <v>4265700000</v>
      </c>
      <c r="AC4173">
        <v>3336000000</v>
      </c>
      <c r="AD4173">
        <v>929680000</v>
      </c>
      <c r="AE4173">
        <v>1841</v>
      </c>
      <c r="AF4173" t="s">
        <v>176</v>
      </c>
      <c r="AG4173" t="s">
        <v>176</v>
      </c>
      <c r="AH4173" t="s">
        <v>176</v>
      </c>
      <c r="AI4173">
        <v>2.9171</v>
      </c>
      <c r="AJ4173">
        <v>1.65618</v>
      </c>
      <c r="AK4173">
        <v>0.39524999999999999</v>
      </c>
      <c r="AL4173">
        <v>1.1713</v>
      </c>
      <c r="AM4173" t="s">
        <v>176</v>
      </c>
      <c r="AN4173" t="s">
        <v>176</v>
      </c>
      <c r="AO4173" t="s">
        <v>176</v>
      </c>
      <c r="AP4173" t="s">
        <v>176</v>
      </c>
      <c r="AQ4173" t="s">
        <v>176</v>
      </c>
      <c r="AR4173">
        <v>0.77381999999999995</v>
      </c>
      <c r="AS4173">
        <v>0.77381999999999995</v>
      </c>
      <c r="AT4173">
        <v>0.96818000000000004</v>
      </c>
      <c r="AU4173">
        <v>0.96689999999999998</v>
      </c>
      <c r="AV4173" t="s">
        <v>176</v>
      </c>
      <c r="AW4173" t="s">
        <v>176</v>
      </c>
      <c r="AX4173">
        <v>0.41503000000000001</v>
      </c>
      <c r="AY4173">
        <v>0.40997</v>
      </c>
      <c r="AZ4173">
        <v>0.34882999999999997</v>
      </c>
      <c r="BA4173">
        <v>0.23049</v>
      </c>
      <c r="BB4173" t="s">
        <v>176</v>
      </c>
      <c r="BC4173" t="s">
        <v>176</v>
      </c>
      <c r="BD4173" t="s">
        <v>176</v>
      </c>
      <c r="BE4173" t="s">
        <v>176</v>
      </c>
      <c r="BF4173" t="s">
        <v>176</v>
      </c>
      <c r="BG4173" t="s">
        <v>176</v>
      </c>
      <c r="BH4173" t="s">
        <v>176</v>
      </c>
      <c r="BI4173" t="s">
        <v>176</v>
      </c>
      <c r="BJ4173" t="s">
        <v>176</v>
      </c>
      <c r="BK4173" t="s">
        <v>176</v>
      </c>
      <c r="BL4173">
        <v>0.97750999999999999</v>
      </c>
      <c r="BM4173">
        <v>0.98692999999999997</v>
      </c>
      <c r="BN4173">
        <v>0.66625999999999996</v>
      </c>
      <c r="BO4173">
        <v>0.47463</v>
      </c>
      <c r="BP4173">
        <v>0.42329</v>
      </c>
      <c r="BQ4173">
        <v>0.33072000000000001</v>
      </c>
      <c r="BR4173">
        <v>0.12764</v>
      </c>
      <c r="BS4173">
        <v>0.11611</v>
      </c>
      <c r="BT4173" t="s">
        <v>176</v>
      </c>
      <c r="BU4173" t="s">
        <v>176</v>
      </c>
      <c r="BV4173" t="s">
        <v>176</v>
      </c>
      <c r="BW4173" t="s">
        <v>176</v>
      </c>
      <c r="BX4173" t="s">
        <v>176</v>
      </c>
      <c r="BY4173" t="s">
        <v>176</v>
      </c>
      <c r="BZ4173" t="s">
        <v>176</v>
      </c>
      <c r="CA4173" t="s">
        <v>176</v>
      </c>
      <c r="CB4173" t="s">
        <v>176</v>
      </c>
      <c r="CC4173" t="s">
        <v>176</v>
      </c>
      <c r="CD4173">
        <v>1.0186999999999999</v>
      </c>
      <c r="CE4173">
        <v>0.6875</v>
      </c>
      <c r="CF4173">
        <v>0.54647000000000001</v>
      </c>
      <c r="CG4173">
        <v>0.30610999999999999</v>
      </c>
      <c r="CH4173">
        <v>0.25485999999999998</v>
      </c>
      <c r="CI4173">
        <v>0.23322000000000001</v>
      </c>
      <c r="CJ4173">
        <v>9.4007999999999994E-2</v>
      </c>
      <c r="CK4173">
        <v>8.6611999999999995E-2</v>
      </c>
      <c r="CL4173">
        <v>5.4163999999999997E-2</v>
      </c>
      <c r="CM4173" t="s">
        <v>176</v>
      </c>
      <c r="CN4173" t="s">
        <v>176</v>
      </c>
      <c r="CO4173" t="s">
        <v>176</v>
      </c>
      <c r="CP4173" t="s">
        <v>176</v>
      </c>
      <c r="CQ4173" t="s">
        <v>176</v>
      </c>
      <c r="CR4173" t="s">
        <v>176</v>
      </c>
      <c r="CS4173" t="s">
        <v>176</v>
      </c>
      <c r="CT4173" t="s">
        <v>176</v>
      </c>
      <c r="CU4173" t="s">
        <v>176</v>
      </c>
      <c r="CV4173" t="s">
        <v>15790</v>
      </c>
      <c r="CW4173" t="s">
        <v>70232</v>
      </c>
      <c r="CX4173" t="s">
        <v>15790</v>
      </c>
      <c r="CY4173" t="s">
        <v>15792</v>
      </c>
      <c r="CZ4173" t="s">
        <v>15793</v>
      </c>
      <c r="DA4173" t="s">
        <v>15794</v>
      </c>
      <c r="DB4173" t="s">
        <v>70233</v>
      </c>
      <c r="DC4173" t="s">
        <v>70235</v>
      </c>
      <c r="DD4173" t="s">
        <v>202</v>
      </c>
      <c r="DE4173" t="s">
        <v>15800</v>
      </c>
    </row>
    <row r="4174" spans="1:109" x14ac:dyDescent="0.35">
      <c r="A4174">
        <v>1.0205</v>
      </c>
      <c r="B4174">
        <v>0.65569</v>
      </c>
      <c r="C4174">
        <v>0.67280499999999999</v>
      </c>
      <c r="D4174">
        <v>0.4284</v>
      </c>
      <c r="E4174">
        <v>0.37025000000000002</v>
      </c>
      <c r="F4174">
        <v>0.37259500000000001</v>
      </c>
      <c r="G4174">
        <v>0.177785</v>
      </c>
      <c r="H4174">
        <v>0.13625999999999999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 t="s">
        <v>66174</v>
      </c>
      <c r="T4174">
        <v>3</v>
      </c>
      <c r="U4174" t="s">
        <v>84708</v>
      </c>
      <c r="V4174">
        <v>1</v>
      </c>
      <c r="W4174">
        <v>9.4607800000000004E-4</v>
      </c>
      <c r="X4174">
        <v>181.87</v>
      </c>
      <c r="Y4174">
        <v>140.44999999999999</v>
      </c>
      <c r="Z4174">
        <v>130.01</v>
      </c>
      <c r="AA4174">
        <v>-0.30741000000000002</v>
      </c>
      <c r="AB4174">
        <v>1129100000</v>
      </c>
      <c r="AC4174">
        <v>850810000</v>
      </c>
      <c r="AD4174">
        <v>278280000</v>
      </c>
      <c r="AE4174">
        <v>2268</v>
      </c>
      <c r="AF4174" t="s">
        <v>176</v>
      </c>
      <c r="AG4174" t="s">
        <v>176</v>
      </c>
      <c r="AH4174" t="s">
        <v>176</v>
      </c>
      <c r="AI4174" t="s">
        <v>176</v>
      </c>
      <c r="AJ4174" t="s">
        <v>176</v>
      </c>
      <c r="AK4174" t="s">
        <v>176</v>
      </c>
      <c r="AL4174" t="s">
        <v>176</v>
      </c>
      <c r="AM4174" t="s">
        <v>176</v>
      </c>
      <c r="AN4174" t="s">
        <v>176</v>
      </c>
      <c r="AO4174" t="s">
        <v>176</v>
      </c>
      <c r="AP4174" t="s">
        <v>176</v>
      </c>
      <c r="AQ4174" t="s">
        <v>176</v>
      </c>
      <c r="AR4174" t="s">
        <v>176</v>
      </c>
      <c r="AS4174" t="s">
        <v>176</v>
      </c>
      <c r="AT4174" t="s">
        <v>176</v>
      </c>
      <c r="AU4174">
        <v>0.35972999999999999</v>
      </c>
      <c r="AV4174" t="s">
        <v>176</v>
      </c>
      <c r="AW4174" t="s">
        <v>176</v>
      </c>
      <c r="AX4174" t="s">
        <v>176</v>
      </c>
      <c r="AY4174" t="s">
        <v>176</v>
      </c>
      <c r="AZ4174" t="s">
        <v>176</v>
      </c>
      <c r="BA4174" t="s">
        <v>176</v>
      </c>
      <c r="BB4174" t="s">
        <v>176</v>
      </c>
      <c r="BC4174" t="s">
        <v>176</v>
      </c>
      <c r="BD4174" t="s">
        <v>176</v>
      </c>
      <c r="BE4174" t="s">
        <v>176</v>
      </c>
      <c r="BF4174" t="s">
        <v>176</v>
      </c>
      <c r="BG4174" t="s">
        <v>176</v>
      </c>
      <c r="BH4174" t="s">
        <v>176</v>
      </c>
      <c r="BI4174" t="s">
        <v>176</v>
      </c>
      <c r="BJ4174" t="s">
        <v>176</v>
      </c>
      <c r="BK4174" t="s">
        <v>176</v>
      </c>
      <c r="BL4174">
        <v>1.0367999999999999</v>
      </c>
      <c r="BM4174">
        <v>0.94377999999999995</v>
      </c>
      <c r="BN4174">
        <v>0.72299999999999998</v>
      </c>
      <c r="BO4174">
        <v>0.52973999999999999</v>
      </c>
      <c r="BP4174">
        <v>0.41646</v>
      </c>
      <c r="BQ4174">
        <v>0.49576999999999999</v>
      </c>
      <c r="BR4174">
        <v>0.17065</v>
      </c>
      <c r="BS4174">
        <v>0.15210000000000001</v>
      </c>
      <c r="BT4174" t="s">
        <v>176</v>
      </c>
      <c r="BU4174" t="s">
        <v>176</v>
      </c>
      <c r="BV4174" t="s">
        <v>176</v>
      </c>
      <c r="BW4174" t="s">
        <v>176</v>
      </c>
      <c r="BX4174" t="s">
        <v>176</v>
      </c>
      <c r="BY4174" t="s">
        <v>176</v>
      </c>
      <c r="BZ4174" t="s">
        <v>176</v>
      </c>
      <c r="CA4174" t="s">
        <v>176</v>
      </c>
      <c r="CB4174" t="s">
        <v>176</v>
      </c>
      <c r="CC4174" t="s">
        <v>176</v>
      </c>
      <c r="CD4174">
        <v>1.0042</v>
      </c>
      <c r="CE4174">
        <v>0.66356000000000004</v>
      </c>
      <c r="CF4174">
        <v>0.62261</v>
      </c>
      <c r="CG4174">
        <v>0.32706000000000002</v>
      </c>
      <c r="CH4174">
        <v>0.32403999999999999</v>
      </c>
      <c r="CI4174">
        <v>0.24942</v>
      </c>
      <c r="CJ4174">
        <v>0.18492</v>
      </c>
      <c r="CK4174">
        <v>0.12042</v>
      </c>
      <c r="CL4174" t="s">
        <v>176</v>
      </c>
      <c r="CM4174" t="s">
        <v>176</v>
      </c>
      <c r="CN4174" t="s">
        <v>176</v>
      </c>
      <c r="CO4174" t="s">
        <v>176</v>
      </c>
      <c r="CP4174" t="s">
        <v>176</v>
      </c>
      <c r="CQ4174" t="s">
        <v>176</v>
      </c>
      <c r="CR4174" t="s">
        <v>176</v>
      </c>
      <c r="CS4174" t="s">
        <v>176</v>
      </c>
      <c r="CT4174" t="s">
        <v>176</v>
      </c>
      <c r="CU4174" t="s">
        <v>176</v>
      </c>
      <c r="CV4174" t="s">
        <v>15790</v>
      </c>
      <c r="CW4174" t="s">
        <v>70211</v>
      </c>
      <c r="CX4174" t="s">
        <v>15790</v>
      </c>
      <c r="CY4174" t="s">
        <v>15792</v>
      </c>
      <c r="CZ4174" t="s">
        <v>15793</v>
      </c>
      <c r="DA4174" t="s">
        <v>15794</v>
      </c>
      <c r="DB4174" t="s">
        <v>70212</v>
      </c>
      <c r="DC4174" t="s">
        <v>70213</v>
      </c>
      <c r="DD4174">
        <v>1</v>
      </c>
      <c r="DE4174" t="s">
        <v>15800</v>
      </c>
    </row>
    <row r="4175" spans="1:109" x14ac:dyDescent="0.35">
      <c r="A4175">
        <v>0.86669200000000002</v>
      </c>
      <c r="B4175">
        <v>0.67473300000000003</v>
      </c>
      <c r="C4175">
        <v>0.46565000000000001</v>
      </c>
      <c r="D4175">
        <v>1.09799</v>
      </c>
      <c r="E4175">
        <v>0.34593299999999999</v>
      </c>
      <c r="F4175">
        <v>0.25887700000000002</v>
      </c>
      <c r="G4175">
        <v>0.13150500000000001</v>
      </c>
      <c r="H4175">
        <v>0.74659900000000001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 t="s">
        <v>66174</v>
      </c>
      <c r="T4175">
        <v>2</v>
      </c>
      <c r="U4175" t="s">
        <v>84708</v>
      </c>
      <c r="V4175">
        <v>1</v>
      </c>
      <c r="W4175" s="1">
        <v>8.2799999999999993E-5</v>
      </c>
      <c r="X4175">
        <v>134.13</v>
      </c>
      <c r="Y4175">
        <v>99.438000000000002</v>
      </c>
      <c r="Z4175">
        <v>122.7</v>
      </c>
      <c r="AA4175">
        <v>0.30324000000000001</v>
      </c>
      <c r="AB4175">
        <v>3852700000</v>
      </c>
      <c r="AC4175">
        <v>3034100000</v>
      </c>
      <c r="AD4175">
        <v>818590000</v>
      </c>
      <c r="AE4175">
        <v>1193</v>
      </c>
      <c r="AF4175">
        <v>0.86516999999999999</v>
      </c>
      <c r="AG4175">
        <v>0.56098999999999999</v>
      </c>
      <c r="AH4175">
        <v>0.25680999999999998</v>
      </c>
      <c r="AI4175">
        <v>3.2663000000000002</v>
      </c>
      <c r="AJ4175" t="s">
        <v>176</v>
      </c>
      <c r="AK4175" t="s">
        <v>176</v>
      </c>
      <c r="AL4175">
        <v>2.0165000000000002</v>
      </c>
      <c r="AM4175" t="s">
        <v>176</v>
      </c>
      <c r="AN4175" t="s">
        <v>176</v>
      </c>
      <c r="AO4175" t="s">
        <v>176</v>
      </c>
      <c r="AP4175" t="s">
        <v>176</v>
      </c>
      <c r="AQ4175" t="s">
        <v>176</v>
      </c>
      <c r="AR4175" t="s">
        <v>176</v>
      </c>
      <c r="AS4175" t="s">
        <v>176</v>
      </c>
      <c r="AT4175">
        <v>0.64778000000000002</v>
      </c>
      <c r="AU4175">
        <v>0.56301999999999996</v>
      </c>
      <c r="AV4175">
        <v>0.35243000000000002</v>
      </c>
      <c r="AW4175">
        <v>0.29632999999999998</v>
      </c>
      <c r="AX4175">
        <v>0.33394000000000001</v>
      </c>
      <c r="AY4175">
        <v>0.21296000000000001</v>
      </c>
      <c r="AZ4175" t="s">
        <v>176</v>
      </c>
      <c r="BA4175" t="s">
        <v>176</v>
      </c>
      <c r="BB4175" t="s">
        <v>176</v>
      </c>
      <c r="BC4175" t="s">
        <v>176</v>
      </c>
      <c r="BD4175" t="s">
        <v>176</v>
      </c>
      <c r="BE4175" t="s">
        <v>176</v>
      </c>
      <c r="BF4175" t="s">
        <v>176</v>
      </c>
      <c r="BG4175" t="s">
        <v>176</v>
      </c>
      <c r="BH4175" t="s">
        <v>176</v>
      </c>
      <c r="BI4175" t="s">
        <v>176</v>
      </c>
      <c r="BJ4175" t="s">
        <v>176</v>
      </c>
      <c r="BK4175" t="s">
        <v>176</v>
      </c>
      <c r="BL4175">
        <v>0.95474999999999999</v>
      </c>
      <c r="BM4175">
        <v>0.89678999999999998</v>
      </c>
      <c r="BN4175">
        <v>0.67881000000000002</v>
      </c>
      <c r="BO4175">
        <v>0.47167999999999999</v>
      </c>
      <c r="BP4175">
        <v>0.37546000000000002</v>
      </c>
      <c r="BQ4175">
        <v>0.26658999999999999</v>
      </c>
      <c r="BR4175">
        <v>0.13965</v>
      </c>
      <c r="BS4175">
        <v>9.4676999999999997E-2</v>
      </c>
      <c r="BT4175">
        <v>4.9806000000000003E-2</v>
      </c>
      <c r="BU4175" t="s">
        <v>176</v>
      </c>
      <c r="BV4175" t="s">
        <v>176</v>
      </c>
      <c r="BW4175" t="s">
        <v>176</v>
      </c>
      <c r="BX4175" t="s">
        <v>176</v>
      </c>
      <c r="BY4175" t="s">
        <v>176</v>
      </c>
      <c r="BZ4175">
        <v>1.0423999999999999E-2</v>
      </c>
      <c r="CA4175" t="s">
        <v>176</v>
      </c>
      <c r="CB4175" t="s">
        <v>176</v>
      </c>
      <c r="CC4175" t="s">
        <v>176</v>
      </c>
      <c r="CD4175">
        <v>0.99907000000000001</v>
      </c>
      <c r="CE4175">
        <v>0.67813000000000001</v>
      </c>
      <c r="CF4175">
        <v>0.57455000000000001</v>
      </c>
      <c r="CG4175">
        <v>0.35765000000000002</v>
      </c>
      <c r="CH4175">
        <v>0.32840000000000003</v>
      </c>
      <c r="CI4175">
        <v>0.29708000000000001</v>
      </c>
      <c r="CJ4175">
        <v>0.12336</v>
      </c>
      <c r="CK4175">
        <v>0.12862000000000001</v>
      </c>
      <c r="CL4175" t="s">
        <v>176</v>
      </c>
      <c r="CM4175" t="s">
        <v>176</v>
      </c>
      <c r="CN4175" t="s">
        <v>176</v>
      </c>
      <c r="CO4175" t="s">
        <v>176</v>
      </c>
      <c r="CP4175" t="s">
        <v>176</v>
      </c>
      <c r="CQ4175" t="s">
        <v>176</v>
      </c>
      <c r="CR4175" t="s">
        <v>176</v>
      </c>
      <c r="CS4175" t="s">
        <v>176</v>
      </c>
      <c r="CT4175" t="s">
        <v>176</v>
      </c>
      <c r="CU4175" t="s">
        <v>176</v>
      </c>
      <c r="CV4175" t="s">
        <v>15790</v>
      </c>
      <c r="CW4175" t="s">
        <v>70206</v>
      </c>
      <c r="CX4175" t="s">
        <v>15790</v>
      </c>
      <c r="CY4175" t="s">
        <v>15792</v>
      </c>
      <c r="CZ4175" t="s">
        <v>15793</v>
      </c>
      <c r="DA4175" t="s">
        <v>15794</v>
      </c>
      <c r="DB4175" t="s">
        <v>70207</v>
      </c>
      <c r="DC4175" t="s">
        <v>70209</v>
      </c>
      <c r="DD4175">
        <v>1</v>
      </c>
      <c r="DE4175" t="s">
        <v>15800</v>
      </c>
    </row>
    <row r="4176" spans="1:109" x14ac:dyDescent="0.35">
      <c r="A4176">
        <v>0.94532700000000003</v>
      </c>
      <c r="B4176">
        <v>0.57724500000000001</v>
      </c>
      <c r="C4176">
        <v>0.41830499999999998</v>
      </c>
      <c r="D4176">
        <v>0.2344</v>
      </c>
      <c r="E4176">
        <v>0.18479699999999999</v>
      </c>
      <c r="F4176">
        <v>0.14612</v>
      </c>
      <c r="G4176">
        <v>0.102497</v>
      </c>
      <c r="H4176">
        <v>9.45405E-2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 t="s">
        <v>170</v>
      </c>
      <c r="T4176">
        <v>3</v>
      </c>
      <c r="U4176" t="s">
        <v>84708</v>
      </c>
      <c r="V4176">
        <v>0.84667300000000001</v>
      </c>
      <c r="W4176" s="1">
        <v>7.7400000000000004E-6</v>
      </c>
      <c r="X4176">
        <v>87.227999999999994</v>
      </c>
      <c r="Y4176">
        <v>87.227999999999994</v>
      </c>
      <c r="Z4176">
        <v>56.561999999999998</v>
      </c>
      <c r="AA4176">
        <v>0.14410999999999999</v>
      </c>
      <c r="AB4176">
        <v>654250000</v>
      </c>
      <c r="AC4176">
        <v>513180000</v>
      </c>
      <c r="AD4176">
        <v>141060000</v>
      </c>
      <c r="AE4176">
        <v>299</v>
      </c>
      <c r="AF4176" t="s">
        <v>176</v>
      </c>
      <c r="AG4176" t="s">
        <v>176</v>
      </c>
      <c r="AH4176" t="s">
        <v>176</v>
      </c>
      <c r="AI4176" t="s">
        <v>176</v>
      </c>
      <c r="AJ4176" t="s">
        <v>176</v>
      </c>
      <c r="AK4176" t="s">
        <v>176</v>
      </c>
      <c r="AL4176" t="s">
        <v>176</v>
      </c>
      <c r="AM4176" t="s">
        <v>176</v>
      </c>
      <c r="AN4176" t="s">
        <v>176</v>
      </c>
      <c r="AO4176" t="s">
        <v>176</v>
      </c>
      <c r="AP4176" t="s">
        <v>176</v>
      </c>
      <c r="AQ4176" t="s">
        <v>176</v>
      </c>
      <c r="AR4176" t="s">
        <v>176</v>
      </c>
      <c r="AS4176" t="s">
        <v>176</v>
      </c>
      <c r="AT4176">
        <v>0.87611000000000006</v>
      </c>
      <c r="AU4176">
        <v>0.47006999999999999</v>
      </c>
      <c r="AV4176">
        <v>0.36086000000000001</v>
      </c>
      <c r="AW4176">
        <v>0.21526999999999999</v>
      </c>
      <c r="AX4176">
        <v>0.18855</v>
      </c>
      <c r="AY4176">
        <v>0.16234999999999999</v>
      </c>
      <c r="AZ4176">
        <v>0.11337</v>
      </c>
      <c r="BA4176">
        <v>0.10553</v>
      </c>
      <c r="BB4176" t="s">
        <v>176</v>
      </c>
      <c r="BC4176" t="s">
        <v>176</v>
      </c>
      <c r="BD4176">
        <v>0.12361999999999999</v>
      </c>
      <c r="BE4176" t="s">
        <v>176</v>
      </c>
      <c r="BF4176" t="s">
        <v>176</v>
      </c>
      <c r="BG4176" t="s">
        <v>176</v>
      </c>
      <c r="BH4176" t="s">
        <v>176</v>
      </c>
      <c r="BI4176" t="s">
        <v>176</v>
      </c>
      <c r="BJ4176" t="s">
        <v>176</v>
      </c>
      <c r="BK4176" t="s">
        <v>176</v>
      </c>
      <c r="BL4176">
        <v>0.96431</v>
      </c>
      <c r="BM4176">
        <v>0.68442000000000003</v>
      </c>
      <c r="BN4176">
        <v>0.47575000000000001</v>
      </c>
      <c r="BO4176">
        <v>0.34459000000000001</v>
      </c>
      <c r="BP4176">
        <v>0.21343000000000001</v>
      </c>
      <c r="BQ4176">
        <v>0.12989000000000001</v>
      </c>
      <c r="BR4176">
        <v>9.1622999999999996E-2</v>
      </c>
      <c r="BS4176" t="s">
        <v>176</v>
      </c>
      <c r="BT4176" t="s">
        <v>176</v>
      </c>
      <c r="BU4176" t="s">
        <v>176</v>
      </c>
      <c r="BV4176" t="s">
        <v>176</v>
      </c>
      <c r="BW4176" t="s">
        <v>176</v>
      </c>
      <c r="BX4176" t="s">
        <v>176</v>
      </c>
      <c r="BY4176" t="s">
        <v>176</v>
      </c>
      <c r="BZ4176" t="s">
        <v>176</v>
      </c>
      <c r="CA4176" t="s">
        <v>176</v>
      </c>
      <c r="CB4176" t="s">
        <v>176</v>
      </c>
      <c r="CC4176" t="s">
        <v>176</v>
      </c>
      <c r="CD4176">
        <v>0.99556</v>
      </c>
      <c r="CE4176" t="s">
        <v>176</v>
      </c>
      <c r="CF4176" t="s">
        <v>176</v>
      </c>
      <c r="CG4176">
        <v>0.14334</v>
      </c>
      <c r="CH4176">
        <v>0.15240999999999999</v>
      </c>
      <c r="CI4176" t="s">
        <v>176</v>
      </c>
      <c r="CJ4176" t="s">
        <v>176</v>
      </c>
      <c r="CK4176">
        <v>8.3551E-2</v>
      </c>
      <c r="CL4176" t="s">
        <v>176</v>
      </c>
      <c r="CM4176" t="s">
        <v>176</v>
      </c>
      <c r="CN4176" t="s">
        <v>176</v>
      </c>
      <c r="CO4176" t="s">
        <v>176</v>
      </c>
      <c r="CP4176" t="s">
        <v>176</v>
      </c>
      <c r="CQ4176" t="s">
        <v>176</v>
      </c>
      <c r="CR4176" t="s">
        <v>176</v>
      </c>
      <c r="CS4176" t="s">
        <v>176</v>
      </c>
      <c r="CT4176" t="s">
        <v>176</v>
      </c>
      <c r="CU4176" t="s">
        <v>176</v>
      </c>
      <c r="CV4176" t="s">
        <v>15792</v>
      </c>
      <c r="CW4176">
        <v>299</v>
      </c>
      <c r="CX4176" t="s">
        <v>15792</v>
      </c>
      <c r="CY4176" t="s">
        <v>15792</v>
      </c>
      <c r="CZ4176" t="s">
        <v>15793</v>
      </c>
      <c r="DA4176" t="s">
        <v>15794</v>
      </c>
      <c r="DB4176" t="s">
        <v>16151</v>
      </c>
      <c r="DC4176" t="s">
        <v>16152</v>
      </c>
      <c r="DD4176">
        <v>2</v>
      </c>
      <c r="DE4176">
        <v>1125</v>
      </c>
    </row>
    <row r="4177" spans="1:109" x14ac:dyDescent="0.35">
      <c r="A4177">
        <v>1.07819</v>
      </c>
      <c r="B4177">
        <v>0</v>
      </c>
      <c r="C4177">
        <v>0.38739499999999999</v>
      </c>
      <c r="D4177">
        <v>0.74613700000000005</v>
      </c>
      <c r="E4177">
        <v>0.19023000000000001</v>
      </c>
      <c r="F4177">
        <v>0.29795700000000003</v>
      </c>
      <c r="G4177">
        <v>0.102497</v>
      </c>
      <c r="H4177">
        <v>0.27549400000000002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 t="s">
        <v>170</v>
      </c>
      <c r="T4177">
        <v>3</v>
      </c>
      <c r="U4177" t="s">
        <v>84708</v>
      </c>
      <c r="V4177">
        <v>0.94825700000000002</v>
      </c>
      <c r="W4177" s="1">
        <v>7.7400000000000004E-6</v>
      </c>
      <c r="X4177">
        <v>87.227999999999994</v>
      </c>
      <c r="Y4177">
        <v>87.227999999999994</v>
      </c>
      <c r="Z4177">
        <v>59.975000000000001</v>
      </c>
      <c r="AA4177">
        <v>0.24553</v>
      </c>
      <c r="AB4177">
        <v>428010000</v>
      </c>
      <c r="AC4177">
        <v>361830000</v>
      </c>
      <c r="AD4177">
        <v>66175000</v>
      </c>
      <c r="AE4177">
        <v>296</v>
      </c>
      <c r="AF4177">
        <v>1.1797</v>
      </c>
      <c r="AG4177">
        <v>0.56301999999999996</v>
      </c>
      <c r="AH4177">
        <v>0.41393000000000002</v>
      </c>
      <c r="AI4177">
        <v>1.8797999999999999</v>
      </c>
      <c r="AJ4177">
        <v>0.22972999999999999</v>
      </c>
      <c r="AK4177">
        <v>0.43356499999999998</v>
      </c>
      <c r="AL4177">
        <v>0.63739999999999997</v>
      </c>
      <c r="AM4177" t="s">
        <v>176</v>
      </c>
      <c r="AN4177" t="s">
        <v>176</v>
      </c>
      <c r="AO4177" t="s">
        <v>176</v>
      </c>
      <c r="AP4177" t="s">
        <v>176</v>
      </c>
      <c r="AQ4177" t="s">
        <v>176</v>
      </c>
      <c r="AR4177" t="s">
        <v>176</v>
      </c>
      <c r="AS4177" t="s">
        <v>176</v>
      </c>
      <c r="AT4177" t="s">
        <v>176</v>
      </c>
      <c r="AU4177" t="s">
        <v>176</v>
      </c>
      <c r="AV4177">
        <v>0.36086000000000001</v>
      </c>
      <c r="AW4177">
        <v>0.21526999999999999</v>
      </c>
      <c r="AX4177">
        <v>0.18855</v>
      </c>
      <c r="AY4177">
        <v>0.16234999999999999</v>
      </c>
      <c r="AZ4177">
        <v>0.11337</v>
      </c>
      <c r="BA4177">
        <v>0.10553</v>
      </c>
      <c r="BB4177">
        <v>8.3073999999999995E-2</v>
      </c>
      <c r="BC4177">
        <v>6.0617999999999998E-2</v>
      </c>
      <c r="BD4177">
        <v>0.12361999999999999</v>
      </c>
      <c r="BE4177" t="s">
        <v>176</v>
      </c>
      <c r="BF4177" t="s">
        <v>176</v>
      </c>
      <c r="BG4177" t="s">
        <v>176</v>
      </c>
      <c r="BH4177" t="s">
        <v>176</v>
      </c>
      <c r="BI4177" t="s">
        <v>176</v>
      </c>
      <c r="BJ4177" t="s">
        <v>176</v>
      </c>
      <c r="BK4177" t="s">
        <v>176</v>
      </c>
      <c r="BL4177" t="s">
        <v>176</v>
      </c>
      <c r="BM4177" t="s">
        <v>176</v>
      </c>
      <c r="BN4177" t="s">
        <v>176</v>
      </c>
      <c r="BO4177" t="s">
        <v>176</v>
      </c>
      <c r="BP4177" t="s">
        <v>176</v>
      </c>
      <c r="BQ4177" t="s">
        <v>176</v>
      </c>
      <c r="BR4177">
        <v>9.1622999999999996E-2</v>
      </c>
      <c r="BS4177" t="s">
        <v>176</v>
      </c>
      <c r="BT4177" t="s">
        <v>176</v>
      </c>
      <c r="BU4177" t="s">
        <v>176</v>
      </c>
      <c r="BV4177" t="s">
        <v>176</v>
      </c>
      <c r="BW4177" t="s">
        <v>176</v>
      </c>
      <c r="BX4177" t="s">
        <v>176</v>
      </c>
      <c r="BY4177" t="s">
        <v>176</v>
      </c>
      <c r="BZ4177" t="s">
        <v>176</v>
      </c>
      <c r="CA4177" t="s">
        <v>176</v>
      </c>
      <c r="CB4177" t="s">
        <v>176</v>
      </c>
      <c r="CC4177" t="s">
        <v>176</v>
      </c>
      <c r="CD4177">
        <v>0.97668999999999995</v>
      </c>
      <c r="CE4177" t="s">
        <v>176</v>
      </c>
      <c r="CF4177" t="s">
        <v>176</v>
      </c>
      <c r="CG4177">
        <v>0.14334</v>
      </c>
      <c r="CH4177">
        <v>0.15240999999999999</v>
      </c>
      <c r="CI4177" t="s">
        <v>176</v>
      </c>
      <c r="CJ4177" t="s">
        <v>176</v>
      </c>
      <c r="CK4177">
        <v>8.3551E-2</v>
      </c>
      <c r="CL4177" t="s">
        <v>176</v>
      </c>
      <c r="CM4177" t="s">
        <v>176</v>
      </c>
      <c r="CN4177" t="s">
        <v>176</v>
      </c>
      <c r="CO4177" t="s">
        <v>176</v>
      </c>
      <c r="CP4177" t="s">
        <v>176</v>
      </c>
      <c r="CQ4177" t="s">
        <v>176</v>
      </c>
      <c r="CR4177" t="s">
        <v>176</v>
      </c>
      <c r="CS4177" t="s">
        <v>176</v>
      </c>
      <c r="CT4177" t="s">
        <v>176</v>
      </c>
      <c r="CU4177" t="s">
        <v>176</v>
      </c>
      <c r="CV4177" t="s">
        <v>15792</v>
      </c>
      <c r="CW4177">
        <v>296</v>
      </c>
      <c r="CX4177" t="s">
        <v>15792</v>
      </c>
      <c r="CY4177" t="s">
        <v>15792</v>
      </c>
      <c r="CZ4177" t="s">
        <v>15793</v>
      </c>
      <c r="DA4177" t="s">
        <v>15794</v>
      </c>
      <c r="DB4177" t="s">
        <v>16148</v>
      </c>
      <c r="DC4177" t="s">
        <v>16149</v>
      </c>
      <c r="DD4177">
        <v>2</v>
      </c>
      <c r="DE4177">
        <v>1125</v>
      </c>
    </row>
    <row r="4178" spans="1:109" x14ac:dyDescent="0.35">
      <c r="A4178">
        <v>0.89681699999999998</v>
      </c>
      <c r="B4178">
        <v>0.81742999999999999</v>
      </c>
      <c r="C4178">
        <v>0.52955300000000005</v>
      </c>
      <c r="D4178">
        <v>0.47949999999999998</v>
      </c>
      <c r="E4178">
        <v>0.47736000000000001</v>
      </c>
      <c r="F4178">
        <v>0.35772700000000002</v>
      </c>
      <c r="G4178">
        <v>0.216028</v>
      </c>
      <c r="H4178">
        <v>0.82311000000000001</v>
      </c>
      <c r="I4178">
        <v>0.20480200000000001</v>
      </c>
      <c r="J4178">
        <v>0.112257</v>
      </c>
      <c r="K4178">
        <v>6.4865000000000006E-2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 t="s">
        <v>170</v>
      </c>
      <c r="T4178">
        <v>3</v>
      </c>
      <c r="U4178" t="s">
        <v>84708</v>
      </c>
      <c r="V4178">
        <v>0.99996799999999997</v>
      </c>
      <c r="W4178">
        <v>1.4995900000000001E-3</v>
      </c>
      <c r="X4178">
        <v>244.73</v>
      </c>
      <c r="Y4178">
        <v>211.11</v>
      </c>
      <c r="Z4178">
        <v>228.61</v>
      </c>
      <c r="AA4178">
        <v>-0.12033000000000001</v>
      </c>
      <c r="AB4178">
        <v>553830000</v>
      </c>
      <c r="AC4178">
        <v>425080000</v>
      </c>
      <c r="AD4178">
        <v>128750000</v>
      </c>
      <c r="AE4178">
        <v>128</v>
      </c>
      <c r="AF4178" t="s">
        <v>176</v>
      </c>
      <c r="AG4178" t="s">
        <v>176</v>
      </c>
      <c r="AH4178" t="s">
        <v>176</v>
      </c>
      <c r="AI4178" t="s">
        <v>176</v>
      </c>
      <c r="AJ4178" t="s">
        <v>176</v>
      </c>
      <c r="AK4178" t="s">
        <v>176</v>
      </c>
      <c r="AL4178">
        <v>2.5741000000000001</v>
      </c>
      <c r="AM4178">
        <v>0.35477999999999998</v>
      </c>
      <c r="AN4178" t="s">
        <v>176</v>
      </c>
      <c r="AO4178" t="s">
        <v>176</v>
      </c>
      <c r="AP4178" t="s">
        <v>176</v>
      </c>
      <c r="AQ4178" t="s">
        <v>176</v>
      </c>
      <c r="AR4178" t="s">
        <v>176</v>
      </c>
      <c r="AS4178" t="s">
        <v>176</v>
      </c>
      <c r="AT4178">
        <v>0.93747999999999998</v>
      </c>
      <c r="AU4178">
        <v>0.59218000000000004</v>
      </c>
      <c r="AV4178">
        <v>0.48246</v>
      </c>
      <c r="AW4178">
        <v>0.34139000000000003</v>
      </c>
      <c r="AX4178">
        <v>0.36776999999999999</v>
      </c>
      <c r="AY4178">
        <v>0.24701000000000001</v>
      </c>
      <c r="AZ4178">
        <v>0.215695</v>
      </c>
      <c r="BA4178">
        <v>0.18437999999999999</v>
      </c>
      <c r="BB4178">
        <v>0.19028</v>
      </c>
      <c r="BC4178">
        <v>0.13483000000000001</v>
      </c>
      <c r="BD4178" t="s">
        <v>176</v>
      </c>
      <c r="BE4178" t="s">
        <v>176</v>
      </c>
      <c r="BF4178" t="s">
        <v>176</v>
      </c>
      <c r="BG4178" t="s">
        <v>176</v>
      </c>
      <c r="BH4178" t="s">
        <v>176</v>
      </c>
      <c r="BI4178" t="s">
        <v>176</v>
      </c>
      <c r="BJ4178" t="s">
        <v>176</v>
      </c>
      <c r="BK4178" t="s">
        <v>176</v>
      </c>
      <c r="BL4178">
        <v>0.86114000000000002</v>
      </c>
      <c r="BM4178">
        <v>1.0993999999999999</v>
      </c>
      <c r="BN4178">
        <v>0.66766000000000003</v>
      </c>
      <c r="BO4178">
        <v>0.74651999999999996</v>
      </c>
      <c r="BP4178">
        <v>0.70415000000000005</v>
      </c>
      <c r="BQ4178">
        <v>0.46590999999999999</v>
      </c>
      <c r="BR4178">
        <v>0.27490999999999999</v>
      </c>
      <c r="BS4178">
        <v>0.32139000000000001</v>
      </c>
      <c r="BT4178">
        <v>0.14297000000000001</v>
      </c>
      <c r="BU4178">
        <v>0.10802200000000001</v>
      </c>
      <c r="BV4178">
        <v>7.3074E-2</v>
      </c>
      <c r="BW4178" t="s">
        <v>176</v>
      </c>
      <c r="BX4178" t="s">
        <v>176</v>
      </c>
      <c r="BY4178" t="s">
        <v>176</v>
      </c>
      <c r="BZ4178" t="s">
        <v>176</v>
      </c>
      <c r="CA4178" t="s">
        <v>176</v>
      </c>
      <c r="CB4178">
        <v>0.11260000000000001</v>
      </c>
      <c r="CC4178">
        <v>0.11260000000000001</v>
      </c>
      <c r="CD4178">
        <v>0.89183000000000001</v>
      </c>
      <c r="CE4178">
        <v>0.76071</v>
      </c>
      <c r="CF4178">
        <v>0.43853999999999999</v>
      </c>
      <c r="CG4178">
        <v>0.35059000000000001</v>
      </c>
      <c r="CH4178">
        <v>0.36015999999999998</v>
      </c>
      <c r="CI4178">
        <v>0.36026000000000002</v>
      </c>
      <c r="CJ4178">
        <v>0.15748000000000001</v>
      </c>
      <c r="CK4178">
        <v>0.21257000000000001</v>
      </c>
      <c r="CL4178">
        <v>0.13117999999999999</v>
      </c>
      <c r="CM4178">
        <v>9.3918000000000001E-2</v>
      </c>
      <c r="CN4178">
        <v>5.6655999999999998E-2</v>
      </c>
      <c r="CO4178" t="s">
        <v>176</v>
      </c>
      <c r="CP4178" t="s">
        <v>176</v>
      </c>
      <c r="CQ4178" t="s">
        <v>176</v>
      </c>
      <c r="CR4178" t="s">
        <v>176</v>
      </c>
      <c r="CS4178" t="s">
        <v>176</v>
      </c>
      <c r="CT4178" t="s">
        <v>176</v>
      </c>
      <c r="CU4178" t="s">
        <v>176</v>
      </c>
      <c r="CV4178" t="s">
        <v>15792</v>
      </c>
      <c r="CW4178">
        <v>128</v>
      </c>
      <c r="CX4178" t="s">
        <v>15792</v>
      </c>
      <c r="CY4178" t="s">
        <v>15792</v>
      </c>
      <c r="CZ4178" t="s">
        <v>15793</v>
      </c>
      <c r="DA4178" t="s">
        <v>15794</v>
      </c>
      <c r="DB4178" t="s">
        <v>16145</v>
      </c>
      <c r="DC4178" t="s">
        <v>16143</v>
      </c>
      <c r="DD4178">
        <v>2</v>
      </c>
      <c r="DE4178">
        <v>1125</v>
      </c>
    </row>
    <row r="4179" spans="1:109" x14ac:dyDescent="0.35">
      <c r="A4179">
        <v>0.89764699999999997</v>
      </c>
      <c r="B4179">
        <v>0.94792699999999996</v>
      </c>
      <c r="C4179">
        <v>0.52968700000000002</v>
      </c>
      <c r="D4179">
        <v>0.43196699999999999</v>
      </c>
      <c r="E4179">
        <v>0.69471000000000005</v>
      </c>
      <c r="F4179">
        <v>0.56797299999999995</v>
      </c>
      <c r="G4179">
        <v>0.21776000000000001</v>
      </c>
      <c r="H4179">
        <v>0.9234</v>
      </c>
      <c r="I4179">
        <v>0.20480200000000001</v>
      </c>
      <c r="J4179">
        <v>0.13420099999999999</v>
      </c>
      <c r="K4179">
        <v>0.14286199999999999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 t="s">
        <v>170</v>
      </c>
      <c r="T4179">
        <v>3</v>
      </c>
      <c r="U4179" t="s">
        <v>84708</v>
      </c>
      <c r="V4179">
        <v>1</v>
      </c>
      <c r="W4179">
        <v>1.4995900000000001E-3</v>
      </c>
      <c r="X4179">
        <v>244.73</v>
      </c>
      <c r="Y4179">
        <v>211.11</v>
      </c>
      <c r="Z4179">
        <v>237.87</v>
      </c>
      <c r="AA4179">
        <v>7.4803999999999995E-2</v>
      </c>
      <c r="AB4179">
        <v>622780000</v>
      </c>
      <c r="AC4179">
        <v>468670000</v>
      </c>
      <c r="AD4179">
        <v>154110000</v>
      </c>
      <c r="AE4179">
        <v>125</v>
      </c>
      <c r="AF4179" t="s">
        <v>176</v>
      </c>
      <c r="AG4179" t="s">
        <v>176</v>
      </c>
      <c r="AH4179" t="s">
        <v>176</v>
      </c>
      <c r="AI4179" t="s">
        <v>176</v>
      </c>
      <c r="AJ4179" t="s">
        <v>176</v>
      </c>
      <c r="AK4179" t="s">
        <v>176</v>
      </c>
      <c r="AL4179">
        <v>2.5741000000000001</v>
      </c>
      <c r="AM4179">
        <v>0.35477999999999998</v>
      </c>
      <c r="AN4179" t="s">
        <v>176</v>
      </c>
      <c r="AO4179" t="s">
        <v>176</v>
      </c>
      <c r="AP4179" t="s">
        <v>176</v>
      </c>
      <c r="AQ4179" t="s">
        <v>176</v>
      </c>
      <c r="AR4179" t="s">
        <v>176</v>
      </c>
      <c r="AS4179" t="s">
        <v>176</v>
      </c>
      <c r="AT4179">
        <v>0.93747999999999998</v>
      </c>
      <c r="AU4179">
        <v>0.59218000000000004</v>
      </c>
      <c r="AV4179">
        <v>0.48246</v>
      </c>
      <c r="AW4179">
        <v>0.34139000000000003</v>
      </c>
      <c r="AX4179">
        <v>0.36776999999999999</v>
      </c>
      <c r="AY4179">
        <v>0.24701000000000001</v>
      </c>
      <c r="AZ4179">
        <v>0.23793</v>
      </c>
      <c r="BA4179">
        <v>0.18437999999999999</v>
      </c>
      <c r="BB4179">
        <v>0.19028</v>
      </c>
      <c r="BC4179">
        <v>0.13483000000000001</v>
      </c>
      <c r="BD4179" t="s">
        <v>176</v>
      </c>
      <c r="BE4179" t="s">
        <v>176</v>
      </c>
      <c r="BF4179" t="s">
        <v>176</v>
      </c>
      <c r="BG4179" t="s">
        <v>176</v>
      </c>
      <c r="BH4179" t="s">
        <v>176</v>
      </c>
      <c r="BI4179" t="s">
        <v>176</v>
      </c>
      <c r="BJ4179" t="s">
        <v>176</v>
      </c>
      <c r="BK4179" t="s">
        <v>176</v>
      </c>
      <c r="BL4179">
        <v>0.86363000000000001</v>
      </c>
      <c r="BM4179">
        <v>1.4836</v>
      </c>
      <c r="BN4179">
        <v>0.66805999999999999</v>
      </c>
      <c r="BO4179">
        <v>0.60392000000000001</v>
      </c>
      <c r="BP4179">
        <v>1.3562000000000001</v>
      </c>
      <c r="BQ4179">
        <v>0.59863</v>
      </c>
      <c r="BR4179">
        <v>0.25786999999999999</v>
      </c>
      <c r="BS4179">
        <v>0.32224000000000003</v>
      </c>
      <c r="BT4179">
        <v>0.14297000000000001</v>
      </c>
      <c r="BU4179">
        <v>9.5856999999999998E-2</v>
      </c>
      <c r="BV4179">
        <v>7.3074E-2</v>
      </c>
      <c r="BW4179" t="s">
        <v>176</v>
      </c>
      <c r="BX4179" t="s">
        <v>176</v>
      </c>
      <c r="BY4179" t="s">
        <v>176</v>
      </c>
      <c r="BZ4179" t="s">
        <v>176</v>
      </c>
      <c r="CA4179" t="s">
        <v>176</v>
      </c>
      <c r="CB4179">
        <v>0.11260000000000001</v>
      </c>
      <c r="CC4179">
        <v>0.11260000000000001</v>
      </c>
      <c r="CD4179">
        <v>0.89183000000000001</v>
      </c>
      <c r="CE4179">
        <v>0.76800000000000002</v>
      </c>
      <c r="CF4179">
        <v>0.43853999999999999</v>
      </c>
      <c r="CG4179">
        <v>0.35059000000000001</v>
      </c>
      <c r="CH4179">
        <v>0.36015999999999998</v>
      </c>
      <c r="CI4179">
        <v>0.85828000000000004</v>
      </c>
      <c r="CJ4179">
        <v>0.15748000000000001</v>
      </c>
      <c r="CK4179">
        <v>0.61287999999999998</v>
      </c>
      <c r="CL4179">
        <v>0.13117999999999999</v>
      </c>
      <c r="CM4179">
        <v>0.17191500000000001</v>
      </c>
      <c r="CN4179">
        <v>0.21265000000000001</v>
      </c>
      <c r="CO4179" t="s">
        <v>176</v>
      </c>
      <c r="CP4179" t="s">
        <v>176</v>
      </c>
      <c r="CQ4179" t="s">
        <v>176</v>
      </c>
      <c r="CR4179" t="s">
        <v>176</v>
      </c>
      <c r="CS4179" t="s">
        <v>176</v>
      </c>
      <c r="CT4179" t="s">
        <v>176</v>
      </c>
      <c r="CU4179" t="s">
        <v>176</v>
      </c>
      <c r="CV4179" t="s">
        <v>15792</v>
      </c>
      <c r="CW4179">
        <v>125</v>
      </c>
      <c r="CX4179" t="s">
        <v>15792</v>
      </c>
      <c r="CY4179" t="s">
        <v>15792</v>
      </c>
      <c r="CZ4179" t="s">
        <v>15793</v>
      </c>
      <c r="DA4179" t="s">
        <v>15794</v>
      </c>
      <c r="DB4179" t="s">
        <v>16141</v>
      </c>
      <c r="DC4179" t="s">
        <v>16143</v>
      </c>
      <c r="DD4179" t="s">
        <v>202</v>
      </c>
      <c r="DE4179">
        <v>1125</v>
      </c>
    </row>
    <row r="4180" spans="1:109" x14ac:dyDescent="0.35">
      <c r="A4180">
        <v>0.94427499999999998</v>
      </c>
      <c r="B4180">
        <v>0.71636200000000005</v>
      </c>
      <c r="C4180">
        <v>0.449382</v>
      </c>
      <c r="D4180">
        <v>1.02871</v>
      </c>
      <c r="E4180">
        <v>0.29924800000000001</v>
      </c>
      <c r="F4180">
        <v>0.22825999999999999</v>
      </c>
      <c r="G4180">
        <v>0.124848</v>
      </c>
      <c r="H4180">
        <v>0.42330400000000001</v>
      </c>
      <c r="I4180">
        <v>6.0074299999999997E-2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 t="s">
        <v>170</v>
      </c>
      <c r="T4180">
        <v>3</v>
      </c>
      <c r="U4180" t="s">
        <v>84708</v>
      </c>
      <c r="V4180">
        <v>1</v>
      </c>
      <c r="W4180">
        <v>3.2863100000000002E-4</v>
      </c>
      <c r="X4180">
        <v>208.6</v>
      </c>
      <c r="Y4180">
        <v>208.6</v>
      </c>
      <c r="Z4180">
        <v>177.1</v>
      </c>
      <c r="AA4180">
        <v>0.18853</v>
      </c>
      <c r="AB4180">
        <v>9140400000</v>
      </c>
      <c r="AC4180">
        <v>6997300000</v>
      </c>
      <c r="AD4180">
        <v>2143100000</v>
      </c>
      <c r="AE4180">
        <v>1815</v>
      </c>
      <c r="AF4180">
        <v>1.0242</v>
      </c>
      <c r="AG4180">
        <v>0.53013999999999994</v>
      </c>
      <c r="AH4180">
        <v>0.20025999999999999</v>
      </c>
      <c r="AI4180">
        <v>2.8921999999999999</v>
      </c>
      <c r="AJ4180">
        <v>0.14882000000000001</v>
      </c>
      <c r="AK4180">
        <v>0.15992000000000001</v>
      </c>
      <c r="AL4180">
        <v>1.3949</v>
      </c>
      <c r="AM4180">
        <v>8.0918000000000004E-2</v>
      </c>
      <c r="AN4180" t="s">
        <v>176</v>
      </c>
      <c r="AO4180" t="s">
        <v>176</v>
      </c>
      <c r="AP4180" t="s">
        <v>176</v>
      </c>
      <c r="AQ4180" t="s">
        <v>176</v>
      </c>
      <c r="AR4180" t="s">
        <v>176</v>
      </c>
      <c r="AS4180" t="s">
        <v>176</v>
      </c>
      <c r="AT4180">
        <v>0.74497000000000002</v>
      </c>
      <c r="AU4180">
        <v>0.46359</v>
      </c>
      <c r="AV4180">
        <v>0.38275999999999999</v>
      </c>
      <c r="AW4180">
        <v>0.27317999999999998</v>
      </c>
      <c r="AX4180">
        <v>0.29115000000000002</v>
      </c>
      <c r="AY4180">
        <v>0.21937000000000001</v>
      </c>
      <c r="AZ4180">
        <v>0.14496999999999999</v>
      </c>
      <c r="BA4180">
        <v>0.11502</v>
      </c>
      <c r="BB4180">
        <v>8.8003999999999999E-2</v>
      </c>
      <c r="BC4180">
        <v>5.2356E-2</v>
      </c>
      <c r="BD4180" t="s">
        <v>176</v>
      </c>
      <c r="BE4180" t="s">
        <v>176</v>
      </c>
      <c r="BF4180" t="s">
        <v>176</v>
      </c>
      <c r="BG4180" t="s">
        <v>176</v>
      </c>
      <c r="BH4180" t="s">
        <v>176</v>
      </c>
      <c r="BI4180" t="s">
        <v>176</v>
      </c>
      <c r="BJ4180" t="s">
        <v>176</v>
      </c>
      <c r="BK4180">
        <v>5.1177E-2</v>
      </c>
      <c r="BL4180">
        <v>1.0083</v>
      </c>
      <c r="BM4180">
        <v>1.1952</v>
      </c>
      <c r="BN4180">
        <v>0.67498000000000002</v>
      </c>
      <c r="BO4180">
        <v>0.61302000000000001</v>
      </c>
      <c r="BP4180">
        <v>0.47903000000000001</v>
      </c>
      <c r="BQ4180">
        <v>0.28841</v>
      </c>
      <c r="BR4180">
        <v>0.14141999999999999</v>
      </c>
      <c r="BS4180">
        <v>7.8927999999999998E-2</v>
      </c>
      <c r="BT4180">
        <v>2.6893E-2</v>
      </c>
      <c r="BU4180" t="s">
        <v>176</v>
      </c>
      <c r="BV4180" t="s">
        <v>176</v>
      </c>
      <c r="BW4180" t="s">
        <v>176</v>
      </c>
      <c r="BX4180" t="s">
        <v>176</v>
      </c>
      <c r="BY4180" t="s">
        <v>176</v>
      </c>
      <c r="BZ4180" t="s">
        <v>176</v>
      </c>
      <c r="CA4180" t="s">
        <v>176</v>
      </c>
      <c r="CB4180" t="s">
        <v>176</v>
      </c>
      <c r="CC4180" t="s">
        <v>176</v>
      </c>
      <c r="CD4180">
        <v>0.99963000000000002</v>
      </c>
      <c r="CE4180">
        <v>0.67652000000000001</v>
      </c>
      <c r="CF4180">
        <v>0.53952999999999995</v>
      </c>
      <c r="CG4180">
        <v>0.33643000000000001</v>
      </c>
      <c r="CH4180">
        <v>0.27799000000000001</v>
      </c>
      <c r="CI4180">
        <v>0.24534</v>
      </c>
      <c r="CJ4180">
        <v>8.8152999999999995E-2</v>
      </c>
      <c r="CK4180">
        <v>0.10437</v>
      </c>
      <c r="CL4180">
        <v>4.4482000000000001E-2</v>
      </c>
      <c r="CM4180" t="s">
        <v>176</v>
      </c>
      <c r="CN4180" t="s">
        <v>176</v>
      </c>
      <c r="CO4180" t="s">
        <v>176</v>
      </c>
      <c r="CP4180" t="s">
        <v>176</v>
      </c>
      <c r="CQ4180" t="s">
        <v>176</v>
      </c>
      <c r="CR4180" t="s">
        <v>176</v>
      </c>
      <c r="CS4180" t="s">
        <v>176</v>
      </c>
      <c r="CT4180" t="s">
        <v>176</v>
      </c>
      <c r="CU4180" t="s">
        <v>176</v>
      </c>
      <c r="CV4180" t="s">
        <v>15790</v>
      </c>
      <c r="CW4180" t="s">
        <v>16070</v>
      </c>
      <c r="CX4180" t="s">
        <v>15790</v>
      </c>
      <c r="CY4180" t="s">
        <v>15792</v>
      </c>
      <c r="CZ4180" t="s">
        <v>15793</v>
      </c>
      <c r="DA4180" t="s">
        <v>15794</v>
      </c>
      <c r="DB4180" t="s">
        <v>16071</v>
      </c>
      <c r="DC4180" t="s">
        <v>16072</v>
      </c>
      <c r="DD4180">
        <v>1</v>
      </c>
      <c r="DE4180" t="s">
        <v>15800</v>
      </c>
    </row>
    <row r="4181" spans="1:109" x14ac:dyDescent="0.35">
      <c r="A4181">
        <v>0.82181000000000004</v>
      </c>
      <c r="B4181">
        <v>0.66081500000000004</v>
      </c>
      <c r="C4181">
        <v>0.369307</v>
      </c>
      <c r="D4181">
        <v>0.63149200000000005</v>
      </c>
      <c r="E4181">
        <v>0.119503</v>
      </c>
      <c r="F4181">
        <v>0.132773</v>
      </c>
      <c r="G4181">
        <v>0.21344299999999999</v>
      </c>
      <c r="H4181">
        <v>0.116357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 t="s">
        <v>170</v>
      </c>
      <c r="T4181">
        <v>2</v>
      </c>
      <c r="U4181" t="s">
        <v>84708</v>
      </c>
      <c r="V4181">
        <v>0.99999300000000002</v>
      </c>
      <c r="W4181" s="1">
        <v>2.9200000000000002E-7</v>
      </c>
      <c r="X4181">
        <v>133.22999999999999</v>
      </c>
      <c r="Y4181">
        <v>85.042000000000002</v>
      </c>
      <c r="Z4181">
        <v>85.468999999999994</v>
      </c>
      <c r="AA4181">
        <v>1.9060000000000001E-2</v>
      </c>
      <c r="AB4181">
        <v>12899000000</v>
      </c>
      <c r="AC4181">
        <v>10447000000</v>
      </c>
      <c r="AD4181">
        <v>2452400000</v>
      </c>
      <c r="AE4181">
        <v>1329</v>
      </c>
      <c r="AF4181">
        <v>0.50041000000000002</v>
      </c>
      <c r="AG4181">
        <v>0.39222000000000001</v>
      </c>
      <c r="AH4181">
        <v>0.25056</v>
      </c>
      <c r="AI4181">
        <v>1.8564000000000001</v>
      </c>
      <c r="AJ4181">
        <v>0.10713</v>
      </c>
      <c r="AK4181">
        <v>0.21391499999999999</v>
      </c>
      <c r="AL4181">
        <v>0.32069999999999999</v>
      </c>
      <c r="AM4181" t="s">
        <v>176</v>
      </c>
      <c r="AN4181" t="s">
        <v>176</v>
      </c>
      <c r="AO4181" t="s">
        <v>176</v>
      </c>
      <c r="AP4181" t="s">
        <v>176</v>
      </c>
      <c r="AQ4181" t="s">
        <v>176</v>
      </c>
      <c r="AR4181" t="s">
        <v>176</v>
      </c>
      <c r="AS4181" t="s">
        <v>176</v>
      </c>
      <c r="AT4181">
        <v>0.83574999999999999</v>
      </c>
      <c r="AU4181">
        <v>0.8508</v>
      </c>
      <c r="AV4181">
        <v>0.40544999999999998</v>
      </c>
      <c r="AW4181">
        <v>0.32485999999999998</v>
      </c>
      <c r="AX4181">
        <v>0.14112</v>
      </c>
      <c r="AY4181">
        <v>0.19214000000000001</v>
      </c>
      <c r="AZ4181" t="s">
        <v>176</v>
      </c>
      <c r="BA4181" t="s">
        <v>176</v>
      </c>
      <c r="BB4181" t="s">
        <v>176</v>
      </c>
      <c r="BC4181" t="s">
        <v>176</v>
      </c>
      <c r="BD4181" t="s">
        <v>176</v>
      </c>
      <c r="BE4181" t="s">
        <v>176</v>
      </c>
      <c r="BF4181" t="s">
        <v>176</v>
      </c>
      <c r="BG4181" t="s">
        <v>176</v>
      </c>
      <c r="BH4181" t="s">
        <v>176</v>
      </c>
      <c r="BI4181" t="s">
        <v>176</v>
      </c>
      <c r="BJ4181" t="s">
        <v>176</v>
      </c>
      <c r="BK4181" t="s">
        <v>176</v>
      </c>
      <c r="BL4181">
        <v>1.0742</v>
      </c>
      <c r="BM4181">
        <v>0.73324</v>
      </c>
      <c r="BN4181">
        <v>0.42192000000000002</v>
      </c>
      <c r="BO4181">
        <v>0.20755000000000001</v>
      </c>
      <c r="BP4181">
        <v>0.17813000000000001</v>
      </c>
      <c r="BQ4181">
        <v>7.2633000000000003E-2</v>
      </c>
      <c r="BR4181">
        <v>3.3175999999999997E-2</v>
      </c>
      <c r="BS4181">
        <v>1.359E-2</v>
      </c>
      <c r="BT4181" t="s">
        <v>176</v>
      </c>
      <c r="BU4181" t="s">
        <v>176</v>
      </c>
      <c r="BV4181" t="s">
        <v>176</v>
      </c>
      <c r="BW4181" t="s">
        <v>176</v>
      </c>
      <c r="BX4181" t="s">
        <v>176</v>
      </c>
      <c r="BY4181" t="s">
        <v>176</v>
      </c>
      <c r="BZ4181" t="s">
        <v>176</v>
      </c>
      <c r="CA4181" t="s">
        <v>176</v>
      </c>
      <c r="CB4181" t="s">
        <v>176</v>
      </c>
      <c r="CC4181" t="s">
        <v>176</v>
      </c>
      <c r="CD4181">
        <v>0.87687999999999999</v>
      </c>
      <c r="CE4181">
        <v>0.66700000000000004</v>
      </c>
      <c r="CF4181">
        <v>0.39929999999999999</v>
      </c>
      <c r="CG4181">
        <v>0.13716</v>
      </c>
      <c r="CH4181">
        <v>5.1632999999999998E-2</v>
      </c>
      <c r="CI4181">
        <v>5.2403999999999999E-2</v>
      </c>
      <c r="CJ4181">
        <v>0.39371</v>
      </c>
      <c r="CK4181">
        <v>1.4781000000000001E-2</v>
      </c>
      <c r="CL4181" t="s">
        <v>176</v>
      </c>
      <c r="CM4181" t="s">
        <v>176</v>
      </c>
      <c r="CN4181">
        <v>2.1595E-3</v>
      </c>
      <c r="CO4181" t="s">
        <v>176</v>
      </c>
      <c r="CP4181" t="s">
        <v>176</v>
      </c>
      <c r="CQ4181" t="s">
        <v>176</v>
      </c>
      <c r="CR4181" t="s">
        <v>176</v>
      </c>
      <c r="CS4181" t="s">
        <v>176</v>
      </c>
      <c r="CT4181" t="s">
        <v>176</v>
      </c>
      <c r="CU4181" t="s">
        <v>176</v>
      </c>
      <c r="CV4181" t="s">
        <v>15790</v>
      </c>
      <c r="CW4181" t="s">
        <v>16061</v>
      </c>
      <c r="CX4181" t="s">
        <v>15790</v>
      </c>
      <c r="CY4181" t="s">
        <v>15792</v>
      </c>
      <c r="CZ4181" t="s">
        <v>15793</v>
      </c>
      <c r="DA4181" t="s">
        <v>15794</v>
      </c>
      <c r="DB4181" t="s">
        <v>16062</v>
      </c>
      <c r="DC4181" t="s">
        <v>16064</v>
      </c>
      <c r="DD4181" t="s">
        <v>202</v>
      </c>
      <c r="DE4181" t="s">
        <v>15800</v>
      </c>
    </row>
    <row r="4182" spans="1:109" x14ac:dyDescent="0.35">
      <c r="A4182">
        <v>0.98153000000000001</v>
      </c>
      <c r="B4182">
        <v>0.66407899999999997</v>
      </c>
      <c r="C4182">
        <v>0.46091500000000002</v>
      </c>
      <c r="D4182">
        <v>0.68924700000000005</v>
      </c>
      <c r="E4182">
        <v>0.20281199999999999</v>
      </c>
      <c r="F4182">
        <v>0.15232499999999999</v>
      </c>
      <c r="G4182">
        <v>9.2957999999999999E-2</v>
      </c>
      <c r="H4182">
        <v>0.32530900000000001</v>
      </c>
      <c r="I4182">
        <v>4.89005E-2</v>
      </c>
      <c r="J4182">
        <v>8.8395000000000001E-3</v>
      </c>
      <c r="K4182">
        <v>5.9146499999999996E-3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 t="s">
        <v>170</v>
      </c>
      <c r="T4182">
        <v>2</v>
      </c>
      <c r="U4182" t="s">
        <v>84708</v>
      </c>
      <c r="V4182">
        <v>1</v>
      </c>
      <c r="W4182" s="1">
        <v>2.23E-5</v>
      </c>
      <c r="X4182">
        <v>175.91</v>
      </c>
      <c r="Y4182">
        <v>128.31</v>
      </c>
      <c r="Z4182">
        <v>72.427999999999997</v>
      </c>
      <c r="AA4182">
        <v>0.61011000000000004</v>
      </c>
      <c r="AB4182">
        <v>14435000000</v>
      </c>
      <c r="AC4182">
        <v>11700000000</v>
      </c>
      <c r="AD4182">
        <v>2735400000</v>
      </c>
      <c r="AE4182">
        <v>1937</v>
      </c>
      <c r="AF4182">
        <v>1.1104000000000001</v>
      </c>
      <c r="AG4182">
        <v>0.41184999999999999</v>
      </c>
      <c r="AH4182">
        <v>0.21740000000000001</v>
      </c>
      <c r="AI4182">
        <v>1.8460000000000001</v>
      </c>
      <c r="AJ4182">
        <v>0.14660000000000001</v>
      </c>
      <c r="AK4182">
        <v>0.11487</v>
      </c>
      <c r="AL4182">
        <v>1.0674999999999999</v>
      </c>
      <c r="AM4182">
        <v>6.3553999999999999E-2</v>
      </c>
      <c r="AN4182" t="s">
        <v>176</v>
      </c>
      <c r="AO4182" t="s">
        <v>176</v>
      </c>
      <c r="AP4182" t="s">
        <v>176</v>
      </c>
      <c r="AQ4182" t="s">
        <v>176</v>
      </c>
      <c r="AR4182" t="s">
        <v>176</v>
      </c>
      <c r="AS4182" t="s">
        <v>176</v>
      </c>
      <c r="AT4182">
        <v>0.71111999999999997</v>
      </c>
      <c r="AU4182">
        <v>0.58751500000000001</v>
      </c>
      <c r="AV4182">
        <v>0.46390999999999999</v>
      </c>
      <c r="AW4182">
        <v>0.22328000000000001</v>
      </c>
      <c r="AX4182">
        <v>0.21149999999999999</v>
      </c>
      <c r="AY4182">
        <v>0.12761</v>
      </c>
      <c r="AZ4182">
        <v>0.13144</v>
      </c>
      <c r="BA4182">
        <v>0.11472</v>
      </c>
      <c r="BB4182">
        <v>7.9295000000000004E-2</v>
      </c>
      <c r="BC4182" t="s">
        <v>176</v>
      </c>
      <c r="BD4182" t="s">
        <v>176</v>
      </c>
      <c r="BE4182" t="s">
        <v>176</v>
      </c>
      <c r="BF4182" t="s">
        <v>176</v>
      </c>
      <c r="BG4182" t="s">
        <v>176</v>
      </c>
      <c r="BH4182" t="s">
        <v>176</v>
      </c>
      <c r="BI4182" t="s">
        <v>176</v>
      </c>
      <c r="BJ4182" t="s">
        <v>176</v>
      </c>
      <c r="BK4182" t="s">
        <v>176</v>
      </c>
      <c r="BL4182">
        <v>1.0529999999999999</v>
      </c>
      <c r="BM4182">
        <v>1.0021</v>
      </c>
      <c r="BN4182">
        <v>0.62561999999999995</v>
      </c>
      <c r="BO4182">
        <v>0.38029000000000002</v>
      </c>
      <c r="BP4182">
        <v>0.25811000000000001</v>
      </c>
      <c r="BQ4182">
        <v>0.20891000000000001</v>
      </c>
      <c r="BR4182">
        <v>9.4313999999999995E-2</v>
      </c>
      <c r="BS4182">
        <v>5.2769999999999997E-2</v>
      </c>
      <c r="BT4182">
        <v>2.3664999999999999E-2</v>
      </c>
      <c r="BU4182">
        <v>8.6417999999999998E-3</v>
      </c>
      <c r="BV4182">
        <v>5.6845000000000003E-3</v>
      </c>
      <c r="BW4182" t="s">
        <v>176</v>
      </c>
      <c r="BX4182" t="s">
        <v>176</v>
      </c>
      <c r="BY4182" t="s">
        <v>176</v>
      </c>
      <c r="BZ4182" t="s">
        <v>176</v>
      </c>
      <c r="CA4182" t="s">
        <v>176</v>
      </c>
      <c r="CB4182" t="s">
        <v>176</v>
      </c>
      <c r="CC4182" t="s">
        <v>176</v>
      </c>
      <c r="CD4182">
        <v>1.0516000000000001</v>
      </c>
      <c r="CE4182">
        <v>0.65485000000000004</v>
      </c>
      <c r="CF4182">
        <v>0.53673000000000004</v>
      </c>
      <c r="CG4182">
        <v>0.30742000000000003</v>
      </c>
      <c r="CH4182">
        <v>0.19503999999999999</v>
      </c>
      <c r="CI4182">
        <v>0.15790999999999999</v>
      </c>
      <c r="CJ4182">
        <v>5.3120000000000001E-2</v>
      </c>
      <c r="CK4182">
        <v>6.6245999999999999E-2</v>
      </c>
      <c r="CL4182">
        <v>2.9087999999999999E-2</v>
      </c>
      <c r="CM4182">
        <v>9.0372000000000004E-3</v>
      </c>
      <c r="CN4182">
        <v>6.1447999999999997E-3</v>
      </c>
      <c r="CO4182" t="s">
        <v>176</v>
      </c>
      <c r="CP4182" t="s">
        <v>176</v>
      </c>
      <c r="CQ4182" t="s">
        <v>176</v>
      </c>
      <c r="CR4182" t="s">
        <v>176</v>
      </c>
      <c r="CS4182" t="s">
        <v>176</v>
      </c>
      <c r="CT4182" t="s">
        <v>176</v>
      </c>
      <c r="CU4182" t="s">
        <v>176</v>
      </c>
      <c r="CV4182" t="s">
        <v>15790</v>
      </c>
      <c r="CW4182" t="s">
        <v>16053</v>
      </c>
      <c r="CX4182" t="s">
        <v>15790</v>
      </c>
      <c r="CY4182" t="s">
        <v>15792</v>
      </c>
      <c r="CZ4182" t="s">
        <v>15793</v>
      </c>
      <c r="DA4182" t="s">
        <v>15794</v>
      </c>
      <c r="DB4182" t="s">
        <v>16054</v>
      </c>
      <c r="DC4182" t="s">
        <v>16055</v>
      </c>
      <c r="DD4182">
        <v>1</v>
      </c>
      <c r="DE4182" t="s">
        <v>15800</v>
      </c>
    </row>
    <row r="4183" spans="1:109" x14ac:dyDescent="0.35">
      <c r="A4183">
        <v>1.1029</v>
      </c>
      <c r="B4183">
        <v>0.74486300000000005</v>
      </c>
      <c r="C4183">
        <v>0.75383699999999998</v>
      </c>
      <c r="D4183">
        <v>0.63861999999999997</v>
      </c>
      <c r="E4183">
        <v>0.50879799999999997</v>
      </c>
      <c r="F4183">
        <v>0.46523999999999999</v>
      </c>
      <c r="G4183">
        <v>0</v>
      </c>
      <c r="H4183">
        <v>0</v>
      </c>
      <c r="I4183">
        <v>0.4642</v>
      </c>
      <c r="J4183">
        <v>0.39328299999999999</v>
      </c>
      <c r="K4183">
        <v>0.20565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 t="s">
        <v>170</v>
      </c>
      <c r="T4183">
        <v>3</v>
      </c>
      <c r="U4183" t="s">
        <v>84708</v>
      </c>
      <c r="V4183">
        <v>1</v>
      </c>
      <c r="W4183">
        <v>1.8316300000000001E-3</v>
      </c>
      <c r="X4183">
        <v>227.81</v>
      </c>
      <c r="Y4183">
        <v>159.57</v>
      </c>
      <c r="Z4183">
        <v>151.30000000000001</v>
      </c>
      <c r="AA4183">
        <v>-0.22733</v>
      </c>
      <c r="AB4183">
        <v>254650000</v>
      </c>
      <c r="AC4183">
        <v>160420000</v>
      </c>
      <c r="AD4183">
        <v>94233000</v>
      </c>
      <c r="AE4183">
        <v>2471</v>
      </c>
      <c r="AF4183" t="s">
        <v>176</v>
      </c>
      <c r="AG4183" t="s">
        <v>176</v>
      </c>
      <c r="AH4183" t="s">
        <v>176</v>
      </c>
      <c r="AI4183" t="s">
        <v>176</v>
      </c>
      <c r="AJ4183" t="s">
        <v>176</v>
      </c>
      <c r="AK4183" t="s">
        <v>176</v>
      </c>
      <c r="AL4183" t="s">
        <v>176</v>
      </c>
      <c r="AM4183" t="s">
        <v>176</v>
      </c>
      <c r="AN4183" t="s">
        <v>176</v>
      </c>
      <c r="AO4183" t="s">
        <v>176</v>
      </c>
      <c r="AP4183" t="s">
        <v>176</v>
      </c>
      <c r="AQ4183" t="s">
        <v>176</v>
      </c>
      <c r="AR4183" t="s">
        <v>176</v>
      </c>
      <c r="AS4183" t="s">
        <v>176</v>
      </c>
      <c r="AT4183" t="s">
        <v>176</v>
      </c>
      <c r="AU4183">
        <v>0.69604999999999995</v>
      </c>
      <c r="AV4183">
        <v>0.51241999999999999</v>
      </c>
      <c r="AW4183" t="s">
        <v>176</v>
      </c>
      <c r="AX4183" t="s">
        <v>176</v>
      </c>
      <c r="AY4183" t="s">
        <v>176</v>
      </c>
      <c r="AZ4183" t="s">
        <v>176</v>
      </c>
      <c r="BA4183" t="s">
        <v>176</v>
      </c>
      <c r="BB4183" t="s">
        <v>176</v>
      </c>
      <c r="BC4183">
        <v>0.30153999999999997</v>
      </c>
      <c r="BD4183" t="s">
        <v>176</v>
      </c>
      <c r="BE4183" t="s">
        <v>176</v>
      </c>
      <c r="BF4183" t="s">
        <v>176</v>
      </c>
      <c r="BG4183" t="s">
        <v>176</v>
      </c>
      <c r="BH4183" t="s">
        <v>176</v>
      </c>
      <c r="BI4183" t="s">
        <v>176</v>
      </c>
      <c r="BJ4183" t="s">
        <v>176</v>
      </c>
      <c r="BK4183" t="s">
        <v>176</v>
      </c>
      <c r="BL4183">
        <v>1.0611999999999999</v>
      </c>
      <c r="BM4183">
        <v>0.84160000000000001</v>
      </c>
      <c r="BN4183">
        <v>1.1069</v>
      </c>
      <c r="BO4183">
        <v>0.81147000000000002</v>
      </c>
      <c r="BP4183">
        <v>0.65976500000000005</v>
      </c>
      <c r="BQ4183">
        <v>0.50805999999999996</v>
      </c>
      <c r="BR4183" t="s">
        <v>176</v>
      </c>
      <c r="BS4183" t="s">
        <v>176</v>
      </c>
      <c r="BT4183">
        <v>0.68140000000000001</v>
      </c>
      <c r="BU4183">
        <v>0.74358999999999997</v>
      </c>
      <c r="BV4183">
        <v>0.19467999999999999</v>
      </c>
      <c r="BW4183">
        <v>0.59367000000000003</v>
      </c>
      <c r="BX4183">
        <v>0.99265999999999999</v>
      </c>
      <c r="BY4183">
        <v>0.62746000000000002</v>
      </c>
      <c r="BZ4183">
        <v>0.73475999999999997</v>
      </c>
      <c r="CA4183">
        <v>0.78661000000000003</v>
      </c>
      <c r="CB4183">
        <v>0.72484000000000004</v>
      </c>
      <c r="CC4183">
        <v>0.66307000000000005</v>
      </c>
      <c r="CD4183">
        <v>1.1446000000000001</v>
      </c>
      <c r="CE4183">
        <v>0.69694</v>
      </c>
      <c r="CF4183">
        <v>0.64219000000000004</v>
      </c>
      <c r="CG4183">
        <v>0.46577000000000002</v>
      </c>
      <c r="CH4183">
        <v>0.35782999999999998</v>
      </c>
      <c r="CI4183">
        <v>0.42242000000000002</v>
      </c>
      <c r="CJ4183">
        <v>0.23871999999999999</v>
      </c>
      <c r="CK4183">
        <v>0.42032999999999998</v>
      </c>
      <c r="CL4183">
        <v>0.247</v>
      </c>
      <c r="CM4183">
        <v>0.13472000000000001</v>
      </c>
      <c r="CN4183">
        <v>0.21662000000000001</v>
      </c>
      <c r="CO4183" t="s">
        <v>176</v>
      </c>
      <c r="CP4183" t="s">
        <v>176</v>
      </c>
      <c r="CQ4183" t="s">
        <v>176</v>
      </c>
      <c r="CR4183" t="s">
        <v>176</v>
      </c>
      <c r="CS4183" t="s">
        <v>176</v>
      </c>
      <c r="CT4183" t="s">
        <v>176</v>
      </c>
      <c r="CU4183" t="s">
        <v>176</v>
      </c>
      <c r="CV4183" t="s">
        <v>15790</v>
      </c>
      <c r="CW4183" t="s">
        <v>16037</v>
      </c>
      <c r="CX4183" t="s">
        <v>15790</v>
      </c>
      <c r="CY4183" t="s">
        <v>15792</v>
      </c>
      <c r="CZ4183" t="s">
        <v>15793</v>
      </c>
      <c r="DA4183" t="s">
        <v>15794</v>
      </c>
      <c r="DB4183" t="s">
        <v>16038</v>
      </c>
      <c r="DC4183" t="s">
        <v>16039</v>
      </c>
      <c r="DD4183">
        <v>2</v>
      </c>
      <c r="DE4183" t="s">
        <v>15800</v>
      </c>
    </row>
    <row r="4184" spans="1:109" x14ac:dyDescent="0.35">
      <c r="A4184">
        <v>1.09985</v>
      </c>
      <c r="B4184">
        <v>0.36353999999999997</v>
      </c>
      <c r="C4184">
        <v>0.528335</v>
      </c>
      <c r="D4184">
        <v>1.45384</v>
      </c>
      <c r="E4184">
        <v>0.271453</v>
      </c>
      <c r="F4184">
        <v>0.23435500000000001</v>
      </c>
      <c r="G4184">
        <v>0.17007</v>
      </c>
      <c r="H4184">
        <v>0.17852999999999999</v>
      </c>
      <c r="I4184">
        <v>0.10791100000000001</v>
      </c>
      <c r="J4184">
        <v>0</v>
      </c>
      <c r="K4184">
        <v>0</v>
      </c>
      <c r="L4184">
        <v>0</v>
      </c>
      <c r="M4184">
        <v>0</v>
      </c>
      <c r="N4184">
        <v>0.282775</v>
      </c>
      <c r="O4184">
        <v>0.15145500000000001</v>
      </c>
      <c r="P4184">
        <v>0.18381500000000001</v>
      </c>
      <c r="Q4184">
        <v>0.26586500000000002</v>
      </c>
      <c r="R4184">
        <v>0.111694</v>
      </c>
      <c r="S4184" t="s">
        <v>170</v>
      </c>
      <c r="T4184">
        <v>2</v>
      </c>
      <c r="U4184" t="s">
        <v>84708</v>
      </c>
      <c r="V4184">
        <v>1</v>
      </c>
      <c r="W4184">
        <v>1.1462E-3</v>
      </c>
      <c r="X4184">
        <v>267.07</v>
      </c>
      <c r="Y4184">
        <v>201.98</v>
      </c>
      <c r="Z4184">
        <v>72.152000000000001</v>
      </c>
      <c r="AA4184">
        <v>8.8362999999999997E-2</v>
      </c>
      <c r="AB4184">
        <v>1428900000</v>
      </c>
      <c r="AC4184">
        <v>1073500000</v>
      </c>
      <c r="AD4184">
        <v>355330000</v>
      </c>
      <c r="AE4184">
        <v>374</v>
      </c>
      <c r="AF4184" t="s">
        <v>176</v>
      </c>
      <c r="AG4184" t="s">
        <v>176</v>
      </c>
      <c r="AH4184" t="s">
        <v>176</v>
      </c>
      <c r="AI4184">
        <v>4.0453000000000001</v>
      </c>
      <c r="AJ4184" t="s">
        <v>176</v>
      </c>
      <c r="AK4184" t="s">
        <v>176</v>
      </c>
      <c r="AL4184" t="s">
        <v>176</v>
      </c>
      <c r="AM4184" t="s">
        <v>176</v>
      </c>
      <c r="AN4184" t="s">
        <v>176</v>
      </c>
      <c r="AO4184" t="s">
        <v>176</v>
      </c>
      <c r="AP4184" t="s">
        <v>176</v>
      </c>
      <c r="AQ4184" t="s">
        <v>176</v>
      </c>
      <c r="AR4184" t="s">
        <v>176</v>
      </c>
      <c r="AS4184" t="s">
        <v>176</v>
      </c>
      <c r="AT4184" t="s">
        <v>176</v>
      </c>
      <c r="AU4184">
        <v>0.51307000000000003</v>
      </c>
      <c r="AV4184" t="s">
        <v>176</v>
      </c>
      <c r="AW4184" t="s">
        <v>176</v>
      </c>
      <c r="AX4184">
        <v>0.22928000000000001</v>
      </c>
      <c r="AY4184" t="s">
        <v>176</v>
      </c>
      <c r="AZ4184" t="s">
        <v>176</v>
      </c>
      <c r="BA4184" t="s">
        <v>176</v>
      </c>
      <c r="BB4184">
        <v>0.12064999999999999</v>
      </c>
      <c r="BC4184" t="s">
        <v>176</v>
      </c>
      <c r="BD4184" t="s">
        <v>176</v>
      </c>
      <c r="BE4184" t="s">
        <v>176</v>
      </c>
      <c r="BF4184" t="s">
        <v>176</v>
      </c>
      <c r="BG4184" t="s">
        <v>176</v>
      </c>
      <c r="BH4184" t="s">
        <v>176</v>
      </c>
      <c r="BI4184" t="s">
        <v>176</v>
      </c>
      <c r="BJ4184" t="s">
        <v>176</v>
      </c>
      <c r="BK4184" t="s">
        <v>176</v>
      </c>
      <c r="BL4184">
        <v>1.0838000000000001</v>
      </c>
      <c r="BM4184">
        <v>0.36669000000000002</v>
      </c>
      <c r="BN4184">
        <v>0.77737000000000001</v>
      </c>
      <c r="BO4184">
        <v>0.12464</v>
      </c>
      <c r="BP4184">
        <v>0.38490000000000002</v>
      </c>
      <c r="BQ4184">
        <v>0.34025</v>
      </c>
      <c r="BR4184">
        <v>0.14996999999999999</v>
      </c>
      <c r="BS4184">
        <v>0.14066999999999999</v>
      </c>
      <c r="BT4184">
        <v>9.5172000000000007E-2</v>
      </c>
      <c r="BU4184">
        <v>0.19986000000000001</v>
      </c>
      <c r="BV4184">
        <v>9.5455999999999999E-2</v>
      </c>
      <c r="BW4184">
        <v>0.18931999999999999</v>
      </c>
      <c r="BX4184">
        <v>0.13475000000000001</v>
      </c>
      <c r="BY4184">
        <v>0.39967000000000003</v>
      </c>
      <c r="BZ4184">
        <v>0.18869</v>
      </c>
      <c r="CA4184">
        <v>0.19994000000000001</v>
      </c>
      <c r="CB4184">
        <v>0.31057000000000001</v>
      </c>
      <c r="CC4184">
        <v>0.12775</v>
      </c>
      <c r="CD4184">
        <v>1.1158999999999999</v>
      </c>
      <c r="CE4184">
        <v>0.21085999999999999</v>
      </c>
      <c r="CF4184">
        <v>0.27929999999999999</v>
      </c>
      <c r="CG4184">
        <v>0.19156999999999999</v>
      </c>
      <c r="CH4184">
        <v>0.20018</v>
      </c>
      <c r="CI4184">
        <v>0.12845999999999999</v>
      </c>
      <c r="CJ4184">
        <v>0.19017000000000001</v>
      </c>
      <c r="CK4184">
        <v>0.21639</v>
      </c>
      <c r="CL4184" t="s">
        <v>176</v>
      </c>
      <c r="CM4184" t="s">
        <v>176</v>
      </c>
      <c r="CN4184" t="s">
        <v>176</v>
      </c>
      <c r="CO4184" t="s">
        <v>176</v>
      </c>
      <c r="CP4184" t="s">
        <v>176</v>
      </c>
      <c r="CQ4184">
        <v>0.16588</v>
      </c>
      <c r="CR4184">
        <v>0.11422</v>
      </c>
      <c r="CS4184">
        <v>0.16769000000000001</v>
      </c>
      <c r="CT4184">
        <v>0.22116</v>
      </c>
      <c r="CU4184">
        <v>9.5638000000000001E-2</v>
      </c>
      <c r="CV4184" t="s">
        <v>15792</v>
      </c>
      <c r="CW4184">
        <v>374</v>
      </c>
      <c r="CX4184" t="s">
        <v>15792</v>
      </c>
      <c r="CY4184" t="s">
        <v>15792</v>
      </c>
      <c r="CZ4184" t="s">
        <v>15793</v>
      </c>
      <c r="DA4184" t="s">
        <v>15794</v>
      </c>
      <c r="DB4184" t="s">
        <v>15867</v>
      </c>
      <c r="DC4184" t="s">
        <v>15868</v>
      </c>
      <c r="DD4184">
        <v>1</v>
      </c>
      <c r="DE4184">
        <v>1125</v>
      </c>
    </row>
    <row r="4185" spans="1:109" x14ac:dyDescent="0.35">
      <c r="A4185">
        <v>0.97082800000000002</v>
      </c>
      <c r="B4185">
        <v>0.86580000000000001</v>
      </c>
      <c r="C4185">
        <v>0.65672699999999995</v>
      </c>
      <c r="D4185">
        <v>0.48835699999999999</v>
      </c>
      <c r="E4185">
        <v>0.50802800000000004</v>
      </c>
      <c r="F4185">
        <v>0.32894299999999999</v>
      </c>
      <c r="G4185">
        <v>0.16387199999999999</v>
      </c>
      <c r="H4185">
        <v>0.12861500000000001</v>
      </c>
      <c r="I4185">
        <v>0</v>
      </c>
      <c r="J4185">
        <v>0</v>
      </c>
      <c r="K4185">
        <v>0</v>
      </c>
      <c r="L4185">
        <v>0</v>
      </c>
      <c r="M4185">
        <v>0</v>
      </c>
      <c r="N4185">
        <v>0</v>
      </c>
      <c r="O4185">
        <v>0</v>
      </c>
      <c r="P4185">
        <v>0</v>
      </c>
      <c r="Q4185">
        <v>0</v>
      </c>
      <c r="R4185">
        <v>0</v>
      </c>
      <c r="S4185" t="s">
        <v>170</v>
      </c>
      <c r="T4185">
        <v>3</v>
      </c>
      <c r="U4185" t="s">
        <v>84708</v>
      </c>
      <c r="V4185">
        <v>1</v>
      </c>
      <c r="W4185" s="1">
        <v>2.2099999999999998E-5</v>
      </c>
      <c r="X4185">
        <v>194.98</v>
      </c>
      <c r="Y4185">
        <v>166.43</v>
      </c>
      <c r="Z4185">
        <v>194.98</v>
      </c>
      <c r="AA4185">
        <v>0.20821000000000001</v>
      </c>
      <c r="AB4185">
        <v>1411100000</v>
      </c>
      <c r="AC4185">
        <v>1119100000</v>
      </c>
      <c r="AD4185">
        <v>291950000</v>
      </c>
      <c r="AE4185">
        <v>1740</v>
      </c>
      <c r="AF4185">
        <v>0.92530000000000001</v>
      </c>
      <c r="AG4185">
        <v>0.69103000000000003</v>
      </c>
      <c r="AH4185" t="s">
        <v>176</v>
      </c>
      <c r="AI4185" t="s">
        <v>176</v>
      </c>
      <c r="AJ4185" t="s">
        <v>176</v>
      </c>
      <c r="AK4185" t="s">
        <v>176</v>
      </c>
      <c r="AL4185" t="s">
        <v>176</v>
      </c>
      <c r="AM4185" t="s">
        <v>176</v>
      </c>
      <c r="AN4185" t="s">
        <v>176</v>
      </c>
      <c r="AO4185" t="s">
        <v>176</v>
      </c>
      <c r="AP4185" t="s">
        <v>176</v>
      </c>
      <c r="AQ4185" t="s">
        <v>176</v>
      </c>
      <c r="AR4185" t="s">
        <v>176</v>
      </c>
      <c r="AS4185" t="s">
        <v>176</v>
      </c>
      <c r="AT4185">
        <v>0.79300999999999999</v>
      </c>
      <c r="AU4185">
        <v>0.62597999999999998</v>
      </c>
      <c r="AV4185">
        <v>0.38834999999999997</v>
      </c>
      <c r="AW4185">
        <v>0.45323999999999998</v>
      </c>
      <c r="AX4185">
        <v>0.395505</v>
      </c>
      <c r="AY4185">
        <v>0.33777000000000001</v>
      </c>
      <c r="AZ4185">
        <v>0.25605499999999998</v>
      </c>
      <c r="BA4185">
        <v>0.17433999999999999</v>
      </c>
      <c r="BB4185" t="s">
        <v>176</v>
      </c>
      <c r="BC4185" t="s">
        <v>176</v>
      </c>
      <c r="BD4185" t="s">
        <v>176</v>
      </c>
      <c r="BE4185" t="s">
        <v>176</v>
      </c>
      <c r="BF4185" t="s">
        <v>176</v>
      </c>
      <c r="BG4185" t="s">
        <v>176</v>
      </c>
      <c r="BH4185" t="s">
        <v>176</v>
      </c>
      <c r="BI4185" t="s">
        <v>176</v>
      </c>
      <c r="BJ4185" t="s">
        <v>176</v>
      </c>
      <c r="BK4185" t="s">
        <v>176</v>
      </c>
      <c r="BL4185">
        <v>1.0641</v>
      </c>
      <c r="BM4185">
        <v>1.2232000000000001</v>
      </c>
      <c r="BN4185">
        <v>1.0172000000000001</v>
      </c>
      <c r="BO4185">
        <v>0.62936999999999999</v>
      </c>
      <c r="BP4185">
        <v>0.67813000000000001</v>
      </c>
      <c r="BQ4185">
        <v>0.29786000000000001</v>
      </c>
      <c r="BR4185">
        <v>0.12415</v>
      </c>
      <c r="BS4185">
        <v>8.2889000000000004E-2</v>
      </c>
      <c r="BT4185" t="s">
        <v>176</v>
      </c>
      <c r="BU4185" t="s">
        <v>176</v>
      </c>
      <c r="BV4185" t="s">
        <v>176</v>
      </c>
      <c r="BW4185" t="s">
        <v>176</v>
      </c>
      <c r="BX4185" t="s">
        <v>176</v>
      </c>
      <c r="BY4185" t="s">
        <v>176</v>
      </c>
      <c r="BZ4185" t="s">
        <v>176</v>
      </c>
      <c r="CA4185" t="s">
        <v>176</v>
      </c>
      <c r="CB4185" t="s">
        <v>176</v>
      </c>
      <c r="CC4185" t="s">
        <v>176</v>
      </c>
      <c r="CD4185">
        <v>1.1009</v>
      </c>
      <c r="CE4185">
        <v>0.92298999999999998</v>
      </c>
      <c r="CF4185">
        <v>0.56462999999999997</v>
      </c>
      <c r="CG4185">
        <v>0.38246000000000002</v>
      </c>
      <c r="CH4185">
        <v>0.45045000000000002</v>
      </c>
      <c r="CI4185">
        <v>0.35120000000000001</v>
      </c>
      <c r="CJ4185">
        <v>0.11141</v>
      </c>
      <c r="CK4185" t="s">
        <v>176</v>
      </c>
      <c r="CL4185" t="s">
        <v>176</v>
      </c>
      <c r="CM4185" t="s">
        <v>176</v>
      </c>
      <c r="CN4185" t="s">
        <v>176</v>
      </c>
      <c r="CO4185" t="s">
        <v>176</v>
      </c>
      <c r="CP4185" t="s">
        <v>176</v>
      </c>
      <c r="CQ4185" t="s">
        <v>176</v>
      </c>
      <c r="CR4185" t="s">
        <v>176</v>
      </c>
      <c r="CS4185" t="s">
        <v>176</v>
      </c>
      <c r="CT4185" t="s">
        <v>176</v>
      </c>
      <c r="CU4185" t="s">
        <v>176</v>
      </c>
      <c r="CV4185" t="s">
        <v>15790</v>
      </c>
      <c r="CW4185" t="s">
        <v>15852</v>
      </c>
      <c r="CX4185" t="s">
        <v>15790</v>
      </c>
      <c r="CY4185" t="s">
        <v>15792</v>
      </c>
      <c r="CZ4185" t="s">
        <v>15793</v>
      </c>
      <c r="DA4185" t="s">
        <v>15794</v>
      </c>
      <c r="DB4185" t="s">
        <v>15853</v>
      </c>
      <c r="DC4185" t="s">
        <v>15855</v>
      </c>
      <c r="DD4185" t="s">
        <v>3294</v>
      </c>
      <c r="DE4185" t="s">
        <v>15800</v>
      </c>
    </row>
    <row r="4186" spans="1:109" x14ac:dyDescent="0.35">
      <c r="A4186">
        <v>0.88065700000000002</v>
      </c>
      <c r="B4186">
        <v>0.73807500000000004</v>
      </c>
      <c r="C4186">
        <v>0.57948200000000005</v>
      </c>
      <c r="D4186">
        <v>0.56584800000000002</v>
      </c>
      <c r="E4186">
        <v>0.73354699999999995</v>
      </c>
      <c r="F4186">
        <v>0.66753300000000004</v>
      </c>
      <c r="G4186">
        <v>0.41822500000000001</v>
      </c>
      <c r="H4186">
        <v>0.26532800000000001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 t="s">
        <v>66174</v>
      </c>
      <c r="T4186">
        <v>3</v>
      </c>
      <c r="U4186" t="s">
        <v>84708</v>
      </c>
      <c r="V4186">
        <v>0.99814700000000001</v>
      </c>
      <c r="W4186" s="1">
        <v>3.7800000000000002E-7</v>
      </c>
      <c r="X4186">
        <v>100.07</v>
      </c>
      <c r="Y4186">
        <v>77.085999999999999</v>
      </c>
      <c r="Z4186">
        <v>85.968999999999994</v>
      </c>
      <c r="AA4186">
        <v>-0.26444000000000001</v>
      </c>
      <c r="AB4186">
        <v>1281100000</v>
      </c>
      <c r="AC4186">
        <v>919200000</v>
      </c>
      <c r="AD4186">
        <v>361850000</v>
      </c>
      <c r="AE4186">
        <v>219</v>
      </c>
      <c r="AF4186">
        <v>0.62777000000000005</v>
      </c>
      <c r="AG4186">
        <v>0.87251999999999996</v>
      </c>
      <c r="AH4186">
        <v>0.37267</v>
      </c>
      <c r="AI4186">
        <v>0.72984000000000004</v>
      </c>
      <c r="AJ4186">
        <v>0.81903000000000004</v>
      </c>
      <c r="AK4186">
        <v>0.74029999999999996</v>
      </c>
      <c r="AL4186">
        <v>0.27034999999999998</v>
      </c>
      <c r="AM4186" t="s">
        <v>176</v>
      </c>
      <c r="AN4186" t="s">
        <v>176</v>
      </c>
      <c r="AO4186" t="s">
        <v>176</v>
      </c>
      <c r="AP4186" t="s">
        <v>176</v>
      </c>
      <c r="AQ4186" t="s">
        <v>176</v>
      </c>
      <c r="AR4186" t="s">
        <v>176</v>
      </c>
      <c r="AS4186" t="s">
        <v>176</v>
      </c>
      <c r="AT4186">
        <v>0.85960999999999999</v>
      </c>
      <c r="AU4186">
        <v>0.79715999999999998</v>
      </c>
      <c r="AV4186">
        <v>0.66898999999999997</v>
      </c>
      <c r="AW4186">
        <v>0.67903999999999998</v>
      </c>
      <c r="AX4186">
        <v>0.92730999999999997</v>
      </c>
      <c r="AY4186">
        <v>0.73001000000000005</v>
      </c>
      <c r="AZ4186">
        <v>0.68899999999999995</v>
      </c>
      <c r="BA4186">
        <v>0.51788000000000001</v>
      </c>
      <c r="BB4186">
        <v>0.55401</v>
      </c>
      <c r="BC4186">
        <v>0.48298000000000002</v>
      </c>
      <c r="BD4186" t="s">
        <v>176</v>
      </c>
      <c r="BE4186" t="s">
        <v>176</v>
      </c>
      <c r="BF4186" t="s">
        <v>176</v>
      </c>
      <c r="BG4186" t="s">
        <v>176</v>
      </c>
      <c r="BH4186" t="s">
        <v>176</v>
      </c>
      <c r="BI4186" t="s">
        <v>176</v>
      </c>
      <c r="BJ4186" t="s">
        <v>176</v>
      </c>
      <c r="BK4186" t="s">
        <v>176</v>
      </c>
      <c r="BL4186">
        <v>0.92705000000000004</v>
      </c>
      <c r="BM4186">
        <v>0.64187000000000005</v>
      </c>
      <c r="BN4186">
        <v>0.69128999999999996</v>
      </c>
      <c r="BO4186">
        <v>0.45522000000000001</v>
      </c>
      <c r="BP4186">
        <v>0.45429999999999998</v>
      </c>
      <c r="BQ4186">
        <v>0.53229000000000004</v>
      </c>
      <c r="BR4186">
        <v>0.14745</v>
      </c>
      <c r="BS4186">
        <v>0.12106</v>
      </c>
      <c r="BT4186" t="s">
        <v>176</v>
      </c>
      <c r="BU4186" t="s">
        <v>176</v>
      </c>
      <c r="BV4186" t="s">
        <v>176</v>
      </c>
      <c r="BW4186" t="s">
        <v>176</v>
      </c>
      <c r="BX4186" t="s">
        <v>176</v>
      </c>
      <c r="BY4186" t="s">
        <v>176</v>
      </c>
      <c r="BZ4186" t="s">
        <v>176</v>
      </c>
      <c r="CA4186" t="s">
        <v>176</v>
      </c>
      <c r="CB4186" t="s">
        <v>176</v>
      </c>
      <c r="CC4186" t="s">
        <v>176</v>
      </c>
      <c r="CD4186">
        <v>1.1082000000000001</v>
      </c>
      <c r="CE4186">
        <v>0.64075000000000004</v>
      </c>
      <c r="CF4186">
        <v>0.58498000000000006</v>
      </c>
      <c r="CG4186">
        <v>0.39928999999999998</v>
      </c>
      <c r="CH4186" t="s">
        <v>176</v>
      </c>
      <c r="CI4186" t="s">
        <v>176</v>
      </c>
      <c r="CJ4186" t="s">
        <v>176</v>
      </c>
      <c r="CK4186">
        <v>0.15201999999999999</v>
      </c>
      <c r="CL4186" t="s">
        <v>176</v>
      </c>
      <c r="CM4186" t="s">
        <v>176</v>
      </c>
      <c r="CN4186" t="s">
        <v>176</v>
      </c>
      <c r="CO4186">
        <v>0.15966</v>
      </c>
      <c r="CP4186" t="s">
        <v>176</v>
      </c>
      <c r="CQ4186" t="s">
        <v>176</v>
      </c>
      <c r="CR4186" t="s">
        <v>176</v>
      </c>
      <c r="CS4186" t="s">
        <v>176</v>
      </c>
      <c r="CT4186" t="s">
        <v>176</v>
      </c>
      <c r="CU4186" t="s">
        <v>176</v>
      </c>
      <c r="CV4186" t="s">
        <v>39571</v>
      </c>
      <c r="CW4186">
        <v>219</v>
      </c>
      <c r="CX4186" t="s">
        <v>39571</v>
      </c>
      <c r="CY4186" t="s">
        <v>39571</v>
      </c>
      <c r="CZ4186" t="s">
        <v>39572</v>
      </c>
      <c r="DA4186" t="s">
        <v>39573</v>
      </c>
      <c r="DB4186" t="s">
        <v>76837</v>
      </c>
      <c r="DC4186" t="s">
        <v>76839</v>
      </c>
      <c r="DD4186" t="s">
        <v>3294</v>
      </c>
      <c r="DE4186">
        <v>2512</v>
      </c>
    </row>
    <row r="4187" spans="1:109" x14ac:dyDescent="0.35">
      <c r="A4187">
        <v>0.95998700000000003</v>
      </c>
      <c r="B4187">
        <v>0.78632500000000005</v>
      </c>
      <c r="C4187">
        <v>0.56285499999999999</v>
      </c>
      <c r="D4187">
        <v>0.70909800000000001</v>
      </c>
      <c r="E4187">
        <v>0.63124800000000003</v>
      </c>
      <c r="F4187">
        <v>0.66190000000000004</v>
      </c>
      <c r="G4187">
        <v>0.60136000000000001</v>
      </c>
      <c r="H4187">
        <v>0.646953</v>
      </c>
      <c r="I4187">
        <v>0.60633300000000001</v>
      </c>
      <c r="J4187">
        <v>0.46554800000000002</v>
      </c>
      <c r="K4187">
        <v>0.30928</v>
      </c>
      <c r="L4187">
        <v>0.138485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 t="s">
        <v>66174</v>
      </c>
      <c r="T4187">
        <v>3</v>
      </c>
      <c r="U4187" t="s">
        <v>84708</v>
      </c>
      <c r="V4187">
        <v>0.99877000000000005</v>
      </c>
      <c r="W4187">
        <v>5.3528099999999997E-4</v>
      </c>
      <c r="X4187">
        <v>244.05</v>
      </c>
      <c r="Y4187">
        <v>193.7</v>
      </c>
      <c r="Z4187">
        <v>158.86000000000001</v>
      </c>
      <c r="AA4187">
        <v>0.14365</v>
      </c>
      <c r="AB4187">
        <v>1659200000</v>
      </c>
      <c r="AC4187">
        <v>1118600000</v>
      </c>
      <c r="AD4187">
        <v>540610000</v>
      </c>
      <c r="AE4187">
        <v>377</v>
      </c>
      <c r="AF4187">
        <v>0.91012999999999999</v>
      </c>
      <c r="AG4187">
        <v>0.61085999999999996</v>
      </c>
      <c r="AH4187">
        <v>0.32689000000000001</v>
      </c>
      <c r="AI4187">
        <v>0.57216999999999996</v>
      </c>
      <c r="AJ4187">
        <v>0.54181000000000001</v>
      </c>
      <c r="AK4187">
        <v>0.69228000000000001</v>
      </c>
      <c r="AL4187">
        <v>0.53798999999999997</v>
      </c>
      <c r="AM4187">
        <v>0.59907999999999995</v>
      </c>
      <c r="AN4187">
        <v>0.52642999999999995</v>
      </c>
      <c r="AO4187">
        <v>0.17297999999999999</v>
      </c>
      <c r="AP4187" t="s">
        <v>176</v>
      </c>
      <c r="AQ4187" t="s">
        <v>176</v>
      </c>
      <c r="AR4187" t="s">
        <v>176</v>
      </c>
      <c r="AS4187" t="s">
        <v>176</v>
      </c>
      <c r="AT4187">
        <v>0.81542000000000003</v>
      </c>
      <c r="AU4187">
        <v>0.54418999999999995</v>
      </c>
      <c r="AV4187">
        <v>0.44872000000000001</v>
      </c>
      <c r="AW4187">
        <v>0.60468999999999995</v>
      </c>
      <c r="AX4187">
        <v>0.53564999999999996</v>
      </c>
      <c r="AY4187">
        <v>0.52832999999999997</v>
      </c>
      <c r="AZ4187">
        <v>0.48993999999999999</v>
      </c>
      <c r="BA4187">
        <v>0.52400999999999998</v>
      </c>
      <c r="BB4187">
        <v>0.57284999999999997</v>
      </c>
      <c r="BC4187">
        <v>0.42835000000000001</v>
      </c>
      <c r="BD4187">
        <v>0.42534</v>
      </c>
      <c r="BE4187">
        <v>0.12886</v>
      </c>
      <c r="BF4187" t="s">
        <v>176</v>
      </c>
      <c r="BG4187" t="s">
        <v>176</v>
      </c>
      <c r="BH4187" t="s">
        <v>176</v>
      </c>
      <c r="BI4187" t="s">
        <v>176</v>
      </c>
      <c r="BJ4187" t="s">
        <v>176</v>
      </c>
      <c r="BK4187" t="s">
        <v>176</v>
      </c>
      <c r="BL4187">
        <v>1.0592999999999999</v>
      </c>
      <c r="BM4187">
        <v>1.2818000000000001</v>
      </c>
      <c r="BN4187">
        <v>0.81020000000000003</v>
      </c>
      <c r="BO4187">
        <v>0.90293999999999996</v>
      </c>
      <c r="BP4187">
        <v>0.78924000000000005</v>
      </c>
      <c r="BQ4187">
        <v>0.67552999999999996</v>
      </c>
      <c r="BR4187">
        <v>0.70330000000000004</v>
      </c>
      <c r="BS4187">
        <v>0.77424000000000004</v>
      </c>
      <c r="BT4187">
        <v>0.57406000000000001</v>
      </c>
      <c r="BU4187">
        <v>0.44912000000000002</v>
      </c>
      <c r="BV4187">
        <v>0.31291000000000002</v>
      </c>
      <c r="BW4187" t="s">
        <v>176</v>
      </c>
      <c r="BX4187" t="s">
        <v>176</v>
      </c>
      <c r="BY4187" t="s">
        <v>176</v>
      </c>
      <c r="BZ4187" t="s">
        <v>176</v>
      </c>
      <c r="CA4187" t="s">
        <v>176</v>
      </c>
      <c r="CB4187" t="s">
        <v>176</v>
      </c>
      <c r="CC4187" t="s">
        <v>176</v>
      </c>
      <c r="CD4187">
        <v>1.0550999999999999</v>
      </c>
      <c r="CE4187">
        <v>0.70845000000000002</v>
      </c>
      <c r="CF4187">
        <v>0.66561000000000003</v>
      </c>
      <c r="CG4187">
        <v>0.75658999999999998</v>
      </c>
      <c r="CH4187">
        <v>0.65829000000000004</v>
      </c>
      <c r="CI4187">
        <v>0.75146000000000002</v>
      </c>
      <c r="CJ4187">
        <v>0.61084000000000005</v>
      </c>
      <c r="CK4187">
        <v>0.75156999999999996</v>
      </c>
      <c r="CL4187">
        <v>0.67934000000000005</v>
      </c>
      <c r="CM4187">
        <v>0.45828999999999998</v>
      </c>
      <c r="CN4187">
        <v>0.32589000000000001</v>
      </c>
      <c r="CO4187">
        <v>0.14810999999999999</v>
      </c>
      <c r="CP4187">
        <v>0.11547</v>
      </c>
      <c r="CQ4187">
        <v>0.12504000000000001</v>
      </c>
      <c r="CR4187">
        <v>0.12983</v>
      </c>
      <c r="CS4187">
        <v>0.13461999999999999</v>
      </c>
      <c r="CT4187" t="s">
        <v>176</v>
      </c>
      <c r="CU4187" t="s">
        <v>176</v>
      </c>
      <c r="CV4187" t="s">
        <v>39571</v>
      </c>
      <c r="CW4187">
        <v>377</v>
      </c>
      <c r="CX4187" t="s">
        <v>39571</v>
      </c>
      <c r="CY4187" t="s">
        <v>39571</v>
      </c>
      <c r="CZ4187" t="s">
        <v>39572</v>
      </c>
      <c r="DA4187" t="s">
        <v>39573</v>
      </c>
      <c r="DB4187" t="s">
        <v>76827</v>
      </c>
      <c r="DC4187" t="s">
        <v>76828</v>
      </c>
      <c r="DD4187">
        <v>1</v>
      </c>
      <c r="DE4187">
        <v>2512</v>
      </c>
    </row>
    <row r="4188" spans="1:109" x14ac:dyDescent="0.35">
      <c r="A4188">
        <v>0.659995</v>
      </c>
      <c r="B4188">
        <v>0.71838000000000002</v>
      </c>
      <c r="C4188">
        <v>0.549647</v>
      </c>
      <c r="D4188">
        <v>0.43084299999999998</v>
      </c>
      <c r="E4188">
        <v>0.63224999999999998</v>
      </c>
      <c r="F4188">
        <v>0.45605499999999999</v>
      </c>
      <c r="G4188">
        <v>0.431593</v>
      </c>
      <c r="H4188">
        <v>0.30309700000000001</v>
      </c>
      <c r="I4188">
        <v>0.38706000000000002</v>
      </c>
      <c r="J4188">
        <v>0</v>
      </c>
      <c r="K4188">
        <v>0</v>
      </c>
      <c r="L4188">
        <v>0</v>
      </c>
      <c r="M4188">
        <v>0</v>
      </c>
      <c r="N4188">
        <v>0</v>
      </c>
      <c r="O4188">
        <v>0</v>
      </c>
      <c r="P4188">
        <v>0</v>
      </c>
      <c r="Q4188">
        <v>0</v>
      </c>
      <c r="R4188">
        <v>0</v>
      </c>
      <c r="S4188" t="s">
        <v>170</v>
      </c>
      <c r="T4188">
        <v>3</v>
      </c>
      <c r="U4188" t="s">
        <v>84708</v>
      </c>
      <c r="V4188">
        <v>0.93904200000000004</v>
      </c>
      <c r="W4188" s="1">
        <v>3.1200000000000001E-10</v>
      </c>
      <c r="X4188">
        <v>124.73</v>
      </c>
      <c r="Y4188">
        <v>101.84</v>
      </c>
      <c r="Z4188">
        <v>77.241</v>
      </c>
      <c r="AA4188">
        <v>-8.1108E-2</v>
      </c>
      <c r="AB4188">
        <v>1579600000</v>
      </c>
      <c r="AC4188">
        <v>1073200000</v>
      </c>
      <c r="AD4188">
        <v>506400000</v>
      </c>
      <c r="AE4188">
        <v>213</v>
      </c>
      <c r="AF4188" t="s">
        <v>176</v>
      </c>
      <c r="AG4188">
        <v>0.87251999999999996</v>
      </c>
      <c r="AH4188">
        <v>0.37267</v>
      </c>
      <c r="AI4188">
        <v>0.59143500000000004</v>
      </c>
      <c r="AJ4188">
        <v>0.81020000000000003</v>
      </c>
      <c r="AK4188">
        <v>0.74029999999999996</v>
      </c>
      <c r="AL4188">
        <v>0.27034999999999998</v>
      </c>
      <c r="AM4188" t="s">
        <v>176</v>
      </c>
      <c r="AN4188" t="s">
        <v>176</v>
      </c>
      <c r="AO4188" t="s">
        <v>176</v>
      </c>
      <c r="AP4188" t="s">
        <v>176</v>
      </c>
      <c r="AQ4188" t="s">
        <v>176</v>
      </c>
      <c r="AR4188" t="s">
        <v>176</v>
      </c>
      <c r="AS4188" t="s">
        <v>176</v>
      </c>
      <c r="AT4188">
        <v>0.93481999999999998</v>
      </c>
      <c r="AU4188" t="s">
        <v>176</v>
      </c>
      <c r="AV4188" t="s">
        <v>176</v>
      </c>
      <c r="AW4188" t="s">
        <v>176</v>
      </c>
      <c r="AX4188" t="s">
        <v>176</v>
      </c>
      <c r="AY4188" t="s">
        <v>176</v>
      </c>
      <c r="AZ4188">
        <v>0.52185999999999999</v>
      </c>
      <c r="BA4188">
        <v>0.51788000000000001</v>
      </c>
      <c r="BB4188">
        <v>0.55401</v>
      </c>
      <c r="BC4188" t="s">
        <v>176</v>
      </c>
      <c r="BD4188" t="s">
        <v>176</v>
      </c>
      <c r="BE4188" t="s">
        <v>176</v>
      </c>
      <c r="BF4188" t="s">
        <v>176</v>
      </c>
      <c r="BG4188" t="s">
        <v>176</v>
      </c>
      <c r="BH4188" t="s">
        <v>176</v>
      </c>
      <c r="BI4188" t="s">
        <v>176</v>
      </c>
      <c r="BJ4188" t="s">
        <v>176</v>
      </c>
      <c r="BK4188" t="s">
        <v>176</v>
      </c>
      <c r="BL4188">
        <v>0.38517000000000001</v>
      </c>
      <c r="BM4188">
        <v>0.64187000000000005</v>
      </c>
      <c r="BN4188">
        <v>0.69128999999999996</v>
      </c>
      <c r="BO4188">
        <v>0.27024999999999999</v>
      </c>
      <c r="BP4188">
        <v>0.45429999999999998</v>
      </c>
      <c r="BQ4188">
        <v>0.56159000000000003</v>
      </c>
      <c r="BR4188">
        <v>0.34132499999999999</v>
      </c>
      <c r="BS4188">
        <v>0.12106</v>
      </c>
      <c r="BT4188">
        <v>0.22011</v>
      </c>
      <c r="BU4188">
        <v>0.31916</v>
      </c>
      <c r="BV4188" t="s">
        <v>176</v>
      </c>
      <c r="BW4188" t="s">
        <v>176</v>
      </c>
      <c r="BX4188">
        <v>0.15071000000000001</v>
      </c>
      <c r="BY4188" t="s">
        <v>176</v>
      </c>
      <c r="BZ4188" t="s">
        <v>176</v>
      </c>
      <c r="CA4188" t="s">
        <v>176</v>
      </c>
      <c r="CB4188" t="s">
        <v>176</v>
      </c>
      <c r="CC4188" t="s">
        <v>176</v>
      </c>
      <c r="CD4188" t="s">
        <v>176</v>
      </c>
      <c r="CE4188">
        <v>0.64075000000000004</v>
      </c>
      <c r="CF4188">
        <v>0.58498000000000006</v>
      </c>
      <c r="CG4188" t="s">
        <v>176</v>
      </c>
      <c r="CH4188" t="s">
        <v>176</v>
      </c>
      <c r="CI4188">
        <v>6.6276000000000002E-2</v>
      </c>
      <c r="CJ4188" t="s">
        <v>176</v>
      </c>
      <c r="CK4188" t="s">
        <v>176</v>
      </c>
      <c r="CL4188" t="s">
        <v>176</v>
      </c>
      <c r="CM4188" t="s">
        <v>176</v>
      </c>
      <c r="CN4188" t="s">
        <v>176</v>
      </c>
      <c r="CO4188">
        <v>0.15966</v>
      </c>
      <c r="CP4188" t="s">
        <v>176</v>
      </c>
      <c r="CQ4188" t="s">
        <v>176</v>
      </c>
      <c r="CR4188" t="s">
        <v>176</v>
      </c>
      <c r="CS4188" t="s">
        <v>176</v>
      </c>
      <c r="CT4188" t="s">
        <v>176</v>
      </c>
      <c r="CU4188" t="s">
        <v>176</v>
      </c>
      <c r="CV4188" t="s">
        <v>39571</v>
      </c>
      <c r="CW4188">
        <v>213</v>
      </c>
      <c r="CX4188" t="s">
        <v>39571</v>
      </c>
      <c r="CY4188" t="s">
        <v>39571</v>
      </c>
      <c r="CZ4188" t="s">
        <v>39572</v>
      </c>
      <c r="DA4188" t="s">
        <v>39573</v>
      </c>
      <c r="DB4188" t="s">
        <v>39603</v>
      </c>
      <c r="DC4188" t="s">
        <v>39605</v>
      </c>
      <c r="DD4188" t="s">
        <v>260</v>
      </c>
      <c r="DE4188">
        <v>2512</v>
      </c>
    </row>
    <row r="4189" spans="1:109" x14ac:dyDescent="0.35">
      <c r="A4189">
        <v>0.93367</v>
      </c>
      <c r="B4189">
        <v>0.68630199999999997</v>
      </c>
      <c r="C4189">
        <v>0.56365399999999999</v>
      </c>
      <c r="D4189">
        <v>0.87824999999999998</v>
      </c>
      <c r="E4189">
        <v>0</v>
      </c>
      <c r="F4189">
        <v>0</v>
      </c>
      <c r="G4189">
        <v>0.61034299999999997</v>
      </c>
      <c r="H4189">
        <v>0.55836699999999995</v>
      </c>
      <c r="I4189">
        <v>0.55466700000000002</v>
      </c>
      <c r="J4189">
        <v>0.50056299999999998</v>
      </c>
      <c r="K4189">
        <v>0.41376000000000002</v>
      </c>
      <c r="L4189">
        <v>0.29500100000000001</v>
      </c>
      <c r="M4189">
        <v>0.120051</v>
      </c>
      <c r="N4189">
        <v>0.15712599999999999</v>
      </c>
      <c r="O4189">
        <v>0</v>
      </c>
      <c r="P4189">
        <v>0</v>
      </c>
      <c r="Q4189">
        <v>0</v>
      </c>
      <c r="R4189">
        <v>0</v>
      </c>
      <c r="S4189" t="s">
        <v>170</v>
      </c>
      <c r="T4189">
        <v>3</v>
      </c>
      <c r="U4189" t="s">
        <v>84708</v>
      </c>
      <c r="V4189">
        <v>0.97910699999999995</v>
      </c>
      <c r="W4189" s="1">
        <v>3.7499999999999998E-16</v>
      </c>
      <c r="X4189">
        <v>105.63</v>
      </c>
      <c r="Y4189">
        <v>85.700999999999993</v>
      </c>
      <c r="Z4189">
        <v>103.14</v>
      </c>
      <c r="AA4189">
        <v>-0.31330999999999998</v>
      </c>
      <c r="AB4189">
        <v>1927700000</v>
      </c>
      <c r="AC4189">
        <v>1407000000</v>
      </c>
      <c r="AD4189">
        <v>520610000</v>
      </c>
      <c r="AE4189">
        <v>284</v>
      </c>
      <c r="AF4189">
        <v>0.95235000000000003</v>
      </c>
      <c r="AG4189">
        <v>0.69723999999999997</v>
      </c>
      <c r="AH4189">
        <v>0.43446000000000001</v>
      </c>
      <c r="AI4189">
        <v>0.54786999999999997</v>
      </c>
      <c r="AJ4189">
        <v>0.60882499999999995</v>
      </c>
      <c r="AK4189">
        <v>0.66978000000000004</v>
      </c>
      <c r="AL4189">
        <v>0.48830000000000001</v>
      </c>
      <c r="AM4189">
        <v>0.59426000000000001</v>
      </c>
      <c r="AN4189">
        <v>0.49791999999999997</v>
      </c>
      <c r="AO4189">
        <v>0.46573999999999999</v>
      </c>
      <c r="AP4189">
        <v>0.27336199999999999</v>
      </c>
      <c r="AQ4189">
        <v>8.0982999999999999E-2</v>
      </c>
      <c r="AR4189" t="s">
        <v>176</v>
      </c>
      <c r="AS4189" t="s">
        <v>176</v>
      </c>
      <c r="AT4189" t="s">
        <v>176</v>
      </c>
      <c r="AU4189">
        <v>0.50319999999999998</v>
      </c>
      <c r="AV4189">
        <v>0.56545500000000004</v>
      </c>
      <c r="AW4189">
        <v>0.62770999999999999</v>
      </c>
      <c r="AX4189" t="s">
        <v>176</v>
      </c>
      <c r="AY4189" t="s">
        <v>176</v>
      </c>
      <c r="AZ4189">
        <v>0.53054000000000001</v>
      </c>
      <c r="BA4189">
        <v>0.55091000000000001</v>
      </c>
      <c r="BB4189">
        <v>0.48962</v>
      </c>
      <c r="BC4189" t="s">
        <v>176</v>
      </c>
      <c r="BD4189" t="s">
        <v>176</v>
      </c>
      <c r="BE4189">
        <v>0.31663999999999998</v>
      </c>
      <c r="BF4189" t="s">
        <v>176</v>
      </c>
      <c r="BG4189" t="s">
        <v>176</v>
      </c>
      <c r="BH4189" t="s">
        <v>176</v>
      </c>
      <c r="BI4189" t="s">
        <v>176</v>
      </c>
      <c r="BJ4189" t="s">
        <v>176</v>
      </c>
      <c r="BK4189" t="s">
        <v>176</v>
      </c>
      <c r="BL4189">
        <v>0.91498999999999997</v>
      </c>
      <c r="BM4189">
        <v>0.74816000000000005</v>
      </c>
      <c r="BN4189">
        <v>0.58133000000000001</v>
      </c>
      <c r="BO4189">
        <v>1.6906000000000001</v>
      </c>
      <c r="BP4189" t="s">
        <v>176</v>
      </c>
      <c r="BQ4189" t="s">
        <v>176</v>
      </c>
      <c r="BR4189">
        <v>0.60882999999999998</v>
      </c>
      <c r="BS4189" t="s">
        <v>176</v>
      </c>
      <c r="BT4189" t="s">
        <v>176</v>
      </c>
      <c r="BU4189">
        <v>0.63797999999999999</v>
      </c>
      <c r="BV4189" t="s">
        <v>176</v>
      </c>
      <c r="BW4189" t="s">
        <v>176</v>
      </c>
      <c r="BX4189">
        <v>0.15912000000000001</v>
      </c>
      <c r="BY4189">
        <v>0.22908999999999999</v>
      </c>
      <c r="BZ4189" t="s">
        <v>176</v>
      </c>
      <c r="CA4189" t="s">
        <v>176</v>
      </c>
      <c r="CB4189" t="s">
        <v>176</v>
      </c>
      <c r="CC4189" t="s">
        <v>176</v>
      </c>
      <c r="CD4189" t="s">
        <v>176</v>
      </c>
      <c r="CE4189">
        <v>0.79661000000000004</v>
      </c>
      <c r="CF4189">
        <v>0.67337000000000002</v>
      </c>
      <c r="CG4189">
        <v>0.64681999999999995</v>
      </c>
      <c r="CH4189" t="s">
        <v>176</v>
      </c>
      <c r="CI4189" t="s">
        <v>176</v>
      </c>
      <c r="CJ4189">
        <v>0.69166000000000005</v>
      </c>
      <c r="CK4189">
        <v>0.63588999999999996</v>
      </c>
      <c r="CL4189">
        <v>0.58011999999999997</v>
      </c>
      <c r="CM4189">
        <v>0.36579</v>
      </c>
      <c r="CN4189">
        <v>0.36177999999999999</v>
      </c>
      <c r="CO4189" t="s">
        <v>176</v>
      </c>
      <c r="CP4189" t="s">
        <v>176</v>
      </c>
      <c r="CQ4189">
        <v>8.5161000000000001E-2</v>
      </c>
      <c r="CR4189">
        <v>9.4847000000000001E-2</v>
      </c>
      <c r="CS4189" t="s">
        <v>176</v>
      </c>
      <c r="CT4189" t="s">
        <v>176</v>
      </c>
      <c r="CU4189" t="s">
        <v>176</v>
      </c>
      <c r="CV4189" t="s">
        <v>39571</v>
      </c>
      <c r="CW4189">
        <v>284</v>
      </c>
      <c r="CX4189" t="s">
        <v>39571</v>
      </c>
      <c r="CY4189" t="s">
        <v>39571</v>
      </c>
      <c r="CZ4189" t="s">
        <v>39572</v>
      </c>
      <c r="DA4189" t="s">
        <v>39573</v>
      </c>
      <c r="DB4189" t="s">
        <v>39600</v>
      </c>
      <c r="DC4189" t="s">
        <v>39601</v>
      </c>
      <c r="DD4189" t="s">
        <v>202</v>
      </c>
      <c r="DE4189">
        <v>2512</v>
      </c>
    </row>
    <row r="4190" spans="1:109" x14ac:dyDescent="0.35">
      <c r="A4190">
        <v>0.90798800000000002</v>
      </c>
      <c r="B4190">
        <v>0.79103199999999996</v>
      </c>
      <c r="C4190">
        <v>0.62628799999999996</v>
      </c>
      <c r="D4190">
        <v>0.70005499999999998</v>
      </c>
      <c r="E4190">
        <v>0.62380500000000005</v>
      </c>
      <c r="F4190">
        <v>0.61731999999999998</v>
      </c>
      <c r="G4190">
        <v>0.50508299999999995</v>
      </c>
      <c r="H4190">
        <v>0.53149500000000005</v>
      </c>
      <c r="I4190">
        <v>0.44205499999999998</v>
      </c>
      <c r="J4190">
        <v>0.230102</v>
      </c>
      <c r="K4190">
        <v>0.20660999999999999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 t="s">
        <v>170</v>
      </c>
      <c r="T4190">
        <v>3</v>
      </c>
      <c r="U4190" t="s">
        <v>84708</v>
      </c>
      <c r="V4190">
        <v>1</v>
      </c>
      <c r="W4190" s="1">
        <v>2.4900000000000001E-65</v>
      </c>
      <c r="X4190">
        <v>309.88</v>
      </c>
      <c r="Y4190">
        <v>226.19</v>
      </c>
      <c r="Z4190">
        <v>289.61</v>
      </c>
      <c r="AA4190">
        <v>-0.13311000000000001</v>
      </c>
      <c r="AB4190">
        <v>4193600000</v>
      </c>
      <c r="AC4190">
        <v>2980900000</v>
      </c>
      <c r="AD4190">
        <v>1212700000</v>
      </c>
      <c r="AE4190">
        <v>400</v>
      </c>
      <c r="AF4190">
        <v>1.0377000000000001</v>
      </c>
      <c r="AG4190">
        <v>0.54827000000000004</v>
      </c>
      <c r="AH4190">
        <v>0.43628</v>
      </c>
      <c r="AI4190">
        <v>0.72177999999999998</v>
      </c>
      <c r="AJ4190">
        <v>0.58850999999999998</v>
      </c>
      <c r="AK4190">
        <v>0.6603</v>
      </c>
      <c r="AL4190">
        <v>0.68352000000000002</v>
      </c>
      <c r="AM4190">
        <v>0.63288</v>
      </c>
      <c r="AN4190">
        <v>0.17479</v>
      </c>
      <c r="AO4190">
        <v>0.1124</v>
      </c>
      <c r="AP4190" t="s">
        <v>176</v>
      </c>
      <c r="AQ4190" t="s">
        <v>176</v>
      </c>
      <c r="AR4190" t="s">
        <v>176</v>
      </c>
      <c r="AS4190" t="s">
        <v>176</v>
      </c>
      <c r="AT4190">
        <v>0.66139000000000003</v>
      </c>
      <c r="AU4190">
        <v>0.83674999999999999</v>
      </c>
      <c r="AV4190">
        <v>0.66434000000000004</v>
      </c>
      <c r="AW4190">
        <v>0.66639000000000004</v>
      </c>
      <c r="AX4190">
        <v>0.58704999999999996</v>
      </c>
      <c r="AY4190">
        <v>0.54856000000000005</v>
      </c>
      <c r="AZ4190">
        <v>0.56777999999999995</v>
      </c>
      <c r="BA4190">
        <v>0.54313999999999996</v>
      </c>
      <c r="BB4190">
        <v>0.54974999999999996</v>
      </c>
      <c r="BC4190">
        <v>0.40455000000000002</v>
      </c>
      <c r="BD4190">
        <v>0.38100000000000001</v>
      </c>
      <c r="BE4190" t="s">
        <v>176</v>
      </c>
      <c r="BF4190" t="s">
        <v>176</v>
      </c>
      <c r="BG4190" t="s">
        <v>176</v>
      </c>
      <c r="BH4190" t="s">
        <v>176</v>
      </c>
      <c r="BI4190" t="s">
        <v>176</v>
      </c>
      <c r="BJ4190" t="s">
        <v>176</v>
      </c>
      <c r="BK4190" t="s">
        <v>176</v>
      </c>
      <c r="BL4190">
        <v>0.89905999999999997</v>
      </c>
      <c r="BM4190">
        <v>1.123</v>
      </c>
      <c r="BN4190">
        <v>0.66378999999999999</v>
      </c>
      <c r="BO4190">
        <v>0.81391000000000002</v>
      </c>
      <c r="BP4190">
        <v>0.80391999999999997</v>
      </c>
      <c r="BQ4190">
        <v>0.71333000000000002</v>
      </c>
      <c r="BR4190">
        <v>0.52607999999999999</v>
      </c>
      <c r="BS4190">
        <v>0.38749</v>
      </c>
      <c r="BT4190">
        <v>0.25333</v>
      </c>
      <c r="BU4190">
        <v>0.14632000000000001</v>
      </c>
      <c r="BV4190">
        <v>0.12642999999999999</v>
      </c>
      <c r="BW4190" t="s">
        <v>176</v>
      </c>
      <c r="BX4190" t="s">
        <v>176</v>
      </c>
      <c r="BY4190" t="s">
        <v>176</v>
      </c>
      <c r="BZ4190" t="s">
        <v>176</v>
      </c>
      <c r="CA4190" t="s">
        <v>176</v>
      </c>
      <c r="CB4190" t="s">
        <v>176</v>
      </c>
      <c r="CC4190" t="s">
        <v>176</v>
      </c>
      <c r="CD4190">
        <v>1.0338000000000001</v>
      </c>
      <c r="CE4190">
        <v>0.65610999999999997</v>
      </c>
      <c r="CF4190">
        <v>0.74073999999999995</v>
      </c>
      <c r="CG4190">
        <v>0.59814000000000001</v>
      </c>
      <c r="CH4190">
        <v>0.51573999999999998</v>
      </c>
      <c r="CI4190">
        <v>0.54708999999999997</v>
      </c>
      <c r="CJ4190">
        <v>0.42138999999999999</v>
      </c>
      <c r="CK4190">
        <v>0.51183000000000001</v>
      </c>
      <c r="CL4190">
        <v>0.33226</v>
      </c>
      <c r="CM4190">
        <v>0.19475000000000001</v>
      </c>
      <c r="CN4190" t="s">
        <v>176</v>
      </c>
      <c r="CO4190" t="s">
        <v>176</v>
      </c>
      <c r="CP4190" t="s">
        <v>176</v>
      </c>
      <c r="CQ4190" t="s">
        <v>176</v>
      </c>
      <c r="CR4190" t="s">
        <v>176</v>
      </c>
      <c r="CS4190" t="s">
        <v>176</v>
      </c>
      <c r="CT4190" t="s">
        <v>176</v>
      </c>
      <c r="CU4190" t="s">
        <v>176</v>
      </c>
      <c r="CV4190" t="s">
        <v>39571</v>
      </c>
      <c r="CW4190">
        <v>400</v>
      </c>
      <c r="CX4190" t="s">
        <v>39571</v>
      </c>
      <c r="CY4190" t="s">
        <v>39571</v>
      </c>
      <c r="CZ4190" t="s">
        <v>39572</v>
      </c>
      <c r="DA4190" t="s">
        <v>39573</v>
      </c>
      <c r="DB4190" t="s">
        <v>39584</v>
      </c>
      <c r="DC4190" t="s">
        <v>39585</v>
      </c>
      <c r="DD4190" t="s">
        <v>202</v>
      </c>
      <c r="DE4190">
        <v>2512</v>
      </c>
    </row>
    <row r="4191" spans="1:109" x14ac:dyDescent="0.35">
      <c r="A4191">
        <v>0.82168699999999995</v>
      </c>
      <c r="B4191">
        <v>0.55250299999999997</v>
      </c>
      <c r="C4191">
        <v>0.47779700000000003</v>
      </c>
      <c r="D4191">
        <v>0.48510500000000001</v>
      </c>
      <c r="E4191">
        <v>0.40849299999999999</v>
      </c>
      <c r="F4191">
        <v>0.35529300000000003</v>
      </c>
      <c r="G4191">
        <v>0.32837</v>
      </c>
      <c r="H4191">
        <v>0.34909299999999999</v>
      </c>
      <c r="I4191">
        <v>0.31911299999999998</v>
      </c>
      <c r="J4191">
        <v>0.23974699999999999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 t="s">
        <v>66174</v>
      </c>
      <c r="T4191">
        <v>3</v>
      </c>
      <c r="U4191" t="s">
        <v>84708</v>
      </c>
      <c r="V4191">
        <v>0.99999899999999997</v>
      </c>
      <c r="W4191">
        <v>2.27269E-4</v>
      </c>
      <c r="X4191">
        <v>244.57</v>
      </c>
      <c r="Y4191">
        <v>214.56</v>
      </c>
      <c r="Z4191">
        <v>244</v>
      </c>
      <c r="AA4191">
        <v>0.27091999999999999</v>
      </c>
      <c r="AB4191">
        <v>202790000</v>
      </c>
      <c r="AC4191">
        <v>156890000</v>
      </c>
      <c r="AD4191">
        <v>45897000</v>
      </c>
      <c r="AE4191">
        <v>467</v>
      </c>
      <c r="AF4191">
        <v>0.90625</v>
      </c>
      <c r="AG4191" t="s">
        <v>176</v>
      </c>
      <c r="AH4191" t="s">
        <v>176</v>
      </c>
      <c r="AI4191">
        <v>0.57574999999999998</v>
      </c>
      <c r="AJ4191" t="s">
        <v>176</v>
      </c>
      <c r="AK4191" t="s">
        <v>176</v>
      </c>
      <c r="AL4191" t="s">
        <v>176</v>
      </c>
      <c r="AM4191">
        <v>0.33289999999999997</v>
      </c>
      <c r="AN4191" t="s">
        <v>176</v>
      </c>
      <c r="AO4191" t="s">
        <v>176</v>
      </c>
      <c r="AP4191" t="s">
        <v>176</v>
      </c>
      <c r="AQ4191" t="s">
        <v>176</v>
      </c>
      <c r="AR4191" t="s">
        <v>176</v>
      </c>
      <c r="AS4191" t="s">
        <v>176</v>
      </c>
      <c r="AT4191">
        <v>0.58316000000000001</v>
      </c>
      <c r="AU4191">
        <v>0.58399000000000001</v>
      </c>
      <c r="AV4191">
        <v>0.53634000000000004</v>
      </c>
      <c r="AW4191">
        <v>0.47243499999999999</v>
      </c>
      <c r="AX4191">
        <v>0.40853</v>
      </c>
      <c r="AY4191">
        <v>0.32899</v>
      </c>
      <c r="AZ4191">
        <v>0.30697000000000002</v>
      </c>
      <c r="BA4191">
        <v>0.32791999999999999</v>
      </c>
      <c r="BB4191">
        <v>0.37439</v>
      </c>
      <c r="BC4191">
        <v>0.24801999999999999</v>
      </c>
      <c r="BD4191" t="s">
        <v>176</v>
      </c>
      <c r="BE4191" t="s">
        <v>176</v>
      </c>
      <c r="BF4191">
        <v>0.21132000000000001</v>
      </c>
      <c r="BG4191" t="s">
        <v>176</v>
      </c>
      <c r="BH4191" t="s">
        <v>176</v>
      </c>
      <c r="BI4191" t="s">
        <v>176</v>
      </c>
      <c r="BJ4191" t="s">
        <v>176</v>
      </c>
      <c r="BK4191" t="s">
        <v>176</v>
      </c>
      <c r="BL4191">
        <v>0.93476000000000004</v>
      </c>
      <c r="BM4191">
        <v>0.71118999999999999</v>
      </c>
      <c r="BN4191">
        <v>0.53290000000000004</v>
      </c>
      <c r="BO4191">
        <v>0.52626499999999998</v>
      </c>
      <c r="BP4191">
        <v>0.51963000000000004</v>
      </c>
      <c r="BQ4191">
        <v>0.50822000000000001</v>
      </c>
      <c r="BR4191">
        <v>0.47616000000000003</v>
      </c>
      <c r="BS4191">
        <v>0.38006000000000001</v>
      </c>
      <c r="BT4191">
        <v>0.28395999999999999</v>
      </c>
      <c r="BU4191" t="s">
        <v>176</v>
      </c>
      <c r="BV4191" t="s">
        <v>176</v>
      </c>
      <c r="BW4191" t="s">
        <v>176</v>
      </c>
      <c r="BX4191" t="s">
        <v>176</v>
      </c>
      <c r="BY4191" t="s">
        <v>176</v>
      </c>
      <c r="BZ4191" t="s">
        <v>176</v>
      </c>
      <c r="CA4191" t="s">
        <v>176</v>
      </c>
      <c r="CB4191" t="s">
        <v>176</v>
      </c>
      <c r="CC4191" t="s">
        <v>176</v>
      </c>
      <c r="CD4191">
        <v>0.86258000000000001</v>
      </c>
      <c r="CE4191">
        <v>0.36232999999999999</v>
      </c>
      <c r="CF4191">
        <v>0.36414999999999997</v>
      </c>
      <c r="CG4191">
        <v>0.36597000000000002</v>
      </c>
      <c r="CH4191">
        <v>0.29731999999999997</v>
      </c>
      <c r="CI4191">
        <v>0.22867000000000001</v>
      </c>
      <c r="CJ4191">
        <v>0.20197999999999999</v>
      </c>
      <c r="CK4191">
        <v>0.33929999999999999</v>
      </c>
      <c r="CL4191">
        <v>0.28520000000000001</v>
      </c>
      <c r="CM4191">
        <v>0.23147499999999999</v>
      </c>
      <c r="CN4191">
        <v>0.17774999999999999</v>
      </c>
      <c r="CO4191" t="s">
        <v>176</v>
      </c>
      <c r="CP4191" t="s">
        <v>176</v>
      </c>
      <c r="CQ4191" t="s">
        <v>176</v>
      </c>
      <c r="CR4191" t="s">
        <v>176</v>
      </c>
      <c r="CS4191" t="s">
        <v>176</v>
      </c>
      <c r="CT4191" t="s">
        <v>176</v>
      </c>
      <c r="CU4191" t="s">
        <v>176</v>
      </c>
      <c r="CV4191" t="s">
        <v>41055</v>
      </c>
      <c r="CW4191">
        <v>467</v>
      </c>
      <c r="CX4191" t="s">
        <v>41055</v>
      </c>
      <c r="CY4191" t="s">
        <v>41055</v>
      </c>
      <c r="CZ4191" t="s">
        <v>41056</v>
      </c>
      <c r="DA4191" t="s">
        <v>41057</v>
      </c>
      <c r="DB4191" t="s">
        <v>77203</v>
      </c>
      <c r="DC4191" t="s">
        <v>77204</v>
      </c>
      <c r="DD4191">
        <v>3</v>
      </c>
      <c r="DE4191">
        <v>2600</v>
      </c>
    </row>
    <row r="4192" spans="1:109" x14ac:dyDescent="0.35">
      <c r="A4192">
        <v>0.91168199999999999</v>
      </c>
      <c r="B4192">
        <v>0.68035000000000001</v>
      </c>
      <c r="C4192">
        <v>0.54525500000000005</v>
      </c>
      <c r="D4192">
        <v>0.51239900000000005</v>
      </c>
      <c r="E4192">
        <v>0.47067199999999998</v>
      </c>
      <c r="F4192">
        <v>0.35529300000000003</v>
      </c>
      <c r="G4192">
        <v>0.62195299999999998</v>
      </c>
      <c r="H4192">
        <v>0.484435</v>
      </c>
      <c r="I4192">
        <v>0.37481500000000001</v>
      </c>
      <c r="J4192">
        <v>0.312803</v>
      </c>
      <c r="K4192">
        <v>0.28915299999999999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 t="s">
        <v>170</v>
      </c>
      <c r="T4192">
        <v>3</v>
      </c>
      <c r="U4192" t="s">
        <v>84708</v>
      </c>
      <c r="V4192">
        <v>1</v>
      </c>
      <c r="W4192">
        <v>2.27269E-4</v>
      </c>
      <c r="X4192">
        <v>244.57</v>
      </c>
      <c r="Y4192">
        <v>214.56</v>
      </c>
      <c r="Z4192">
        <v>182.7</v>
      </c>
      <c r="AA4192">
        <v>7.0361999999999994E-2</v>
      </c>
      <c r="AB4192">
        <v>234510000</v>
      </c>
      <c r="AC4192">
        <v>179060000</v>
      </c>
      <c r="AD4192">
        <v>55454000</v>
      </c>
      <c r="AE4192">
        <v>471</v>
      </c>
      <c r="AF4192">
        <v>0.90625</v>
      </c>
      <c r="AG4192" t="s">
        <v>176</v>
      </c>
      <c r="AH4192" t="s">
        <v>176</v>
      </c>
      <c r="AI4192">
        <v>0.57574999999999998</v>
      </c>
      <c r="AJ4192" t="s">
        <v>176</v>
      </c>
      <c r="AK4192" t="s">
        <v>176</v>
      </c>
      <c r="AL4192" t="s">
        <v>176</v>
      </c>
      <c r="AM4192">
        <v>0.33289999999999997</v>
      </c>
      <c r="AN4192" t="s">
        <v>176</v>
      </c>
      <c r="AO4192" t="s">
        <v>176</v>
      </c>
      <c r="AP4192" t="s">
        <v>176</v>
      </c>
      <c r="AQ4192" t="s">
        <v>176</v>
      </c>
      <c r="AR4192" t="s">
        <v>176</v>
      </c>
      <c r="AS4192" t="s">
        <v>176</v>
      </c>
      <c r="AT4192">
        <v>0.94313999999999998</v>
      </c>
      <c r="AU4192">
        <v>0.58399000000000001</v>
      </c>
      <c r="AV4192">
        <v>0.53634000000000004</v>
      </c>
      <c r="AW4192">
        <v>0.47243499999999999</v>
      </c>
      <c r="AX4192">
        <v>0.40853</v>
      </c>
      <c r="AY4192">
        <v>0.32899</v>
      </c>
      <c r="AZ4192">
        <v>0.30697000000000002</v>
      </c>
      <c r="BA4192">
        <v>0.32791999999999999</v>
      </c>
      <c r="BB4192">
        <v>0.37439</v>
      </c>
      <c r="BC4192">
        <v>0.24801999999999999</v>
      </c>
      <c r="BD4192">
        <v>0.27865000000000001</v>
      </c>
      <c r="BE4192">
        <v>0.24498500000000001</v>
      </c>
      <c r="BF4192">
        <v>0.21132000000000001</v>
      </c>
      <c r="BG4192" t="s">
        <v>176</v>
      </c>
      <c r="BH4192" t="s">
        <v>176</v>
      </c>
      <c r="BI4192" t="s">
        <v>176</v>
      </c>
      <c r="BJ4192" t="s">
        <v>176</v>
      </c>
      <c r="BK4192" t="s">
        <v>176</v>
      </c>
      <c r="BL4192">
        <v>0.93476000000000004</v>
      </c>
      <c r="BM4192">
        <v>0.71118999999999999</v>
      </c>
      <c r="BN4192">
        <v>0.53290000000000004</v>
      </c>
      <c r="BO4192">
        <v>0.61423000000000005</v>
      </c>
      <c r="BP4192">
        <v>0.69555999999999996</v>
      </c>
      <c r="BQ4192">
        <v>0.50822000000000001</v>
      </c>
      <c r="BR4192">
        <v>1.0653999999999999</v>
      </c>
      <c r="BS4192">
        <v>0.78608500000000003</v>
      </c>
      <c r="BT4192">
        <v>0.50677000000000005</v>
      </c>
      <c r="BU4192">
        <v>0.45891500000000002</v>
      </c>
      <c r="BV4192">
        <v>0.41105999999999998</v>
      </c>
      <c r="BW4192" t="s">
        <v>176</v>
      </c>
      <c r="BX4192" t="s">
        <v>176</v>
      </c>
      <c r="BY4192" t="s">
        <v>176</v>
      </c>
      <c r="BZ4192" t="s">
        <v>176</v>
      </c>
      <c r="CA4192" t="s">
        <v>176</v>
      </c>
      <c r="CB4192" t="s">
        <v>176</v>
      </c>
      <c r="CC4192" t="s">
        <v>176</v>
      </c>
      <c r="CD4192">
        <v>0.86258000000000001</v>
      </c>
      <c r="CE4192">
        <v>0.74587000000000003</v>
      </c>
      <c r="CF4192">
        <v>0.56652499999999995</v>
      </c>
      <c r="CG4192">
        <v>0.38718000000000002</v>
      </c>
      <c r="CH4192">
        <v>0.307925</v>
      </c>
      <c r="CI4192">
        <v>0.22867000000000001</v>
      </c>
      <c r="CJ4192">
        <v>0.49348999999999998</v>
      </c>
      <c r="CK4192">
        <v>0.33929999999999999</v>
      </c>
      <c r="CL4192">
        <v>0.28520000000000001</v>
      </c>
      <c r="CM4192">
        <v>0.23147499999999999</v>
      </c>
      <c r="CN4192">
        <v>0.17774999999999999</v>
      </c>
      <c r="CO4192" t="s">
        <v>176</v>
      </c>
      <c r="CP4192" t="s">
        <v>176</v>
      </c>
      <c r="CQ4192" t="s">
        <v>176</v>
      </c>
      <c r="CR4192" t="s">
        <v>176</v>
      </c>
      <c r="CS4192" t="s">
        <v>176</v>
      </c>
      <c r="CT4192" t="s">
        <v>176</v>
      </c>
      <c r="CU4192" t="s">
        <v>176</v>
      </c>
      <c r="CV4192" t="s">
        <v>41055</v>
      </c>
      <c r="CW4192">
        <v>471</v>
      </c>
      <c r="CX4192" t="s">
        <v>41055</v>
      </c>
      <c r="CY4192" t="s">
        <v>41055</v>
      </c>
      <c r="CZ4192" t="s">
        <v>41056</v>
      </c>
      <c r="DA4192" t="s">
        <v>41057</v>
      </c>
      <c r="DB4192" t="s">
        <v>41089</v>
      </c>
      <c r="DC4192" t="s">
        <v>41091</v>
      </c>
      <c r="DD4192" t="s">
        <v>3294</v>
      </c>
      <c r="DE4192">
        <v>2600</v>
      </c>
    </row>
    <row r="4193" spans="1:109" x14ac:dyDescent="0.35">
      <c r="A4193">
        <v>0.91168199999999999</v>
      </c>
      <c r="B4193">
        <v>0.67586999999999997</v>
      </c>
      <c r="C4193">
        <v>0.54525500000000005</v>
      </c>
      <c r="D4193">
        <v>0.51239900000000005</v>
      </c>
      <c r="E4193">
        <v>0.47067199999999998</v>
      </c>
      <c r="F4193">
        <v>0.35529300000000003</v>
      </c>
      <c r="G4193">
        <v>0.62195299999999998</v>
      </c>
      <c r="H4193">
        <v>0.484435</v>
      </c>
      <c r="I4193">
        <v>0.37481500000000001</v>
      </c>
      <c r="J4193">
        <v>0.312803</v>
      </c>
      <c r="K4193">
        <v>0.28915299999999999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 t="s">
        <v>170</v>
      </c>
      <c r="T4193">
        <v>3</v>
      </c>
      <c r="U4193" t="s">
        <v>84708</v>
      </c>
      <c r="V4193">
        <v>0.99997800000000003</v>
      </c>
      <c r="W4193">
        <v>2.27269E-4</v>
      </c>
      <c r="X4193">
        <v>244.57</v>
      </c>
      <c r="Y4193">
        <v>214.56</v>
      </c>
      <c r="Z4193">
        <v>172.11</v>
      </c>
      <c r="AA4193">
        <v>-0.25889000000000001</v>
      </c>
      <c r="AB4193">
        <v>228170000</v>
      </c>
      <c r="AC4193">
        <v>173250000</v>
      </c>
      <c r="AD4193">
        <v>54919000</v>
      </c>
      <c r="AE4193">
        <v>470</v>
      </c>
      <c r="AF4193">
        <v>0.90625</v>
      </c>
      <c r="AG4193" t="s">
        <v>176</v>
      </c>
      <c r="AH4193" t="s">
        <v>176</v>
      </c>
      <c r="AI4193">
        <v>0.57574999999999998</v>
      </c>
      <c r="AJ4193" t="s">
        <v>176</v>
      </c>
      <c r="AK4193" t="s">
        <v>176</v>
      </c>
      <c r="AL4193" t="s">
        <v>176</v>
      </c>
      <c r="AM4193">
        <v>0.33289999999999997</v>
      </c>
      <c r="AN4193" t="s">
        <v>176</v>
      </c>
      <c r="AO4193" t="s">
        <v>176</v>
      </c>
      <c r="AP4193" t="s">
        <v>176</v>
      </c>
      <c r="AQ4193" t="s">
        <v>176</v>
      </c>
      <c r="AR4193" t="s">
        <v>176</v>
      </c>
      <c r="AS4193" t="s">
        <v>176</v>
      </c>
      <c r="AT4193">
        <v>0.94313999999999998</v>
      </c>
      <c r="AU4193">
        <v>0.57055</v>
      </c>
      <c r="AV4193">
        <v>0.53634000000000004</v>
      </c>
      <c r="AW4193">
        <v>0.47243499999999999</v>
      </c>
      <c r="AX4193">
        <v>0.40853</v>
      </c>
      <c r="AY4193">
        <v>0.32899</v>
      </c>
      <c r="AZ4193">
        <v>0.30697000000000002</v>
      </c>
      <c r="BA4193">
        <v>0.32791999999999999</v>
      </c>
      <c r="BB4193">
        <v>0.37439</v>
      </c>
      <c r="BC4193">
        <v>0.24801999999999999</v>
      </c>
      <c r="BD4193">
        <v>0.27865000000000001</v>
      </c>
      <c r="BE4193">
        <v>0.24498500000000001</v>
      </c>
      <c r="BF4193">
        <v>0.21132000000000001</v>
      </c>
      <c r="BG4193" t="s">
        <v>176</v>
      </c>
      <c r="BH4193" t="s">
        <v>176</v>
      </c>
      <c r="BI4193" t="s">
        <v>176</v>
      </c>
      <c r="BJ4193" t="s">
        <v>176</v>
      </c>
      <c r="BK4193" t="s">
        <v>176</v>
      </c>
      <c r="BL4193">
        <v>0.93476000000000004</v>
      </c>
      <c r="BM4193">
        <v>0.71118999999999999</v>
      </c>
      <c r="BN4193">
        <v>0.53290000000000004</v>
      </c>
      <c r="BO4193">
        <v>0.61423000000000005</v>
      </c>
      <c r="BP4193">
        <v>0.69555999999999996</v>
      </c>
      <c r="BQ4193">
        <v>0.50822000000000001</v>
      </c>
      <c r="BR4193">
        <v>1.0653999999999999</v>
      </c>
      <c r="BS4193">
        <v>0.78608500000000003</v>
      </c>
      <c r="BT4193">
        <v>0.50677000000000005</v>
      </c>
      <c r="BU4193">
        <v>0.45891500000000002</v>
      </c>
      <c r="BV4193">
        <v>0.41105999999999998</v>
      </c>
      <c r="BW4193" t="s">
        <v>176</v>
      </c>
      <c r="BX4193" t="s">
        <v>176</v>
      </c>
      <c r="BY4193" t="s">
        <v>176</v>
      </c>
      <c r="BZ4193" t="s">
        <v>176</v>
      </c>
      <c r="CA4193" t="s">
        <v>176</v>
      </c>
      <c r="CB4193" t="s">
        <v>176</v>
      </c>
      <c r="CC4193" t="s">
        <v>176</v>
      </c>
      <c r="CD4193">
        <v>0.86258000000000001</v>
      </c>
      <c r="CE4193">
        <v>0.74587000000000003</v>
      </c>
      <c r="CF4193">
        <v>0.56652499999999995</v>
      </c>
      <c r="CG4193">
        <v>0.38718000000000002</v>
      </c>
      <c r="CH4193">
        <v>0.307925</v>
      </c>
      <c r="CI4193">
        <v>0.22867000000000001</v>
      </c>
      <c r="CJ4193">
        <v>0.49348999999999998</v>
      </c>
      <c r="CK4193">
        <v>0.33929999999999999</v>
      </c>
      <c r="CL4193">
        <v>0.28520000000000001</v>
      </c>
      <c r="CM4193">
        <v>0.23147499999999999</v>
      </c>
      <c r="CN4193">
        <v>0.17774999999999999</v>
      </c>
      <c r="CO4193" t="s">
        <v>176</v>
      </c>
      <c r="CP4193" t="s">
        <v>176</v>
      </c>
      <c r="CQ4193" t="s">
        <v>176</v>
      </c>
      <c r="CR4193" t="s">
        <v>176</v>
      </c>
      <c r="CS4193" t="s">
        <v>176</v>
      </c>
      <c r="CT4193" t="s">
        <v>176</v>
      </c>
      <c r="CU4193" t="s">
        <v>176</v>
      </c>
      <c r="CV4193" t="s">
        <v>41055</v>
      </c>
      <c r="CW4193">
        <v>470</v>
      </c>
      <c r="CX4193" t="s">
        <v>41055</v>
      </c>
      <c r="CY4193" t="s">
        <v>41055</v>
      </c>
      <c r="CZ4193" t="s">
        <v>41056</v>
      </c>
      <c r="DA4193" t="s">
        <v>41057</v>
      </c>
      <c r="DB4193" t="s">
        <v>41086</v>
      </c>
      <c r="DC4193" t="s">
        <v>41087</v>
      </c>
      <c r="DD4193" t="s">
        <v>3294</v>
      </c>
      <c r="DE4193">
        <v>2600</v>
      </c>
    </row>
    <row r="4194" spans="1:109" x14ac:dyDescent="0.35">
      <c r="A4194">
        <v>1.00023</v>
      </c>
      <c r="B4194">
        <v>0.52425299999999997</v>
      </c>
      <c r="C4194">
        <v>0.556917</v>
      </c>
      <c r="D4194">
        <v>0.64158000000000004</v>
      </c>
      <c r="E4194">
        <v>0.61051200000000005</v>
      </c>
      <c r="F4194">
        <v>0.60131699999999999</v>
      </c>
      <c r="G4194">
        <v>0.57552000000000003</v>
      </c>
      <c r="H4194">
        <v>0.57377</v>
      </c>
      <c r="I4194">
        <v>0.46481499999999998</v>
      </c>
      <c r="J4194">
        <v>0.37396299999999999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 t="s">
        <v>170</v>
      </c>
      <c r="T4194">
        <v>3</v>
      </c>
      <c r="U4194" t="s">
        <v>84708</v>
      </c>
      <c r="V4194">
        <v>1</v>
      </c>
      <c r="W4194">
        <v>1.16241E-3</v>
      </c>
      <c r="X4194">
        <v>168.61</v>
      </c>
      <c r="Y4194">
        <v>115.53</v>
      </c>
      <c r="Z4194">
        <v>168.61</v>
      </c>
      <c r="AA4194">
        <v>0.22505</v>
      </c>
      <c r="AB4194">
        <v>541980000</v>
      </c>
      <c r="AC4194">
        <v>368880000</v>
      </c>
      <c r="AD4194">
        <v>173100000</v>
      </c>
      <c r="AE4194">
        <v>644</v>
      </c>
      <c r="AF4194">
        <v>0.94594999999999996</v>
      </c>
      <c r="AG4194">
        <v>0.77266000000000001</v>
      </c>
      <c r="AH4194">
        <v>0.68544000000000005</v>
      </c>
      <c r="AI4194">
        <v>1.0392999999999999</v>
      </c>
      <c r="AJ4194">
        <v>0.74787000000000003</v>
      </c>
      <c r="AK4194">
        <v>0.74451999999999996</v>
      </c>
      <c r="AL4194">
        <v>0.60087999999999997</v>
      </c>
      <c r="AM4194">
        <v>0.63363999999999998</v>
      </c>
      <c r="AN4194">
        <v>0.46072000000000002</v>
      </c>
      <c r="AO4194" t="s">
        <v>176</v>
      </c>
      <c r="AP4194" t="s">
        <v>176</v>
      </c>
      <c r="AQ4194" t="s">
        <v>176</v>
      </c>
      <c r="AR4194" t="s">
        <v>176</v>
      </c>
      <c r="AS4194" t="s">
        <v>176</v>
      </c>
      <c r="AT4194">
        <v>0.86794000000000004</v>
      </c>
      <c r="AU4194">
        <v>0.44980999999999999</v>
      </c>
      <c r="AV4194">
        <v>0.34373999999999999</v>
      </c>
      <c r="AW4194">
        <v>0.23766999999999999</v>
      </c>
      <c r="AX4194">
        <v>0.40003</v>
      </c>
      <c r="AY4194" t="s">
        <v>176</v>
      </c>
      <c r="AZ4194" t="s">
        <v>176</v>
      </c>
      <c r="BA4194" t="s">
        <v>176</v>
      </c>
      <c r="BB4194" t="s">
        <v>176</v>
      </c>
      <c r="BC4194">
        <v>0.28510999999999997</v>
      </c>
      <c r="BD4194" t="s">
        <v>176</v>
      </c>
      <c r="BE4194" t="s">
        <v>176</v>
      </c>
      <c r="BF4194">
        <v>0.16009000000000001</v>
      </c>
      <c r="BG4194">
        <v>5.7345E-2</v>
      </c>
      <c r="BH4194" t="s">
        <v>176</v>
      </c>
      <c r="BI4194" t="s">
        <v>176</v>
      </c>
      <c r="BJ4194" t="s">
        <v>176</v>
      </c>
      <c r="BK4194" t="s">
        <v>176</v>
      </c>
      <c r="BL4194" t="s">
        <v>176</v>
      </c>
      <c r="BM4194" t="s">
        <v>176</v>
      </c>
      <c r="BN4194">
        <v>0.88270000000000004</v>
      </c>
      <c r="BO4194">
        <v>0.89075000000000004</v>
      </c>
      <c r="BP4194">
        <v>0.89880000000000004</v>
      </c>
      <c r="BQ4194">
        <v>0.67305999999999999</v>
      </c>
      <c r="BR4194">
        <v>0.77364999999999995</v>
      </c>
      <c r="BS4194">
        <v>0.54666000000000003</v>
      </c>
      <c r="BT4194">
        <v>0.29598999999999998</v>
      </c>
      <c r="BU4194">
        <v>0.37606000000000001</v>
      </c>
      <c r="BV4194">
        <v>0.35370000000000001</v>
      </c>
      <c r="BW4194">
        <v>0.13067000000000001</v>
      </c>
      <c r="BX4194" t="s">
        <v>176</v>
      </c>
      <c r="BY4194" t="s">
        <v>176</v>
      </c>
      <c r="BZ4194" t="s">
        <v>176</v>
      </c>
      <c r="CA4194" t="s">
        <v>176</v>
      </c>
      <c r="CB4194" t="s">
        <v>176</v>
      </c>
      <c r="CC4194" t="s">
        <v>176</v>
      </c>
      <c r="CD4194">
        <v>1.1868000000000001</v>
      </c>
      <c r="CE4194">
        <v>0.35028999999999999</v>
      </c>
      <c r="CF4194">
        <v>0.31579000000000002</v>
      </c>
      <c r="CG4194">
        <v>0.39860000000000001</v>
      </c>
      <c r="CH4194">
        <v>0.39534999999999998</v>
      </c>
      <c r="CI4194">
        <v>0.38636999999999999</v>
      </c>
      <c r="CJ4194">
        <v>0.37739</v>
      </c>
      <c r="CK4194" t="s">
        <v>176</v>
      </c>
      <c r="CL4194" t="s">
        <v>176</v>
      </c>
      <c r="CM4194" t="s">
        <v>176</v>
      </c>
      <c r="CN4194" t="s">
        <v>176</v>
      </c>
      <c r="CO4194" t="s">
        <v>176</v>
      </c>
      <c r="CP4194" t="s">
        <v>176</v>
      </c>
      <c r="CQ4194" t="s">
        <v>176</v>
      </c>
      <c r="CR4194" t="s">
        <v>176</v>
      </c>
      <c r="CS4194" t="s">
        <v>176</v>
      </c>
      <c r="CT4194" t="s">
        <v>176</v>
      </c>
      <c r="CU4194" t="s">
        <v>176</v>
      </c>
      <c r="CV4194" t="s">
        <v>41055</v>
      </c>
      <c r="CW4194">
        <v>644</v>
      </c>
      <c r="CX4194" t="s">
        <v>41055</v>
      </c>
      <c r="CY4194" t="s">
        <v>41055</v>
      </c>
      <c r="CZ4194" t="s">
        <v>41056</v>
      </c>
      <c r="DA4194" t="s">
        <v>41057</v>
      </c>
      <c r="DB4194" t="s">
        <v>41071</v>
      </c>
      <c r="DC4194" t="s">
        <v>41072</v>
      </c>
      <c r="DD4194">
        <v>2</v>
      </c>
      <c r="DE4194">
        <v>2600</v>
      </c>
    </row>
    <row r="4195" spans="1:109" x14ac:dyDescent="0.35">
      <c r="A4195">
        <v>1.00023</v>
      </c>
      <c r="B4195">
        <v>0.52425299999999997</v>
      </c>
      <c r="C4195">
        <v>0.556917</v>
      </c>
      <c r="D4195">
        <v>0.64158000000000004</v>
      </c>
      <c r="E4195">
        <v>0.61051200000000005</v>
      </c>
      <c r="F4195">
        <v>0.60131699999999999</v>
      </c>
      <c r="G4195">
        <v>0.57552000000000003</v>
      </c>
      <c r="H4195">
        <v>0.57377</v>
      </c>
      <c r="I4195">
        <v>0.46481499999999998</v>
      </c>
      <c r="J4195">
        <v>0.37396299999999999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 t="s">
        <v>170</v>
      </c>
      <c r="T4195">
        <v>3</v>
      </c>
      <c r="U4195" t="s">
        <v>84708</v>
      </c>
      <c r="V4195">
        <v>1</v>
      </c>
      <c r="W4195">
        <v>1.16241E-3</v>
      </c>
      <c r="X4195">
        <v>191.63</v>
      </c>
      <c r="Y4195">
        <v>153.69</v>
      </c>
      <c r="Z4195">
        <v>161.99</v>
      </c>
      <c r="AA4195">
        <v>-2.7095000000000001E-2</v>
      </c>
      <c r="AB4195">
        <v>560880000</v>
      </c>
      <c r="AC4195">
        <v>368880000</v>
      </c>
      <c r="AD4195">
        <v>192000000</v>
      </c>
      <c r="AE4195">
        <v>640</v>
      </c>
      <c r="AF4195">
        <v>0.94594999999999996</v>
      </c>
      <c r="AG4195">
        <v>0.77266000000000001</v>
      </c>
      <c r="AH4195">
        <v>0.68544000000000005</v>
      </c>
      <c r="AI4195">
        <v>1.0392999999999999</v>
      </c>
      <c r="AJ4195">
        <v>0.74787000000000003</v>
      </c>
      <c r="AK4195">
        <v>0.74451999999999996</v>
      </c>
      <c r="AL4195">
        <v>0.60087999999999997</v>
      </c>
      <c r="AM4195">
        <v>0.63363999999999998</v>
      </c>
      <c r="AN4195">
        <v>0.46072000000000002</v>
      </c>
      <c r="AO4195" t="s">
        <v>176</v>
      </c>
      <c r="AP4195" t="s">
        <v>176</v>
      </c>
      <c r="AQ4195" t="s">
        <v>176</v>
      </c>
      <c r="AR4195" t="s">
        <v>176</v>
      </c>
      <c r="AS4195" t="s">
        <v>176</v>
      </c>
      <c r="AT4195">
        <v>0.86794000000000004</v>
      </c>
      <c r="AU4195">
        <v>0.44980999999999999</v>
      </c>
      <c r="AV4195">
        <v>0.34373999999999999</v>
      </c>
      <c r="AW4195">
        <v>0.23766999999999999</v>
      </c>
      <c r="AX4195">
        <v>0.40003</v>
      </c>
      <c r="AY4195" t="s">
        <v>176</v>
      </c>
      <c r="AZ4195" t="s">
        <v>176</v>
      </c>
      <c r="BA4195" t="s">
        <v>176</v>
      </c>
      <c r="BB4195" t="s">
        <v>176</v>
      </c>
      <c r="BC4195">
        <v>0.28510999999999997</v>
      </c>
      <c r="BD4195" t="s">
        <v>176</v>
      </c>
      <c r="BE4195" t="s">
        <v>176</v>
      </c>
      <c r="BF4195">
        <v>0.16009000000000001</v>
      </c>
      <c r="BG4195">
        <v>5.7345E-2</v>
      </c>
      <c r="BH4195" t="s">
        <v>176</v>
      </c>
      <c r="BI4195" t="s">
        <v>176</v>
      </c>
      <c r="BJ4195" t="s">
        <v>176</v>
      </c>
      <c r="BK4195" t="s">
        <v>176</v>
      </c>
      <c r="BL4195" t="s">
        <v>176</v>
      </c>
      <c r="BM4195" t="s">
        <v>176</v>
      </c>
      <c r="BN4195">
        <v>0.88270000000000004</v>
      </c>
      <c r="BO4195">
        <v>0.89075000000000004</v>
      </c>
      <c r="BP4195">
        <v>0.89880000000000004</v>
      </c>
      <c r="BQ4195">
        <v>0.67305999999999999</v>
      </c>
      <c r="BR4195">
        <v>0.77364999999999995</v>
      </c>
      <c r="BS4195">
        <v>0.54666000000000003</v>
      </c>
      <c r="BT4195">
        <v>0.29598999999999998</v>
      </c>
      <c r="BU4195">
        <v>0.37606000000000001</v>
      </c>
      <c r="BV4195">
        <v>0.35370000000000001</v>
      </c>
      <c r="BW4195">
        <v>0.13067000000000001</v>
      </c>
      <c r="BX4195" t="s">
        <v>176</v>
      </c>
      <c r="BY4195" t="s">
        <v>176</v>
      </c>
      <c r="BZ4195" t="s">
        <v>176</v>
      </c>
      <c r="CA4195" t="s">
        <v>176</v>
      </c>
      <c r="CB4195" t="s">
        <v>176</v>
      </c>
      <c r="CC4195" t="s">
        <v>176</v>
      </c>
      <c r="CD4195">
        <v>1.1868000000000001</v>
      </c>
      <c r="CE4195">
        <v>0.35028999999999999</v>
      </c>
      <c r="CF4195">
        <v>0.31579000000000002</v>
      </c>
      <c r="CG4195">
        <v>0.39860000000000001</v>
      </c>
      <c r="CH4195">
        <v>0.39534999999999998</v>
      </c>
      <c r="CI4195">
        <v>0.38636999999999999</v>
      </c>
      <c r="CJ4195">
        <v>0.37739</v>
      </c>
      <c r="CK4195" t="s">
        <v>176</v>
      </c>
      <c r="CL4195" t="s">
        <v>176</v>
      </c>
      <c r="CM4195" t="s">
        <v>176</v>
      </c>
      <c r="CN4195" t="s">
        <v>176</v>
      </c>
      <c r="CO4195" t="s">
        <v>176</v>
      </c>
      <c r="CP4195" t="s">
        <v>176</v>
      </c>
      <c r="CQ4195" t="s">
        <v>176</v>
      </c>
      <c r="CR4195" t="s">
        <v>176</v>
      </c>
      <c r="CS4195" t="s">
        <v>176</v>
      </c>
      <c r="CT4195" t="s">
        <v>176</v>
      </c>
      <c r="CU4195" t="s">
        <v>176</v>
      </c>
      <c r="CV4195" t="s">
        <v>41055</v>
      </c>
      <c r="CW4195">
        <v>640</v>
      </c>
      <c r="CX4195" t="s">
        <v>41055</v>
      </c>
      <c r="CY4195" t="s">
        <v>41055</v>
      </c>
      <c r="CZ4195" t="s">
        <v>41056</v>
      </c>
      <c r="DA4195" t="s">
        <v>41057</v>
      </c>
      <c r="DB4195" t="s">
        <v>41068</v>
      </c>
      <c r="DC4195" t="s">
        <v>41069</v>
      </c>
      <c r="DD4195" t="s">
        <v>202</v>
      </c>
      <c r="DE4195">
        <v>2600</v>
      </c>
    </row>
    <row r="4196" spans="1:109" x14ac:dyDescent="0.35">
      <c r="A4196">
        <v>0.82783700000000005</v>
      </c>
      <c r="B4196">
        <v>0.60077999999999998</v>
      </c>
      <c r="C4196">
        <v>0</v>
      </c>
      <c r="D4196">
        <v>0.624305</v>
      </c>
      <c r="E4196">
        <v>0.66215500000000005</v>
      </c>
      <c r="F4196">
        <v>0.61555000000000004</v>
      </c>
      <c r="G4196">
        <v>0.57724799999999998</v>
      </c>
      <c r="H4196">
        <v>0.80173499999999998</v>
      </c>
      <c r="I4196">
        <v>0.64962500000000001</v>
      </c>
      <c r="J4196">
        <v>0.76561000000000001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 t="s">
        <v>170</v>
      </c>
      <c r="T4196">
        <v>3</v>
      </c>
      <c r="U4196" t="s">
        <v>84708</v>
      </c>
      <c r="V4196">
        <v>1</v>
      </c>
      <c r="W4196">
        <v>5.8676400000000004E-4</v>
      </c>
      <c r="X4196">
        <v>233.09</v>
      </c>
      <c r="Y4196">
        <v>192.36</v>
      </c>
      <c r="Z4196">
        <v>233.09</v>
      </c>
      <c r="AA4196">
        <v>3.0401000000000001E-2</v>
      </c>
      <c r="AB4196">
        <v>122520000</v>
      </c>
      <c r="AC4196">
        <v>77948000</v>
      </c>
      <c r="AD4196">
        <v>44575000</v>
      </c>
      <c r="AE4196">
        <v>486</v>
      </c>
      <c r="AF4196">
        <v>0.63876999999999995</v>
      </c>
      <c r="AG4196">
        <v>0.61409999999999998</v>
      </c>
      <c r="AH4196" t="s">
        <v>176</v>
      </c>
      <c r="AI4196" t="s">
        <v>176</v>
      </c>
      <c r="AJ4196" t="s">
        <v>176</v>
      </c>
      <c r="AK4196" t="s">
        <v>176</v>
      </c>
      <c r="AL4196" t="s">
        <v>176</v>
      </c>
      <c r="AM4196" t="s">
        <v>176</v>
      </c>
      <c r="AN4196" t="s">
        <v>176</v>
      </c>
      <c r="AO4196" t="s">
        <v>176</v>
      </c>
      <c r="AP4196" t="s">
        <v>176</v>
      </c>
      <c r="AQ4196" t="s">
        <v>176</v>
      </c>
      <c r="AR4196" t="s">
        <v>176</v>
      </c>
      <c r="AS4196" t="s">
        <v>176</v>
      </c>
      <c r="AT4196">
        <v>0.76319999999999999</v>
      </c>
      <c r="AU4196" t="s">
        <v>176</v>
      </c>
      <c r="AV4196" t="s">
        <v>176</v>
      </c>
      <c r="AW4196" t="s">
        <v>176</v>
      </c>
      <c r="AX4196" t="s">
        <v>176</v>
      </c>
      <c r="AY4196" t="s">
        <v>176</v>
      </c>
      <c r="AZ4196" t="s">
        <v>176</v>
      </c>
      <c r="BA4196" t="s">
        <v>176</v>
      </c>
      <c r="BB4196" t="s">
        <v>176</v>
      </c>
      <c r="BC4196" t="s">
        <v>176</v>
      </c>
      <c r="BD4196" t="s">
        <v>176</v>
      </c>
      <c r="BE4196" t="s">
        <v>176</v>
      </c>
      <c r="BF4196" t="s">
        <v>176</v>
      </c>
      <c r="BG4196" t="s">
        <v>176</v>
      </c>
      <c r="BH4196" t="s">
        <v>176</v>
      </c>
      <c r="BI4196" t="s">
        <v>176</v>
      </c>
      <c r="BJ4196" t="s">
        <v>176</v>
      </c>
      <c r="BK4196" t="s">
        <v>176</v>
      </c>
      <c r="BL4196">
        <v>0.94050999999999996</v>
      </c>
      <c r="BM4196" t="s">
        <v>176</v>
      </c>
      <c r="BN4196" t="s">
        <v>176</v>
      </c>
      <c r="BO4196">
        <v>0.54793999999999998</v>
      </c>
      <c r="BP4196">
        <v>0.58181000000000005</v>
      </c>
      <c r="BQ4196">
        <v>0.46873999999999999</v>
      </c>
      <c r="BR4196">
        <v>0.54860500000000001</v>
      </c>
      <c r="BS4196">
        <v>0.62846999999999997</v>
      </c>
      <c r="BT4196">
        <v>0.76029000000000002</v>
      </c>
      <c r="BU4196">
        <v>0.89210999999999996</v>
      </c>
      <c r="BV4196" t="s">
        <v>176</v>
      </c>
      <c r="BW4196" t="s">
        <v>176</v>
      </c>
      <c r="BX4196" t="s">
        <v>176</v>
      </c>
      <c r="BY4196" t="s">
        <v>176</v>
      </c>
      <c r="BZ4196" t="s">
        <v>176</v>
      </c>
      <c r="CA4196" t="s">
        <v>176</v>
      </c>
      <c r="CB4196" t="s">
        <v>176</v>
      </c>
      <c r="CC4196" t="s">
        <v>176</v>
      </c>
      <c r="CD4196">
        <v>0.96887000000000001</v>
      </c>
      <c r="CE4196">
        <v>0.58745999999999998</v>
      </c>
      <c r="CF4196">
        <v>0.69142000000000003</v>
      </c>
      <c r="CG4196">
        <v>0.70067000000000002</v>
      </c>
      <c r="CH4196">
        <v>0.74250000000000005</v>
      </c>
      <c r="CI4196">
        <v>0.76236000000000004</v>
      </c>
      <c r="CJ4196">
        <v>0.60589000000000004</v>
      </c>
      <c r="CK4196">
        <v>0.97499999999999998</v>
      </c>
      <c r="CL4196">
        <v>0.53895999999999999</v>
      </c>
      <c r="CM4196">
        <v>0.63910999999999996</v>
      </c>
      <c r="CN4196">
        <v>0.52292000000000005</v>
      </c>
      <c r="CO4196">
        <v>0.50151000000000001</v>
      </c>
      <c r="CP4196" t="s">
        <v>176</v>
      </c>
      <c r="CQ4196" t="s">
        <v>176</v>
      </c>
      <c r="CR4196" t="s">
        <v>176</v>
      </c>
      <c r="CS4196" t="s">
        <v>176</v>
      </c>
      <c r="CT4196" t="s">
        <v>176</v>
      </c>
      <c r="CU4196" t="s">
        <v>176</v>
      </c>
      <c r="CV4196" t="s">
        <v>41055</v>
      </c>
      <c r="CW4196">
        <v>486</v>
      </c>
      <c r="CX4196" t="s">
        <v>41055</v>
      </c>
      <c r="CY4196" t="s">
        <v>41055</v>
      </c>
      <c r="CZ4196" t="s">
        <v>41056</v>
      </c>
      <c r="DA4196" t="s">
        <v>41057</v>
      </c>
      <c r="DB4196" t="s">
        <v>41059</v>
      </c>
      <c r="DC4196" t="s">
        <v>41060</v>
      </c>
      <c r="DD4196">
        <v>1</v>
      </c>
      <c r="DE4196">
        <v>2600</v>
      </c>
    </row>
    <row r="4197" spans="1:109" x14ac:dyDescent="0.35">
      <c r="A4197">
        <v>0.83886000000000005</v>
      </c>
      <c r="B4197">
        <v>0.67671300000000001</v>
      </c>
      <c r="C4197">
        <v>0.68793700000000002</v>
      </c>
      <c r="D4197">
        <v>0.59990500000000002</v>
      </c>
      <c r="E4197">
        <v>0</v>
      </c>
      <c r="F4197">
        <v>0</v>
      </c>
      <c r="G4197">
        <v>0.63506499999999999</v>
      </c>
      <c r="H4197">
        <v>0.61932799999999999</v>
      </c>
      <c r="I4197">
        <v>0.53574999999999995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 t="s">
        <v>66174</v>
      </c>
      <c r="T4197">
        <v>3</v>
      </c>
      <c r="U4197" t="s">
        <v>84708</v>
      </c>
      <c r="V4197">
        <v>0.99587199999999998</v>
      </c>
      <c r="W4197">
        <v>1.0155699999999999E-3</v>
      </c>
      <c r="X4197">
        <v>190.35</v>
      </c>
      <c r="Y4197">
        <v>166.26</v>
      </c>
      <c r="Z4197">
        <v>124.47</v>
      </c>
      <c r="AA4197">
        <v>0.20271</v>
      </c>
      <c r="AB4197">
        <v>150600000</v>
      </c>
      <c r="AC4197">
        <v>109920000</v>
      </c>
      <c r="AD4197">
        <v>40674000</v>
      </c>
      <c r="AE4197">
        <v>1291</v>
      </c>
      <c r="AF4197" t="s">
        <v>176</v>
      </c>
      <c r="AG4197" t="s">
        <v>176</v>
      </c>
      <c r="AH4197" t="s">
        <v>176</v>
      </c>
      <c r="AI4197" t="s">
        <v>176</v>
      </c>
      <c r="AJ4197" t="s">
        <v>176</v>
      </c>
      <c r="AK4197" t="s">
        <v>176</v>
      </c>
      <c r="AL4197" t="s">
        <v>176</v>
      </c>
      <c r="AM4197" t="s">
        <v>176</v>
      </c>
      <c r="AN4197" t="s">
        <v>176</v>
      </c>
      <c r="AO4197" t="s">
        <v>176</v>
      </c>
      <c r="AP4197" t="s">
        <v>176</v>
      </c>
      <c r="AQ4197" t="s">
        <v>176</v>
      </c>
      <c r="AR4197" t="s">
        <v>176</v>
      </c>
      <c r="AS4197" t="s">
        <v>176</v>
      </c>
      <c r="AT4197" t="s">
        <v>176</v>
      </c>
      <c r="AU4197" t="s">
        <v>176</v>
      </c>
      <c r="AV4197" t="s">
        <v>176</v>
      </c>
      <c r="AW4197" t="s">
        <v>176</v>
      </c>
      <c r="AX4197" t="s">
        <v>176</v>
      </c>
      <c r="AY4197" t="s">
        <v>176</v>
      </c>
      <c r="AZ4197">
        <v>0.53478999999999999</v>
      </c>
      <c r="BA4197">
        <v>0.65190999999999999</v>
      </c>
      <c r="BB4197">
        <v>0.63334999999999997</v>
      </c>
      <c r="BC4197" t="s">
        <v>176</v>
      </c>
      <c r="BD4197" t="s">
        <v>176</v>
      </c>
      <c r="BE4197" t="s">
        <v>176</v>
      </c>
      <c r="BF4197" t="s">
        <v>176</v>
      </c>
      <c r="BG4197" t="s">
        <v>176</v>
      </c>
      <c r="BH4197" t="s">
        <v>176</v>
      </c>
      <c r="BI4197" t="s">
        <v>176</v>
      </c>
      <c r="BJ4197" t="s">
        <v>176</v>
      </c>
      <c r="BK4197" t="s">
        <v>176</v>
      </c>
      <c r="BL4197">
        <v>0.74199999999999999</v>
      </c>
      <c r="BM4197">
        <v>0.76282499999999998</v>
      </c>
      <c r="BN4197">
        <v>0.78364999999999996</v>
      </c>
      <c r="BO4197">
        <v>0.60596000000000005</v>
      </c>
      <c r="BP4197" t="s">
        <v>176</v>
      </c>
      <c r="BQ4197" t="s">
        <v>176</v>
      </c>
      <c r="BR4197">
        <v>0.73533999999999999</v>
      </c>
      <c r="BS4197">
        <v>0.58674499999999996</v>
      </c>
      <c r="BT4197">
        <v>0.43814999999999998</v>
      </c>
      <c r="BU4197">
        <v>0.3533</v>
      </c>
      <c r="BV4197" t="s">
        <v>176</v>
      </c>
      <c r="BW4197" t="s">
        <v>176</v>
      </c>
      <c r="BX4197" t="s">
        <v>176</v>
      </c>
      <c r="BY4197" t="s">
        <v>176</v>
      </c>
      <c r="BZ4197" t="s">
        <v>176</v>
      </c>
      <c r="CA4197" t="s">
        <v>176</v>
      </c>
      <c r="CB4197" t="s">
        <v>176</v>
      </c>
      <c r="CC4197" t="s">
        <v>176</v>
      </c>
      <c r="CD4197">
        <v>0.93572</v>
      </c>
      <c r="CE4197">
        <v>0.59060000000000001</v>
      </c>
      <c r="CF4197">
        <v>0.592225</v>
      </c>
      <c r="CG4197">
        <v>0.59384999999999999</v>
      </c>
      <c r="CH4197" t="s">
        <v>176</v>
      </c>
      <c r="CI4197" t="s">
        <v>176</v>
      </c>
      <c r="CJ4197" t="s">
        <v>176</v>
      </c>
      <c r="CK4197" t="s">
        <v>176</v>
      </c>
      <c r="CL4197" t="s">
        <v>176</v>
      </c>
      <c r="CM4197" t="s">
        <v>176</v>
      </c>
      <c r="CN4197" t="s">
        <v>176</v>
      </c>
      <c r="CO4197" t="s">
        <v>176</v>
      </c>
      <c r="CP4197" t="s">
        <v>176</v>
      </c>
      <c r="CQ4197" t="s">
        <v>176</v>
      </c>
      <c r="CR4197" t="s">
        <v>176</v>
      </c>
      <c r="CS4197" t="s">
        <v>176</v>
      </c>
      <c r="CT4197" t="s">
        <v>176</v>
      </c>
      <c r="CU4197" t="s">
        <v>176</v>
      </c>
      <c r="CV4197" t="s">
        <v>36774</v>
      </c>
      <c r="CW4197">
        <v>1291</v>
      </c>
      <c r="CX4197" t="s">
        <v>36774</v>
      </c>
      <c r="CY4197" t="s">
        <v>36774</v>
      </c>
      <c r="CZ4197" t="s">
        <v>36775</v>
      </c>
      <c r="DA4197" t="s">
        <v>36776</v>
      </c>
      <c r="DB4197" t="s">
        <v>76167</v>
      </c>
      <c r="DC4197" t="s">
        <v>76168</v>
      </c>
      <c r="DD4197">
        <v>2</v>
      </c>
      <c r="DE4197">
        <v>2386</v>
      </c>
    </row>
    <row r="4198" spans="1:109" x14ac:dyDescent="0.35">
      <c r="A4198">
        <v>0.81458299999999995</v>
      </c>
      <c r="B4198">
        <v>0.73763999999999996</v>
      </c>
      <c r="C4198">
        <v>0.61012</v>
      </c>
      <c r="D4198">
        <v>0.60196700000000003</v>
      </c>
      <c r="E4198">
        <v>0.743892</v>
      </c>
      <c r="F4198">
        <v>0.69454000000000005</v>
      </c>
      <c r="G4198">
        <v>0.55862299999999998</v>
      </c>
      <c r="H4198">
        <v>0.59009299999999998</v>
      </c>
      <c r="I4198">
        <v>0.58804800000000002</v>
      </c>
      <c r="J4198">
        <v>0.45748699999999998</v>
      </c>
      <c r="K4198">
        <v>0.49938700000000003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 t="s">
        <v>170</v>
      </c>
      <c r="T4198">
        <v>3</v>
      </c>
      <c r="U4198" t="s">
        <v>84708</v>
      </c>
      <c r="V4198">
        <v>0.99992199999999998</v>
      </c>
      <c r="W4198" s="1">
        <v>5.0800000000000002E-5</v>
      </c>
      <c r="X4198">
        <v>190.35</v>
      </c>
      <c r="Y4198">
        <v>166.26</v>
      </c>
      <c r="Z4198">
        <v>190.35</v>
      </c>
      <c r="AA4198">
        <v>0.15043999999999999</v>
      </c>
      <c r="AB4198">
        <v>331520000</v>
      </c>
      <c r="AC4198">
        <v>229280000</v>
      </c>
      <c r="AD4198">
        <v>102240000</v>
      </c>
      <c r="AE4198">
        <v>1302</v>
      </c>
      <c r="AF4198" t="s">
        <v>176</v>
      </c>
      <c r="AG4198" t="s">
        <v>176</v>
      </c>
      <c r="AH4198" t="s">
        <v>176</v>
      </c>
      <c r="AI4198" t="s">
        <v>176</v>
      </c>
      <c r="AJ4198">
        <v>1.0942000000000001</v>
      </c>
      <c r="AK4198">
        <v>0.75336000000000003</v>
      </c>
      <c r="AL4198">
        <v>0.65305000000000002</v>
      </c>
      <c r="AM4198">
        <v>0.74909999999999999</v>
      </c>
      <c r="AN4198">
        <v>0.46772000000000002</v>
      </c>
      <c r="AO4198">
        <v>0.36287999999999998</v>
      </c>
      <c r="AP4198" t="s">
        <v>176</v>
      </c>
      <c r="AQ4198" t="s">
        <v>176</v>
      </c>
      <c r="AR4198" t="s">
        <v>176</v>
      </c>
      <c r="AS4198" t="s">
        <v>176</v>
      </c>
      <c r="AT4198">
        <v>0.82189999999999996</v>
      </c>
      <c r="AU4198">
        <v>0.75182000000000004</v>
      </c>
      <c r="AV4198">
        <v>0.37186000000000002</v>
      </c>
      <c r="AW4198">
        <v>0.60609000000000002</v>
      </c>
      <c r="AX4198">
        <v>0.44938</v>
      </c>
      <c r="AY4198">
        <v>0.58858999999999995</v>
      </c>
      <c r="AZ4198">
        <v>0.53478999999999999</v>
      </c>
      <c r="BA4198">
        <v>0.65190999999999999</v>
      </c>
      <c r="BB4198">
        <v>0.63334999999999997</v>
      </c>
      <c r="BC4198">
        <v>0.55144000000000004</v>
      </c>
      <c r="BD4198">
        <v>0.67481999999999998</v>
      </c>
      <c r="BE4198" t="s">
        <v>176</v>
      </c>
      <c r="BF4198" t="s">
        <v>176</v>
      </c>
      <c r="BG4198" t="s">
        <v>176</v>
      </c>
      <c r="BH4198" t="s">
        <v>176</v>
      </c>
      <c r="BI4198" t="s">
        <v>176</v>
      </c>
      <c r="BJ4198" t="s">
        <v>176</v>
      </c>
      <c r="BK4198" t="s">
        <v>176</v>
      </c>
      <c r="BL4198">
        <v>0.74199999999999999</v>
      </c>
      <c r="BM4198">
        <v>0.87050000000000005</v>
      </c>
      <c r="BN4198">
        <v>0.78364999999999996</v>
      </c>
      <c r="BO4198">
        <v>0.60596000000000005</v>
      </c>
      <c r="BP4198">
        <v>0.77044000000000001</v>
      </c>
      <c r="BQ4198">
        <v>0.73399000000000003</v>
      </c>
      <c r="BR4198">
        <v>0.73533999999999999</v>
      </c>
      <c r="BS4198">
        <v>0.58674499999999996</v>
      </c>
      <c r="BT4198">
        <v>0.43814999999999998</v>
      </c>
      <c r="BU4198">
        <v>0.3533</v>
      </c>
      <c r="BV4198">
        <v>0.46045999999999998</v>
      </c>
      <c r="BW4198" t="s">
        <v>176</v>
      </c>
      <c r="BX4198" t="s">
        <v>176</v>
      </c>
      <c r="BY4198" t="s">
        <v>176</v>
      </c>
      <c r="BZ4198" t="s">
        <v>176</v>
      </c>
      <c r="CA4198" t="s">
        <v>176</v>
      </c>
      <c r="CB4198" t="s">
        <v>176</v>
      </c>
      <c r="CC4198" t="s">
        <v>176</v>
      </c>
      <c r="CD4198">
        <v>0.87985000000000002</v>
      </c>
      <c r="CE4198">
        <v>0.59060000000000001</v>
      </c>
      <c r="CF4198">
        <v>0.67484999999999995</v>
      </c>
      <c r="CG4198">
        <v>0.59384999999999999</v>
      </c>
      <c r="CH4198">
        <v>0.66154999999999997</v>
      </c>
      <c r="CI4198">
        <v>0.70221999999999996</v>
      </c>
      <c r="CJ4198">
        <v>0.40573999999999999</v>
      </c>
      <c r="CK4198">
        <v>0.468665</v>
      </c>
      <c r="CL4198">
        <v>0.53159000000000001</v>
      </c>
      <c r="CM4198" t="s">
        <v>176</v>
      </c>
      <c r="CN4198" t="s">
        <v>176</v>
      </c>
      <c r="CO4198" t="s">
        <v>176</v>
      </c>
      <c r="CP4198" t="s">
        <v>176</v>
      </c>
      <c r="CQ4198" t="s">
        <v>176</v>
      </c>
      <c r="CR4198" t="s">
        <v>176</v>
      </c>
      <c r="CS4198" t="s">
        <v>176</v>
      </c>
      <c r="CT4198" t="s">
        <v>176</v>
      </c>
      <c r="CU4198" t="s">
        <v>176</v>
      </c>
      <c r="CV4198" t="s">
        <v>36774</v>
      </c>
      <c r="CW4198">
        <v>1302</v>
      </c>
      <c r="CX4198" t="s">
        <v>36774</v>
      </c>
      <c r="CY4198" t="s">
        <v>36774</v>
      </c>
      <c r="CZ4198" t="s">
        <v>36775</v>
      </c>
      <c r="DA4198" t="s">
        <v>36776</v>
      </c>
      <c r="DB4198" t="s">
        <v>36804</v>
      </c>
      <c r="DC4198" t="s">
        <v>36805</v>
      </c>
      <c r="DD4198">
        <v>2</v>
      </c>
      <c r="DE4198">
        <v>2386</v>
      </c>
    </row>
    <row r="4199" spans="1:109" x14ac:dyDescent="0.35">
      <c r="A4199">
        <v>0.80418999999999996</v>
      </c>
      <c r="B4199">
        <v>0.57463699999999995</v>
      </c>
      <c r="C4199">
        <v>0.47768300000000002</v>
      </c>
      <c r="D4199">
        <v>0.74000500000000002</v>
      </c>
      <c r="E4199">
        <v>0.53157299999999996</v>
      </c>
      <c r="F4199">
        <v>0.52527299999999999</v>
      </c>
      <c r="G4199">
        <v>0.49035299999999998</v>
      </c>
      <c r="H4199">
        <v>0.95053900000000002</v>
      </c>
      <c r="I4199">
        <v>0.66946000000000006</v>
      </c>
      <c r="J4199">
        <v>0.393063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 t="s">
        <v>170</v>
      </c>
      <c r="T4199">
        <v>3</v>
      </c>
      <c r="U4199" t="s">
        <v>84708</v>
      </c>
      <c r="V4199">
        <v>1</v>
      </c>
      <c r="W4199" s="1">
        <v>3.3000000000000002E-6</v>
      </c>
      <c r="X4199">
        <v>127.49</v>
      </c>
      <c r="Y4199">
        <v>77.411000000000001</v>
      </c>
      <c r="Z4199">
        <v>74.986999999999995</v>
      </c>
      <c r="AA4199">
        <v>-0.72675999999999996</v>
      </c>
      <c r="AB4199">
        <v>187780000</v>
      </c>
      <c r="AC4199">
        <v>125530000</v>
      </c>
      <c r="AD4199">
        <v>62243000</v>
      </c>
      <c r="AE4199">
        <v>607</v>
      </c>
      <c r="AF4199">
        <v>0.66393999999999997</v>
      </c>
      <c r="AG4199">
        <v>0.63107999999999997</v>
      </c>
      <c r="AH4199">
        <v>0.40477000000000002</v>
      </c>
      <c r="AI4199">
        <v>1.2575000000000001</v>
      </c>
      <c r="AJ4199">
        <v>0.50875000000000004</v>
      </c>
      <c r="AK4199">
        <v>0.66135999999999995</v>
      </c>
      <c r="AL4199">
        <v>2.0882999999999998</v>
      </c>
      <c r="AM4199">
        <v>1.2317</v>
      </c>
      <c r="AN4199">
        <v>0.37509999999999999</v>
      </c>
      <c r="AO4199" t="s">
        <v>176</v>
      </c>
      <c r="AP4199" t="s">
        <v>176</v>
      </c>
      <c r="AQ4199" t="s">
        <v>176</v>
      </c>
      <c r="AR4199" t="s">
        <v>176</v>
      </c>
      <c r="AS4199" t="s">
        <v>176</v>
      </c>
      <c r="AT4199">
        <v>0.89270000000000005</v>
      </c>
      <c r="AU4199">
        <v>0.69804999999999995</v>
      </c>
      <c r="AV4199">
        <v>0.56481000000000003</v>
      </c>
      <c r="AW4199">
        <v>0.69262999999999997</v>
      </c>
      <c r="AX4199">
        <v>0.65915999999999997</v>
      </c>
      <c r="AY4199">
        <v>0.33559</v>
      </c>
      <c r="AZ4199">
        <v>0.60443999999999998</v>
      </c>
      <c r="BA4199">
        <v>0.64232999999999996</v>
      </c>
      <c r="BB4199">
        <v>0.47748000000000002</v>
      </c>
      <c r="BC4199">
        <v>0.66737999999999997</v>
      </c>
      <c r="BD4199">
        <v>0.63426000000000005</v>
      </c>
      <c r="BE4199" t="s">
        <v>176</v>
      </c>
      <c r="BF4199" t="s">
        <v>176</v>
      </c>
      <c r="BG4199" t="s">
        <v>176</v>
      </c>
      <c r="BH4199" t="s">
        <v>176</v>
      </c>
      <c r="BI4199" t="s">
        <v>176</v>
      </c>
      <c r="BJ4199" t="s">
        <v>176</v>
      </c>
      <c r="BK4199" t="s">
        <v>176</v>
      </c>
      <c r="BL4199">
        <v>0.85592999999999997</v>
      </c>
      <c r="BM4199" t="s">
        <v>176</v>
      </c>
      <c r="BN4199" t="s">
        <v>176</v>
      </c>
      <c r="BO4199">
        <v>0.60131000000000001</v>
      </c>
      <c r="BP4199" t="s">
        <v>176</v>
      </c>
      <c r="BQ4199" t="s">
        <v>176</v>
      </c>
      <c r="BR4199">
        <v>0.50770999999999999</v>
      </c>
      <c r="BS4199">
        <v>0.43684499999999998</v>
      </c>
      <c r="BT4199">
        <v>0.36598000000000003</v>
      </c>
      <c r="BU4199">
        <v>0.13671</v>
      </c>
      <c r="BV4199" t="s">
        <v>176</v>
      </c>
      <c r="BW4199" t="s">
        <v>176</v>
      </c>
      <c r="BX4199" t="s">
        <v>176</v>
      </c>
      <c r="BY4199" t="s">
        <v>176</v>
      </c>
      <c r="BZ4199" t="s">
        <v>176</v>
      </c>
      <c r="CA4199" t="s">
        <v>176</v>
      </c>
      <c r="CB4199" t="s">
        <v>176</v>
      </c>
      <c r="CC4199" t="s">
        <v>176</v>
      </c>
      <c r="CD4199" t="s">
        <v>176</v>
      </c>
      <c r="CE4199">
        <v>0.39478000000000002</v>
      </c>
      <c r="CF4199">
        <v>0.46346999999999999</v>
      </c>
      <c r="CG4199">
        <v>0.40858</v>
      </c>
      <c r="CH4199">
        <v>0.42681000000000002</v>
      </c>
      <c r="CI4199">
        <v>0.57887</v>
      </c>
      <c r="CJ4199">
        <v>0.35891000000000001</v>
      </c>
      <c r="CK4199">
        <v>0.63468000000000002</v>
      </c>
      <c r="CL4199">
        <v>0.60267999999999999</v>
      </c>
      <c r="CM4199" t="s">
        <v>176</v>
      </c>
      <c r="CN4199" t="s">
        <v>176</v>
      </c>
      <c r="CO4199" t="s">
        <v>176</v>
      </c>
      <c r="CP4199" t="s">
        <v>176</v>
      </c>
      <c r="CQ4199" t="s">
        <v>176</v>
      </c>
      <c r="CR4199" t="s">
        <v>176</v>
      </c>
      <c r="CS4199" t="s">
        <v>176</v>
      </c>
      <c r="CT4199" t="s">
        <v>176</v>
      </c>
      <c r="CU4199" t="s">
        <v>176</v>
      </c>
      <c r="CV4199" t="s">
        <v>39749</v>
      </c>
      <c r="CW4199" t="s">
        <v>39757</v>
      </c>
      <c r="CX4199" t="s">
        <v>39750</v>
      </c>
      <c r="CY4199" t="s">
        <v>39750</v>
      </c>
      <c r="CZ4199" t="s">
        <v>39751</v>
      </c>
      <c r="DA4199" t="s">
        <v>39752</v>
      </c>
      <c r="DB4199" t="s">
        <v>39758</v>
      </c>
      <c r="DC4199" t="s">
        <v>39759</v>
      </c>
      <c r="DD4199">
        <v>1</v>
      </c>
      <c r="DE4199">
        <v>2523</v>
      </c>
    </row>
    <row r="4200" spans="1:109" x14ac:dyDescent="0.35">
      <c r="A4200">
        <v>0.96292</v>
      </c>
      <c r="B4200">
        <v>0.58126500000000003</v>
      </c>
      <c r="C4200">
        <v>0.43712499999999999</v>
      </c>
      <c r="D4200">
        <v>0.51882499999999998</v>
      </c>
      <c r="E4200">
        <v>0</v>
      </c>
      <c r="F4200">
        <v>0.30115999999999998</v>
      </c>
      <c r="G4200">
        <v>0</v>
      </c>
      <c r="H4200">
        <v>0</v>
      </c>
      <c r="I4200">
        <v>0</v>
      </c>
      <c r="J4200">
        <v>0.378243</v>
      </c>
      <c r="K4200">
        <v>0.39175500000000002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 t="s">
        <v>66174</v>
      </c>
      <c r="T4200">
        <v>2</v>
      </c>
      <c r="U4200" t="s">
        <v>84708</v>
      </c>
      <c r="V4200">
        <v>0.99999800000000005</v>
      </c>
      <c r="W4200">
        <v>1.7375800000000001E-4</v>
      </c>
      <c r="X4200">
        <v>112.74</v>
      </c>
      <c r="Y4200">
        <v>56.603000000000002</v>
      </c>
      <c r="Z4200">
        <v>112.74</v>
      </c>
      <c r="AA4200">
        <v>-0.21429000000000001</v>
      </c>
      <c r="AB4200">
        <v>95731000</v>
      </c>
      <c r="AC4200">
        <v>69536000</v>
      </c>
      <c r="AD4200">
        <v>26195000</v>
      </c>
      <c r="AE4200">
        <v>149</v>
      </c>
      <c r="AF4200" t="s">
        <v>176</v>
      </c>
      <c r="AG4200" t="s">
        <v>176</v>
      </c>
      <c r="AH4200" t="s">
        <v>176</v>
      </c>
      <c r="AI4200" t="s">
        <v>176</v>
      </c>
      <c r="AJ4200" t="s">
        <v>176</v>
      </c>
      <c r="AK4200" t="s">
        <v>176</v>
      </c>
      <c r="AL4200" t="s">
        <v>176</v>
      </c>
      <c r="AM4200" t="s">
        <v>176</v>
      </c>
      <c r="AN4200" t="s">
        <v>176</v>
      </c>
      <c r="AO4200" t="s">
        <v>176</v>
      </c>
      <c r="AP4200" t="s">
        <v>176</v>
      </c>
      <c r="AQ4200" t="s">
        <v>176</v>
      </c>
      <c r="AR4200" t="s">
        <v>176</v>
      </c>
      <c r="AS4200" t="s">
        <v>176</v>
      </c>
      <c r="AT4200" t="s">
        <v>176</v>
      </c>
      <c r="AU4200" t="s">
        <v>176</v>
      </c>
      <c r="AV4200" t="s">
        <v>176</v>
      </c>
      <c r="AW4200" t="s">
        <v>176</v>
      </c>
      <c r="AX4200" t="s">
        <v>176</v>
      </c>
      <c r="AY4200">
        <v>0.23376</v>
      </c>
      <c r="AZ4200" t="s">
        <v>176</v>
      </c>
      <c r="BA4200" t="s">
        <v>176</v>
      </c>
      <c r="BB4200" t="s">
        <v>176</v>
      </c>
      <c r="BC4200">
        <v>0.38463999999999998</v>
      </c>
      <c r="BD4200" t="s">
        <v>176</v>
      </c>
      <c r="BE4200" t="s">
        <v>176</v>
      </c>
      <c r="BF4200" t="s">
        <v>176</v>
      </c>
      <c r="BG4200" t="s">
        <v>176</v>
      </c>
      <c r="BH4200" t="s">
        <v>176</v>
      </c>
      <c r="BI4200" t="s">
        <v>176</v>
      </c>
      <c r="BJ4200" t="s">
        <v>176</v>
      </c>
      <c r="BK4200" t="s">
        <v>176</v>
      </c>
      <c r="BL4200">
        <v>0.96364000000000005</v>
      </c>
      <c r="BM4200">
        <v>0.68589</v>
      </c>
      <c r="BN4200">
        <v>0.40814</v>
      </c>
      <c r="BO4200">
        <v>0.62663000000000002</v>
      </c>
      <c r="BP4200" t="s">
        <v>176</v>
      </c>
      <c r="BQ4200" t="s">
        <v>176</v>
      </c>
      <c r="BR4200" t="s">
        <v>176</v>
      </c>
      <c r="BS4200" t="s">
        <v>176</v>
      </c>
      <c r="BT4200" t="s">
        <v>176</v>
      </c>
      <c r="BU4200">
        <v>0.45916000000000001</v>
      </c>
      <c r="BV4200">
        <v>0.52388999999999997</v>
      </c>
      <c r="BW4200" t="s">
        <v>176</v>
      </c>
      <c r="BX4200" t="s">
        <v>176</v>
      </c>
      <c r="BY4200" t="s">
        <v>176</v>
      </c>
      <c r="BZ4200" t="s">
        <v>176</v>
      </c>
      <c r="CA4200" t="s">
        <v>176</v>
      </c>
      <c r="CB4200" t="s">
        <v>176</v>
      </c>
      <c r="CC4200" t="s">
        <v>176</v>
      </c>
      <c r="CD4200">
        <v>0.96220000000000006</v>
      </c>
      <c r="CE4200">
        <v>0.47664000000000001</v>
      </c>
      <c r="CF4200">
        <v>0.46611000000000002</v>
      </c>
      <c r="CG4200">
        <v>0.41102</v>
      </c>
      <c r="CH4200">
        <v>0.46753</v>
      </c>
      <c r="CI4200">
        <v>0.36856</v>
      </c>
      <c r="CJ4200">
        <v>0.31307000000000001</v>
      </c>
      <c r="CK4200">
        <v>0.41848000000000002</v>
      </c>
      <c r="CL4200">
        <v>0.35470499999999999</v>
      </c>
      <c r="CM4200">
        <v>0.29093000000000002</v>
      </c>
      <c r="CN4200">
        <v>0.25962000000000002</v>
      </c>
      <c r="CO4200">
        <v>0.25716</v>
      </c>
      <c r="CP4200" t="s">
        <v>176</v>
      </c>
      <c r="CQ4200" t="s">
        <v>176</v>
      </c>
      <c r="CR4200" t="s">
        <v>176</v>
      </c>
      <c r="CS4200" t="s">
        <v>176</v>
      </c>
      <c r="CT4200" t="s">
        <v>176</v>
      </c>
      <c r="CU4200" t="s">
        <v>176</v>
      </c>
      <c r="CV4200" t="s">
        <v>53412</v>
      </c>
      <c r="CW4200">
        <v>149</v>
      </c>
      <c r="CX4200" t="s">
        <v>53412</v>
      </c>
      <c r="CY4200" t="s">
        <v>53412</v>
      </c>
      <c r="CZ4200" t="s">
        <v>53413</v>
      </c>
      <c r="DA4200" t="s">
        <v>53414</v>
      </c>
      <c r="DB4200" t="s">
        <v>80122</v>
      </c>
      <c r="DC4200" t="s">
        <v>53431</v>
      </c>
      <c r="DD4200">
        <v>2</v>
      </c>
      <c r="DE4200">
        <v>3371</v>
      </c>
    </row>
    <row r="4201" spans="1:109" x14ac:dyDescent="0.35">
      <c r="A4201">
        <v>1.1206</v>
      </c>
      <c r="B4201">
        <v>1.27153</v>
      </c>
      <c r="C4201">
        <v>0.73911499999999997</v>
      </c>
      <c r="D4201">
        <v>0.67340500000000003</v>
      </c>
      <c r="E4201">
        <v>0.54991999999999996</v>
      </c>
      <c r="F4201">
        <v>0.66664500000000004</v>
      </c>
      <c r="G4201">
        <v>0.59811000000000003</v>
      </c>
      <c r="H4201">
        <v>0.61194000000000004</v>
      </c>
      <c r="I4201">
        <v>0.48575800000000002</v>
      </c>
      <c r="J4201">
        <v>0.50284499999999999</v>
      </c>
      <c r="K4201">
        <v>0.43554999999999999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 t="s">
        <v>66174</v>
      </c>
      <c r="T4201">
        <v>3</v>
      </c>
      <c r="U4201" t="s">
        <v>84708</v>
      </c>
      <c r="V4201">
        <v>1</v>
      </c>
      <c r="W4201">
        <v>1.54737E-3</v>
      </c>
      <c r="X4201">
        <v>164.2</v>
      </c>
      <c r="Y4201">
        <v>94.97</v>
      </c>
      <c r="Z4201">
        <v>135.13999999999999</v>
      </c>
      <c r="AA4201">
        <v>-0.56122000000000005</v>
      </c>
      <c r="AB4201">
        <v>74217000</v>
      </c>
      <c r="AC4201">
        <v>49343000</v>
      </c>
      <c r="AD4201">
        <v>24873000</v>
      </c>
      <c r="AE4201">
        <v>430</v>
      </c>
      <c r="AF4201" t="s">
        <v>176</v>
      </c>
      <c r="AG4201" t="s">
        <v>176</v>
      </c>
      <c r="AH4201" t="s">
        <v>176</v>
      </c>
      <c r="AI4201" t="s">
        <v>176</v>
      </c>
      <c r="AJ4201">
        <v>0.47841</v>
      </c>
      <c r="AK4201">
        <v>0.75775999999999999</v>
      </c>
      <c r="AL4201" t="s">
        <v>176</v>
      </c>
      <c r="AM4201" t="s">
        <v>176</v>
      </c>
      <c r="AN4201" t="s">
        <v>176</v>
      </c>
      <c r="AO4201">
        <v>0.39248</v>
      </c>
      <c r="AP4201">
        <v>0.26911000000000002</v>
      </c>
      <c r="AQ4201" t="s">
        <v>176</v>
      </c>
      <c r="AR4201" t="s">
        <v>176</v>
      </c>
      <c r="AS4201" t="s">
        <v>176</v>
      </c>
      <c r="AT4201" t="s">
        <v>176</v>
      </c>
      <c r="AU4201" t="s">
        <v>176</v>
      </c>
      <c r="AV4201">
        <v>0.85555999999999999</v>
      </c>
      <c r="AW4201">
        <v>0.51139999999999997</v>
      </c>
      <c r="AX4201" t="s">
        <v>176</v>
      </c>
      <c r="AY4201" t="s">
        <v>176</v>
      </c>
      <c r="AZ4201">
        <v>0.69672000000000001</v>
      </c>
      <c r="BA4201">
        <v>0.64925999999999995</v>
      </c>
      <c r="BB4201">
        <v>0.42870000000000003</v>
      </c>
      <c r="BC4201">
        <v>0.49468000000000001</v>
      </c>
      <c r="BD4201">
        <v>0.47861999999999999</v>
      </c>
      <c r="BE4201" t="s">
        <v>176</v>
      </c>
      <c r="BF4201" t="s">
        <v>176</v>
      </c>
      <c r="BG4201" t="s">
        <v>176</v>
      </c>
      <c r="BH4201" t="s">
        <v>176</v>
      </c>
      <c r="BI4201" t="s">
        <v>176</v>
      </c>
      <c r="BJ4201" t="s">
        <v>176</v>
      </c>
      <c r="BK4201" t="s">
        <v>176</v>
      </c>
      <c r="BL4201">
        <v>1.0880000000000001</v>
      </c>
      <c r="BM4201">
        <v>1.7656000000000001</v>
      </c>
      <c r="BN4201">
        <v>0.62266999999999995</v>
      </c>
      <c r="BO4201">
        <v>0.83540999999999999</v>
      </c>
      <c r="BP4201" t="s">
        <v>176</v>
      </c>
      <c r="BQ4201" t="s">
        <v>176</v>
      </c>
      <c r="BR4201" t="s">
        <v>176</v>
      </c>
      <c r="BS4201" t="s">
        <v>176</v>
      </c>
      <c r="BT4201" t="s">
        <v>176</v>
      </c>
      <c r="BU4201" t="s">
        <v>176</v>
      </c>
      <c r="BV4201" t="s">
        <v>176</v>
      </c>
      <c r="BW4201" t="s">
        <v>176</v>
      </c>
      <c r="BX4201" t="s">
        <v>176</v>
      </c>
      <c r="BY4201" t="s">
        <v>176</v>
      </c>
      <c r="BZ4201" t="s">
        <v>176</v>
      </c>
      <c r="CA4201" t="s">
        <v>176</v>
      </c>
      <c r="CB4201" t="s">
        <v>176</v>
      </c>
      <c r="CC4201" t="s">
        <v>176</v>
      </c>
      <c r="CD4201">
        <v>1.1532</v>
      </c>
      <c r="CE4201">
        <v>0.77746000000000004</v>
      </c>
      <c r="CF4201" t="s">
        <v>176</v>
      </c>
      <c r="CG4201" t="s">
        <v>176</v>
      </c>
      <c r="CH4201">
        <v>0.62143000000000004</v>
      </c>
      <c r="CI4201">
        <v>0.57552999999999999</v>
      </c>
      <c r="CJ4201">
        <v>0.4995</v>
      </c>
      <c r="CK4201">
        <v>0.57462000000000002</v>
      </c>
      <c r="CL4201">
        <v>0.54281500000000005</v>
      </c>
      <c r="CM4201">
        <v>0.51100999999999996</v>
      </c>
      <c r="CN4201" t="s">
        <v>176</v>
      </c>
      <c r="CO4201" t="s">
        <v>176</v>
      </c>
      <c r="CP4201" t="s">
        <v>176</v>
      </c>
      <c r="CQ4201" t="s">
        <v>176</v>
      </c>
      <c r="CR4201" t="s">
        <v>176</v>
      </c>
      <c r="CS4201" t="s">
        <v>176</v>
      </c>
      <c r="CT4201" t="s">
        <v>176</v>
      </c>
      <c r="CU4201" t="s">
        <v>176</v>
      </c>
      <c r="CV4201" t="s">
        <v>38722</v>
      </c>
      <c r="CW4201">
        <v>430</v>
      </c>
      <c r="CX4201" t="s">
        <v>38722</v>
      </c>
      <c r="CY4201" t="s">
        <v>38722</v>
      </c>
      <c r="CZ4201" t="s">
        <v>38723</v>
      </c>
      <c r="DA4201" t="s">
        <v>38724</v>
      </c>
      <c r="DB4201" t="s">
        <v>76644</v>
      </c>
      <c r="DC4201" t="s">
        <v>76645</v>
      </c>
      <c r="DD4201">
        <v>1</v>
      </c>
      <c r="DE4201">
        <v>2470</v>
      </c>
    </row>
    <row r="4202" spans="1:109" x14ac:dyDescent="0.35">
      <c r="A4202">
        <v>0.80595499999999998</v>
      </c>
      <c r="B4202">
        <v>0.78817700000000002</v>
      </c>
      <c r="C4202">
        <v>0.59109500000000004</v>
      </c>
      <c r="D4202">
        <v>0.57776499999999997</v>
      </c>
      <c r="E4202">
        <v>0.59579499999999996</v>
      </c>
      <c r="F4202">
        <v>0.58205300000000004</v>
      </c>
      <c r="G4202">
        <v>0.49825700000000001</v>
      </c>
      <c r="H4202">
        <v>0.64027999999999996</v>
      </c>
      <c r="I4202">
        <v>0.53918999999999995</v>
      </c>
      <c r="J4202">
        <v>0.35734500000000002</v>
      </c>
      <c r="K4202">
        <v>0.40097699999999997</v>
      </c>
      <c r="L4202">
        <v>0.23208100000000001</v>
      </c>
      <c r="M4202">
        <v>0.24093999999999999</v>
      </c>
      <c r="N4202">
        <v>0.15890000000000001</v>
      </c>
      <c r="O4202">
        <v>0.13025300000000001</v>
      </c>
      <c r="P4202">
        <v>7.9046500000000006E-2</v>
      </c>
      <c r="Q4202">
        <v>0</v>
      </c>
      <c r="R4202">
        <v>0</v>
      </c>
      <c r="S4202" t="s">
        <v>170</v>
      </c>
      <c r="T4202">
        <v>3</v>
      </c>
      <c r="U4202" t="s">
        <v>84708</v>
      </c>
      <c r="V4202">
        <v>1</v>
      </c>
      <c r="W4202" s="1">
        <v>9.4300000000000002E-5</v>
      </c>
      <c r="X4202">
        <v>281.41000000000003</v>
      </c>
      <c r="Y4202">
        <v>197.21</v>
      </c>
      <c r="Z4202">
        <v>126.24</v>
      </c>
      <c r="AA4202">
        <v>-1.0329999999999999</v>
      </c>
      <c r="AB4202">
        <v>5536600000</v>
      </c>
      <c r="AC4202">
        <v>3801300000</v>
      </c>
      <c r="AD4202">
        <v>1735300000</v>
      </c>
      <c r="AE4202">
        <v>74</v>
      </c>
      <c r="AF4202">
        <v>0.79734000000000005</v>
      </c>
      <c r="AG4202">
        <v>0.67093000000000003</v>
      </c>
      <c r="AH4202">
        <v>0.40153</v>
      </c>
      <c r="AI4202">
        <v>0.68701999999999996</v>
      </c>
      <c r="AJ4202">
        <v>0.52322999999999997</v>
      </c>
      <c r="AK4202">
        <v>0.69369999999999998</v>
      </c>
      <c r="AL4202">
        <v>0.63282000000000005</v>
      </c>
      <c r="AM4202">
        <v>0.64180000000000004</v>
      </c>
      <c r="AN4202">
        <v>0.36026999999999998</v>
      </c>
      <c r="AO4202">
        <v>0.32184000000000001</v>
      </c>
      <c r="AP4202">
        <v>0.22792999999999999</v>
      </c>
      <c r="AQ4202">
        <v>0.11423</v>
      </c>
      <c r="AR4202">
        <v>0.12443</v>
      </c>
      <c r="AS4202">
        <v>0.12443</v>
      </c>
      <c r="AT4202">
        <v>0.69616</v>
      </c>
      <c r="AU4202">
        <v>0.98814000000000002</v>
      </c>
      <c r="AV4202">
        <v>0.87560000000000004</v>
      </c>
      <c r="AW4202">
        <v>0.66412000000000004</v>
      </c>
      <c r="AX4202">
        <v>0.76817000000000002</v>
      </c>
      <c r="AY4202">
        <v>0.55356000000000005</v>
      </c>
      <c r="AZ4202">
        <v>0.73124999999999996</v>
      </c>
      <c r="BA4202">
        <v>0.86582000000000003</v>
      </c>
      <c r="BB4202">
        <v>0.77964999999999995</v>
      </c>
      <c r="BC4202">
        <v>0.42070999999999997</v>
      </c>
      <c r="BD4202">
        <v>0.57091000000000003</v>
      </c>
      <c r="BE4202">
        <v>9.1593999999999995E-2</v>
      </c>
      <c r="BF4202">
        <v>0.39917999999999998</v>
      </c>
      <c r="BG4202" t="s">
        <v>176</v>
      </c>
      <c r="BH4202" t="s">
        <v>176</v>
      </c>
      <c r="BI4202" t="s">
        <v>176</v>
      </c>
      <c r="BJ4202" t="s">
        <v>176</v>
      </c>
      <c r="BK4202" t="s">
        <v>176</v>
      </c>
      <c r="BL4202">
        <v>0.83977999999999997</v>
      </c>
      <c r="BM4202">
        <v>0.92325999999999997</v>
      </c>
      <c r="BN4202">
        <v>0.56325000000000003</v>
      </c>
      <c r="BO4202">
        <v>0.43147000000000002</v>
      </c>
      <c r="BP4202">
        <v>0.56981000000000004</v>
      </c>
      <c r="BQ4202">
        <v>0.60192999999999997</v>
      </c>
      <c r="BR4202">
        <v>0.42998999999999998</v>
      </c>
      <c r="BS4202">
        <v>0.49858999999999998</v>
      </c>
      <c r="BT4202">
        <v>0.29542000000000002</v>
      </c>
      <c r="BU4202">
        <v>0.38252999999999998</v>
      </c>
      <c r="BV4202">
        <v>0.39121</v>
      </c>
      <c r="BW4202">
        <v>0.34461999999999998</v>
      </c>
      <c r="BX4202">
        <v>0.26584000000000002</v>
      </c>
      <c r="BY4202">
        <v>0.19136</v>
      </c>
      <c r="BZ4202">
        <v>0.13558999999999999</v>
      </c>
      <c r="CA4202">
        <v>7.2347999999999996E-2</v>
      </c>
      <c r="CB4202">
        <v>9.1935000000000003E-2</v>
      </c>
      <c r="CC4202">
        <v>3.3323999999999999E-2</v>
      </c>
      <c r="CD4202">
        <v>0.89054</v>
      </c>
      <c r="CE4202">
        <v>0.57038</v>
      </c>
      <c r="CF4202">
        <v>0.52400000000000002</v>
      </c>
      <c r="CG4202">
        <v>0.52844999999999998</v>
      </c>
      <c r="CH4202">
        <v>0.52197000000000005</v>
      </c>
      <c r="CI4202">
        <v>0.47902</v>
      </c>
      <c r="CJ4202">
        <v>0.33352999999999999</v>
      </c>
      <c r="CK4202">
        <v>0.56389</v>
      </c>
      <c r="CL4202">
        <v>0.43989</v>
      </c>
      <c r="CM4202">
        <v>0.26587</v>
      </c>
      <c r="CN4202">
        <v>0.31995000000000001</v>
      </c>
      <c r="CO4202">
        <v>0.26418000000000003</v>
      </c>
      <c r="CP4202">
        <v>0.18451000000000001</v>
      </c>
      <c r="CQ4202">
        <v>0.16091</v>
      </c>
      <c r="CR4202">
        <v>0.13074</v>
      </c>
      <c r="CS4202">
        <v>8.5745000000000002E-2</v>
      </c>
      <c r="CT4202" t="s">
        <v>176</v>
      </c>
      <c r="CU4202" t="s">
        <v>176</v>
      </c>
      <c r="CV4202" t="s">
        <v>17873</v>
      </c>
      <c r="CW4202" t="s">
        <v>17883</v>
      </c>
      <c r="CX4202" t="s">
        <v>17874</v>
      </c>
      <c r="CY4202" t="s">
        <v>17874</v>
      </c>
      <c r="CZ4202" t="s">
        <v>17875</v>
      </c>
      <c r="DA4202" t="s">
        <v>17876</v>
      </c>
      <c r="DB4202" t="s">
        <v>17884</v>
      </c>
      <c r="DC4202" t="s">
        <v>17885</v>
      </c>
      <c r="DD4202">
        <v>1</v>
      </c>
      <c r="DE4202">
        <v>1220</v>
      </c>
    </row>
    <row r="4203" spans="1:109" x14ac:dyDescent="0.35">
      <c r="A4203">
        <v>0.84179199999999998</v>
      </c>
      <c r="B4203">
        <v>0.52585999999999999</v>
      </c>
      <c r="C4203">
        <v>0.29947699999999999</v>
      </c>
      <c r="D4203">
        <v>0.340528</v>
      </c>
      <c r="E4203">
        <v>0.26851700000000001</v>
      </c>
      <c r="F4203">
        <v>0.31570999999999999</v>
      </c>
      <c r="G4203">
        <v>0.19475300000000001</v>
      </c>
      <c r="H4203">
        <v>0.21367700000000001</v>
      </c>
      <c r="I4203">
        <v>0.18465300000000001</v>
      </c>
      <c r="J4203">
        <v>0.11361499999999999</v>
      </c>
      <c r="K4203">
        <v>0.101974</v>
      </c>
      <c r="L4203">
        <v>3.48136E-2</v>
      </c>
      <c r="M4203">
        <v>2.94278E-2</v>
      </c>
      <c r="N4203">
        <v>0</v>
      </c>
      <c r="O4203">
        <v>0</v>
      </c>
      <c r="P4203">
        <v>0</v>
      </c>
      <c r="Q4203">
        <v>0</v>
      </c>
      <c r="R4203">
        <v>0</v>
      </c>
      <c r="S4203" t="s">
        <v>66174</v>
      </c>
      <c r="T4203">
        <v>3</v>
      </c>
      <c r="U4203" t="s">
        <v>84708</v>
      </c>
      <c r="V4203">
        <v>1</v>
      </c>
      <c r="W4203" s="1">
        <v>1.3800000000000001E-48</v>
      </c>
      <c r="X4203">
        <v>277.41000000000003</v>
      </c>
      <c r="Y4203">
        <v>184.47</v>
      </c>
      <c r="Z4203">
        <v>108.72</v>
      </c>
      <c r="AA4203">
        <v>0.31440000000000001</v>
      </c>
      <c r="AB4203">
        <v>5215800000</v>
      </c>
      <c r="AC4203">
        <v>4226600000</v>
      </c>
      <c r="AD4203">
        <v>989180000</v>
      </c>
      <c r="AE4203">
        <v>213</v>
      </c>
      <c r="AF4203">
        <v>0.70394999999999996</v>
      </c>
      <c r="AG4203">
        <v>0.35633999999999999</v>
      </c>
      <c r="AH4203">
        <v>0.18823000000000001</v>
      </c>
      <c r="AI4203">
        <v>0.42714999999999997</v>
      </c>
      <c r="AJ4203">
        <v>0.27534999999999998</v>
      </c>
      <c r="AK4203">
        <v>0.31519000000000003</v>
      </c>
      <c r="AL4203">
        <v>0.21110000000000001</v>
      </c>
      <c r="AM4203">
        <v>0.27683000000000002</v>
      </c>
      <c r="AN4203">
        <v>8.6130999999999999E-2</v>
      </c>
      <c r="AO4203">
        <v>6.1768000000000003E-2</v>
      </c>
      <c r="AP4203">
        <v>2.6473E-2</v>
      </c>
      <c r="AQ4203" t="s">
        <v>176</v>
      </c>
      <c r="AR4203" t="s">
        <v>176</v>
      </c>
      <c r="AS4203" t="s">
        <v>176</v>
      </c>
      <c r="AT4203">
        <v>0.70481000000000005</v>
      </c>
      <c r="AU4203">
        <v>0.49829000000000001</v>
      </c>
      <c r="AV4203">
        <v>0.42645</v>
      </c>
      <c r="AW4203">
        <v>0.31180999999999998</v>
      </c>
      <c r="AX4203">
        <v>0.31853999999999999</v>
      </c>
      <c r="AY4203">
        <v>0.41929</v>
      </c>
      <c r="AZ4203">
        <v>0.27648</v>
      </c>
      <c r="BA4203">
        <v>0.30059999999999998</v>
      </c>
      <c r="BB4203">
        <v>0.2392</v>
      </c>
      <c r="BC4203">
        <v>0.19941999999999999</v>
      </c>
      <c r="BD4203">
        <v>0.23089999999999999</v>
      </c>
      <c r="BE4203">
        <v>4.8119000000000002E-2</v>
      </c>
      <c r="BF4203">
        <v>3.7081500000000003E-2</v>
      </c>
      <c r="BG4203">
        <v>2.6044000000000001E-2</v>
      </c>
      <c r="BH4203" t="s">
        <v>176</v>
      </c>
      <c r="BI4203" t="s">
        <v>176</v>
      </c>
      <c r="BJ4203" t="s">
        <v>176</v>
      </c>
      <c r="BK4203" t="s">
        <v>176</v>
      </c>
      <c r="BL4203">
        <v>1.0465</v>
      </c>
      <c r="BM4203">
        <v>0.74648999999999999</v>
      </c>
      <c r="BN4203">
        <v>0.28754000000000002</v>
      </c>
      <c r="BO4203">
        <v>0.36910999999999999</v>
      </c>
      <c r="BP4203">
        <v>0.25268000000000002</v>
      </c>
      <c r="BQ4203">
        <v>0.28802</v>
      </c>
      <c r="BR4203">
        <v>0.16120000000000001</v>
      </c>
      <c r="BS4203">
        <v>0.14605000000000001</v>
      </c>
      <c r="BT4203">
        <v>0.12286</v>
      </c>
      <c r="BU4203">
        <v>7.2567000000000006E-2</v>
      </c>
      <c r="BV4203">
        <v>6.2234999999999999E-2</v>
      </c>
      <c r="BW4203">
        <v>2.6549E-2</v>
      </c>
      <c r="BX4203">
        <v>2.7969000000000001E-2</v>
      </c>
      <c r="BY4203" t="s">
        <v>176</v>
      </c>
      <c r="BZ4203" t="s">
        <v>176</v>
      </c>
      <c r="CA4203" t="s">
        <v>176</v>
      </c>
      <c r="CB4203" t="s">
        <v>176</v>
      </c>
      <c r="CC4203" t="s">
        <v>176</v>
      </c>
      <c r="CD4203">
        <v>0.91191</v>
      </c>
      <c r="CE4203">
        <v>0.50231999999999999</v>
      </c>
      <c r="CF4203">
        <v>0.29569000000000001</v>
      </c>
      <c r="CG4203">
        <v>0.25403999999999999</v>
      </c>
      <c r="CH4203">
        <v>0.22750000000000001</v>
      </c>
      <c r="CI4203">
        <v>0.24034</v>
      </c>
      <c r="CJ4203">
        <v>0.14657999999999999</v>
      </c>
      <c r="CK4203">
        <v>0.19696</v>
      </c>
      <c r="CL4203">
        <v>9.9723000000000006E-2</v>
      </c>
      <c r="CM4203">
        <v>9.6343999999999999E-2</v>
      </c>
      <c r="CN4203">
        <v>5.2993999999999999E-2</v>
      </c>
      <c r="CO4203">
        <v>3.8113500000000002E-2</v>
      </c>
      <c r="CP4203">
        <v>2.3233E-2</v>
      </c>
      <c r="CQ4203" t="s">
        <v>176</v>
      </c>
      <c r="CR4203" t="s">
        <v>176</v>
      </c>
      <c r="CS4203" t="s">
        <v>176</v>
      </c>
      <c r="CT4203" t="s">
        <v>176</v>
      </c>
      <c r="CU4203">
        <v>9.1575000000000007E-3</v>
      </c>
      <c r="CV4203" t="s">
        <v>36576</v>
      </c>
      <c r="CW4203">
        <v>213</v>
      </c>
      <c r="CX4203" t="s">
        <v>36576</v>
      </c>
      <c r="CY4203" t="s">
        <v>36576</v>
      </c>
      <c r="CZ4203" t="s">
        <v>36577</v>
      </c>
      <c r="DA4203" t="s">
        <v>36578</v>
      </c>
      <c r="DB4203" t="s">
        <v>76129</v>
      </c>
      <c r="DC4203" t="s">
        <v>36599</v>
      </c>
      <c r="DD4203" t="s">
        <v>3294</v>
      </c>
      <c r="DE4203">
        <v>2375</v>
      </c>
    </row>
    <row r="4204" spans="1:109" x14ac:dyDescent="0.35">
      <c r="A4204">
        <v>0.84374199999999999</v>
      </c>
      <c r="B4204">
        <v>0.53117999999999999</v>
      </c>
      <c r="C4204">
        <v>0.29947699999999999</v>
      </c>
      <c r="D4204">
        <v>0.34685199999999999</v>
      </c>
      <c r="E4204">
        <v>0.36251</v>
      </c>
      <c r="F4204">
        <v>0.32211000000000001</v>
      </c>
      <c r="G4204">
        <v>0.21475</v>
      </c>
      <c r="H4204">
        <v>0.22797200000000001</v>
      </c>
      <c r="I4204">
        <v>0.21474699999999999</v>
      </c>
      <c r="J4204">
        <v>0.22681000000000001</v>
      </c>
      <c r="K4204">
        <v>0.10441599999999999</v>
      </c>
      <c r="L4204">
        <v>3.60346E-2</v>
      </c>
      <c r="M4204">
        <v>2.94278E-2</v>
      </c>
      <c r="N4204">
        <v>0</v>
      </c>
      <c r="O4204">
        <v>0</v>
      </c>
      <c r="P4204">
        <v>0</v>
      </c>
      <c r="Q4204">
        <v>0</v>
      </c>
      <c r="R4204">
        <v>0</v>
      </c>
      <c r="S4204" t="s">
        <v>170</v>
      </c>
      <c r="T4204">
        <v>3</v>
      </c>
      <c r="U4204" t="s">
        <v>84708</v>
      </c>
      <c r="V4204">
        <v>1</v>
      </c>
      <c r="W4204" s="1">
        <v>1.3800000000000001E-48</v>
      </c>
      <c r="X4204">
        <v>277.41000000000003</v>
      </c>
      <c r="Y4204">
        <v>184.47</v>
      </c>
      <c r="Z4204">
        <v>108.72</v>
      </c>
      <c r="AA4204">
        <v>0.31440000000000001</v>
      </c>
      <c r="AB4204">
        <v>5290100000</v>
      </c>
      <c r="AC4204">
        <v>4277100000</v>
      </c>
      <c r="AD4204">
        <v>1013000000</v>
      </c>
      <c r="AE4204">
        <v>217</v>
      </c>
      <c r="AF4204">
        <v>0.70394999999999996</v>
      </c>
      <c r="AG4204">
        <v>0.40316000000000002</v>
      </c>
      <c r="AH4204">
        <v>0.18823000000000001</v>
      </c>
      <c r="AI4204">
        <v>0.42714999999999997</v>
      </c>
      <c r="AJ4204">
        <v>0.27534999999999998</v>
      </c>
      <c r="AK4204">
        <v>0.31519000000000003</v>
      </c>
      <c r="AL4204">
        <v>0.21110000000000001</v>
      </c>
      <c r="AM4204">
        <v>0.27683000000000002</v>
      </c>
      <c r="AN4204">
        <v>8.6130999999999999E-2</v>
      </c>
      <c r="AO4204">
        <v>6.1768000000000003E-2</v>
      </c>
      <c r="AP4204">
        <v>2.6473E-2</v>
      </c>
      <c r="AQ4204" t="s">
        <v>176</v>
      </c>
      <c r="AR4204" t="s">
        <v>176</v>
      </c>
      <c r="AS4204" t="s">
        <v>176</v>
      </c>
      <c r="AT4204">
        <v>0.70481000000000005</v>
      </c>
      <c r="AU4204">
        <v>0.49829000000000001</v>
      </c>
      <c r="AV4204">
        <v>0.42645</v>
      </c>
      <c r="AW4204">
        <v>0.31180999999999998</v>
      </c>
      <c r="AX4204">
        <v>0.31853999999999999</v>
      </c>
      <c r="AY4204">
        <v>0.41929</v>
      </c>
      <c r="AZ4204">
        <v>0.33646999999999999</v>
      </c>
      <c r="BA4204">
        <v>0.30059999999999998</v>
      </c>
      <c r="BB4204">
        <v>0.2392</v>
      </c>
      <c r="BC4204">
        <v>0.50714000000000004</v>
      </c>
      <c r="BD4204">
        <v>0.23089999999999999</v>
      </c>
      <c r="BE4204">
        <v>4.8119000000000002E-2</v>
      </c>
      <c r="BF4204">
        <v>3.7081500000000003E-2</v>
      </c>
      <c r="BG4204">
        <v>2.6044000000000001E-2</v>
      </c>
      <c r="BH4204" t="s">
        <v>176</v>
      </c>
      <c r="BI4204" t="s">
        <v>176</v>
      </c>
      <c r="BJ4204" t="s">
        <v>176</v>
      </c>
      <c r="BK4204" t="s">
        <v>176</v>
      </c>
      <c r="BL4204">
        <v>1.0543</v>
      </c>
      <c r="BM4204">
        <v>0.74648999999999999</v>
      </c>
      <c r="BN4204">
        <v>0.28754000000000002</v>
      </c>
      <c r="BO4204">
        <v>0.36910999999999999</v>
      </c>
      <c r="BP4204">
        <v>0.26582</v>
      </c>
      <c r="BQ4204">
        <v>0.28195999999999999</v>
      </c>
      <c r="BR4204">
        <v>0.16120000000000001</v>
      </c>
      <c r="BS4204">
        <v>0.14605000000000001</v>
      </c>
      <c r="BT4204">
        <v>0.22711999999999999</v>
      </c>
      <c r="BU4204">
        <v>7.2567000000000006E-2</v>
      </c>
      <c r="BV4204">
        <v>6.2234999999999999E-2</v>
      </c>
      <c r="BW4204">
        <v>2.6549E-2</v>
      </c>
      <c r="BX4204">
        <v>2.7969000000000001E-2</v>
      </c>
      <c r="BY4204" t="s">
        <v>176</v>
      </c>
      <c r="BZ4204" t="s">
        <v>176</v>
      </c>
      <c r="CA4204" t="s">
        <v>176</v>
      </c>
      <c r="CB4204" t="s">
        <v>176</v>
      </c>
      <c r="CC4204" t="s">
        <v>176</v>
      </c>
      <c r="CD4204">
        <v>0.91191</v>
      </c>
      <c r="CE4204">
        <v>0.47677999999999998</v>
      </c>
      <c r="CF4204">
        <v>0.29569000000000001</v>
      </c>
      <c r="CG4204">
        <v>0.27933999999999998</v>
      </c>
      <c r="CH4204">
        <v>0.59033000000000002</v>
      </c>
      <c r="CI4204">
        <v>0.27200000000000002</v>
      </c>
      <c r="CJ4204">
        <v>0.14657999999999999</v>
      </c>
      <c r="CK4204">
        <v>0.25413999999999998</v>
      </c>
      <c r="CL4204">
        <v>0.11584</v>
      </c>
      <c r="CM4204">
        <v>0.2414</v>
      </c>
      <c r="CN4204">
        <v>6.2761999999999998E-2</v>
      </c>
      <c r="CO4204">
        <v>4.2997500000000001E-2</v>
      </c>
      <c r="CP4204">
        <v>2.3233E-2</v>
      </c>
      <c r="CQ4204" t="s">
        <v>176</v>
      </c>
      <c r="CR4204" t="s">
        <v>176</v>
      </c>
      <c r="CS4204" t="s">
        <v>176</v>
      </c>
      <c r="CT4204" t="s">
        <v>176</v>
      </c>
      <c r="CU4204">
        <v>9.1575000000000007E-3</v>
      </c>
      <c r="CV4204" t="s">
        <v>36576</v>
      </c>
      <c r="CW4204">
        <v>217</v>
      </c>
      <c r="CX4204" t="s">
        <v>36576</v>
      </c>
      <c r="CY4204" t="s">
        <v>36576</v>
      </c>
      <c r="CZ4204" t="s">
        <v>36577</v>
      </c>
      <c r="DA4204" t="s">
        <v>36578</v>
      </c>
      <c r="DB4204" t="s">
        <v>36601</v>
      </c>
      <c r="DC4204" t="s">
        <v>36599</v>
      </c>
      <c r="DD4204" t="s">
        <v>3294</v>
      </c>
      <c r="DE4204">
        <v>2375</v>
      </c>
    </row>
    <row r="4205" spans="1:109" x14ac:dyDescent="0.35">
      <c r="A4205">
        <v>1.01637</v>
      </c>
      <c r="B4205">
        <v>0.69839300000000004</v>
      </c>
      <c r="C4205">
        <v>0.53449199999999997</v>
      </c>
      <c r="D4205">
        <v>0.59628000000000003</v>
      </c>
      <c r="E4205">
        <v>0.60136000000000001</v>
      </c>
      <c r="F4205">
        <v>0.64170300000000002</v>
      </c>
      <c r="G4205">
        <v>0.54835299999999998</v>
      </c>
      <c r="H4205">
        <v>0.59136</v>
      </c>
      <c r="I4205">
        <v>0.54632000000000003</v>
      </c>
      <c r="J4205">
        <v>0.43295299999999998</v>
      </c>
      <c r="K4205">
        <v>0.44778000000000001</v>
      </c>
      <c r="L4205">
        <v>0.19622500000000001</v>
      </c>
      <c r="M4205">
        <v>0.115637</v>
      </c>
      <c r="N4205">
        <v>7.30735E-2</v>
      </c>
      <c r="O4205">
        <v>6.0406000000000001E-2</v>
      </c>
      <c r="P4205">
        <v>6.1109299999999998E-2</v>
      </c>
      <c r="Q4205">
        <v>7.1712999999999999E-2</v>
      </c>
      <c r="R4205">
        <v>4.7534E-2</v>
      </c>
      <c r="S4205" t="s">
        <v>170</v>
      </c>
      <c r="T4205">
        <v>2</v>
      </c>
      <c r="U4205" t="s">
        <v>84708</v>
      </c>
      <c r="V4205">
        <v>1</v>
      </c>
      <c r="W4205" s="1">
        <v>1.3999999999999999E-6</v>
      </c>
      <c r="X4205">
        <v>137.93</v>
      </c>
      <c r="Y4205">
        <v>91.055000000000007</v>
      </c>
      <c r="Z4205">
        <v>77.42</v>
      </c>
      <c r="AA4205">
        <v>-4.0569000000000001E-2</v>
      </c>
      <c r="AB4205">
        <v>1541400000</v>
      </c>
      <c r="AC4205">
        <v>1075700000</v>
      </c>
      <c r="AD4205">
        <v>465650000</v>
      </c>
      <c r="AE4205">
        <v>180</v>
      </c>
      <c r="AF4205">
        <v>0.86151999999999995</v>
      </c>
      <c r="AG4205">
        <v>0.55298000000000003</v>
      </c>
      <c r="AH4205">
        <v>0.32020999999999999</v>
      </c>
      <c r="AI4205">
        <v>0.53559000000000001</v>
      </c>
      <c r="AJ4205">
        <v>0.53671000000000002</v>
      </c>
      <c r="AK4205">
        <v>0.70552000000000004</v>
      </c>
      <c r="AL4205">
        <v>0.48358000000000001</v>
      </c>
      <c r="AM4205">
        <v>0.60675999999999997</v>
      </c>
      <c r="AN4205">
        <v>0.34003</v>
      </c>
      <c r="AO4205">
        <v>0.38096000000000002</v>
      </c>
      <c r="AP4205">
        <v>0.14105000000000001</v>
      </c>
      <c r="AQ4205" t="s">
        <v>176</v>
      </c>
      <c r="AR4205" t="s">
        <v>176</v>
      </c>
      <c r="AS4205" t="s">
        <v>176</v>
      </c>
      <c r="AT4205" t="s">
        <v>176</v>
      </c>
      <c r="AU4205">
        <v>0.60224999999999995</v>
      </c>
      <c r="AV4205">
        <v>0.53552999999999995</v>
      </c>
      <c r="AW4205">
        <v>0.61907999999999996</v>
      </c>
      <c r="AX4205">
        <v>0.54805000000000004</v>
      </c>
      <c r="AY4205">
        <v>0.53130999999999995</v>
      </c>
      <c r="AZ4205">
        <v>0.55001999999999995</v>
      </c>
      <c r="BA4205">
        <v>0.54423999999999995</v>
      </c>
      <c r="BB4205">
        <v>0.57096999999999998</v>
      </c>
      <c r="BC4205">
        <v>0.51041000000000003</v>
      </c>
      <c r="BD4205">
        <v>0.55069999999999997</v>
      </c>
      <c r="BE4205">
        <v>0.23763999999999999</v>
      </c>
      <c r="BF4205">
        <v>0.15089</v>
      </c>
      <c r="BG4205" t="s">
        <v>176</v>
      </c>
      <c r="BH4205" t="s">
        <v>176</v>
      </c>
      <c r="BI4205">
        <v>5.9725E-2</v>
      </c>
      <c r="BJ4205" t="s">
        <v>176</v>
      </c>
      <c r="BK4205" t="s">
        <v>176</v>
      </c>
      <c r="BL4205">
        <v>1.0959000000000001</v>
      </c>
      <c r="BM4205">
        <v>0.97855000000000003</v>
      </c>
      <c r="BN4205">
        <v>0.68105000000000004</v>
      </c>
      <c r="BO4205">
        <v>0.71684000000000003</v>
      </c>
      <c r="BP4205">
        <v>0.76276999999999995</v>
      </c>
      <c r="BQ4205">
        <v>0.77066999999999997</v>
      </c>
      <c r="BR4205">
        <v>0.64012999999999998</v>
      </c>
      <c r="BS4205">
        <v>0.71853999999999996</v>
      </c>
      <c r="BT4205">
        <v>0.55515999999999999</v>
      </c>
      <c r="BU4205">
        <v>0.44713000000000003</v>
      </c>
      <c r="BV4205">
        <v>0.49575999999999998</v>
      </c>
      <c r="BW4205">
        <v>0.22891</v>
      </c>
      <c r="BX4205">
        <v>0.11601</v>
      </c>
      <c r="BY4205">
        <v>8.1193000000000001E-2</v>
      </c>
      <c r="BZ4205">
        <v>7.2329000000000004E-2</v>
      </c>
      <c r="CA4205">
        <v>6.8032999999999996E-2</v>
      </c>
      <c r="CB4205">
        <v>8.6591000000000001E-2</v>
      </c>
      <c r="CC4205">
        <v>4.1986000000000002E-2</v>
      </c>
      <c r="CD4205">
        <v>1.0916999999999999</v>
      </c>
      <c r="CE4205">
        <v>0.65978999999999999</v>
      </c>
      <c r="CF4205">
        <v>0.60118000000000005</v>
      </c>
      <c r="CG4205">
        <v>0.51361000000000001</v>
      </c>
      <c r="CH4205">
        <v>0.55791000000000002</v>
      </c>
      <c r="CI4205">
        <v>0.55930999999999997</v>
      </c>
      <c r="CJ4205">
        <v>0.45490999999999998</v>
      </c>
      <c r="CK4205">
        <v>0.61907999999999996</v>
      </c>
      <c r="CL4205">
        <v>0.45239000000000001</v>
      </c>
      <c r="CM4205">
        <v>0.43424000000000001</v>
      </c>
      <c r="CN4205">
        <v>0.36370000000000002</v>
      </c>
      <c r="CO4205">
        <v>0.17730000000000001</v>
      </c>
      <c r="CP4205">
        <v>8.0010999999999999E-2</v>
      </c>
      <c r="CQ4205">
        <v>6.4953999999999998E-2</v>
      </c>
      <c r="CR4205">
        <v>4.8482999999999998E-2</v>
      </c>
      <c r="CS4205">
        <v>5.5570000000000001E-2</v>
      </c>
      <c r="CT4205">
        <v>5.6834999999999997E-2</v>
      </c>
      <c r="CU4205">
        <v>5.3081999999999997E-2</v>
      </c>
      <c r="CV4205" t="s">
        <v>27382</v>
      </c>
      <c r="CW4205" t="s">
        <v>27383</v>
      </c>
      <c r="CX4205" t="s">
        <v>27384</v>
      </c>
      <c r="CY4205" t="s">
        <v>27384</v>
      </c>
      <c r="CZ4205" t="s">
        <v>27385</v>
      </c>
      <c r="DA4205" t="s">
        <v>27386</v>
      </c>
      <c r="DB4205" t="s">
        <v>27388</v>
      </c>
      <c r="DC4205" t="s">
        <v>27389</v>
      </c>
      <c r="DD4205">
        <v>1</v>
      </c>
      <c r="DE4205">
        <v>1854</v>
      </c>
    </row>
    <row r="4206" spans="1:109" x14ac:dyDescent="0.35">
      <c r="A4206">
        <v>0.953372</v>
      </c>
      <c r="B4206">
        <v>0.87242200000000003</v>
      </c>
      <c r="C4206">
        <v>0.73307999999999995</v>
      </c>
      <c r="D4206">
        <v>0.69735999999999998</v>
      </c>
      <c r="E4206">
        <v>0.64884299999999995</v>
      </c>
      <c r="F4206">
        <v>0.65689699999999995</v>
      </c>
      <c r="G4206">
        <v>0.62607000000000002</v>
      </c>
      <c r="H4206">
        <v>0.53981699999999999</v>
      </c>
      <c r="I4206">
        <v>0.55831500000000001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 t="s">
        <v>170</v>
      </c>
      <c r="T4206">
        <v>2</v>
      </c>
      <c r="U4206" t="s">
        <v>84708</v>
      </c>
      <c r="V4206">
        <v>0.99988999999999995</v>
      </c>
      <c r="W4206" s="1">
        <v>1.31E-6</v>
      </c>
      <c r="X4206">
        <v>126.8</v>
      </c>
      <c r="Y4206">
        <v>89.861000000000004</v>
      </c>
      <c r="Z4206">
        <v>126.8</v>
      </c>
      <c r="AA4206">
        <v>0.18617</v>
      </c>
      <c r="AB4206">
        <v>409470000</v>
      </c>
      <c r="AC4206">
        <v>274930000</v>
      </c>
      <c r="AD4206">
        <v>134540000</v>
      </c>
      <c r="AE4206">
        <v>1433</v>
      </c>
      <c r="AF4206">
        <v>0.94547999999999999</v>
      </c>
      <c r="AG4206">
        <v>0.94547999999999999</v>
      </c>
      <c r="AH4206">
        <v>0.91637000000000002</v>
      </c>
      <c r="AI4206">
        <v>0.88726000000000005</v>
      </c>
      <c r="AJ4206">
        <v>0.82160999999999995</v>
      </c>
      <c r="AK4206">
        <v>0.67520000000000002</v>
      </c>
      <c r="AL4206">
        <v>0.47625000000000001</v>
      </c>
      <c r="AM4206">
        <v>0.57606999999999997</v>
      </c>
      <c r="AN4206" t="s">
        <v>176</v>
      </c>
      <c r="AO4206" t="s">
        <v>176</v>
      </c>
      <c r="AP4206" t="s">
        <v>176</v>
      </c>
      <c r="AQ4206" t="s">
        <v>176</v>
      </c>
      <c r="AR4206" t="s">
        <v>176</v>
      </c>
      <c r="AS4206" t="s">
        <v>176</v>
      </c>
      <c r="AT4206">
        <v>0.72011000000000003</v>
      </c>
      <c r="AU4206">
        <v>0.84531000000000001</v>
      </c>
      <c r="AV4206">
        <v>0.69221999999999995</v>
      </c>
      <c r="AW4206">
        <v>0.53554000000000002</v>
      </c>
      <c r="AX4206">
        <v>0.47907</v>
      </c>
      <c r="AY4206">
        <v>0.58894000000000002</v>
      </c>
      <c r="AZ4206">
        <v>0.58919999999999995</v>
      </c>
      <c r="BA4206">
        <v>0.58945999999999998</v>
      </c>
      <c r="BB4206">
        <v>0.54056000000000004</v>
      </c>
      <c r="BC4206">
        <v>0.36671999999999999</v>
      </c>
      <c r="BD4206">
        <v>0.54623999999999995</v>
      </c>
      <c r="BE4206" t="s">
        <v>176</v>
      </c>
      <c r="BF4206" t="s">
        <v>176</v>
      </c>
      <c r="BG4206" t="s">
        <v>176</v>
      </c>
      <c r="BH4206" t="s">
        <v>176</v>
      </c>
      <c r="BI4206" t="s">
        <v>176</v>
      </c>
      <c r="BJ4206" t="s">
        <v>176</v>
      </c>
      <c r="BK4206" t="s">
        <v>176</v>
      </c>
      <c r="BL4206">
        <v>1.1268</v>
      </c>
      <c r="BM4206">
        <v>1.0823</v>
      </c>
      <c r="BN4206">
        <v>0.77954999999999997</v>
      </c>
      <c r="BO4206">
        <v>0.75419000000000003</v>
      </c>
      <c r="BP4206">
        <v>0.81677999999999995</v>
      </c>
      <c r="BQ4206">
        <v>0.78541000000000005</v>
      </c>
      <c r="BR4206">
        <v>0.78503999999999996</v>
      </c>
      <c r="BS4206" t="s">
        <v>176</v>
      </c>
      <c r="BT4206" t="s">
        <v>176</v>
      </c>
      <c r="BU4206" t="s">
        <v>176</v>
      </c>
      <c r="BV4206" t="s">
        <v>176</v>
      </c>
      <c r="BW4206" t="s">
        <v>176</v>
      </c>
      <c r="BX4206" t="s">
        <v>176</v>
      </c>
      <c r="BY4206" t="s">
        <v>176</v>
      </c>
      <c r="BZ4206" t="s">
        <v>176</v>
      </c>
      <c r="CA4206" t="s">
        <v>176</v>
      </c>
      <c r="CB4206" t="s">
        <v>176</v>
      </c>
      <c r="CC4206" t="s">
        <v>176</v>
      </c>
      <c r="CD4206">
        <v>1.0210999999999999</v>
      </c>
      <c r="CE4206">
        <v>0.61660000000000004</v>
      </c>
      <c r="CF4206">
        <v>0.54418</v>
      </c>
      <c r="CG4206">
        <v>0.61245000000000005</v>
      </c>
      <c r="CH4206">
        <v>0.47791</v>
      </c>
      <c r="CI4206">
        <v>0.57804</v>
      </c>
      <c r="CJ4206">
        <v>0.50397000000000003</v>
      </c>
      <c r="CK4206">
        <v>0.55374000000000001</v>
      </c>
      <c r="CL4206" t="s">
        <v>176</v>
      </c>
      <c r="CM4206" t="s">
        <v>176</v>
      </c>
      <c r="CN4206" t="s">
        <v>176</v>
      </c>
      <c r="CO4206" t="s">
        <v>176</v>
      </c>
      <c r="CP4206" t="s">
        <v>176</v>
      </c>
      <c r="CQ4206" t="s">
        <v>176</v>
      </c>
      <c r="CR4206" t="s">
        <v>176</v>
      </c>
      <c r="CS4206" t="s">
        <v>176</v>
      </c>
      <c r="CT4206" t="s">
        <v>176</v>
      </c>
      <c r="CU4206" t="s">
        <v>176</v>
      </c>
      <c r="CV4206" t="s">
        <v>28996</v>
      </c>
      <c r="CW4206">
        <v>1433</v>
      </c>
      <c r="CX4206" t="s">
        <v>28996</v>
      </c>
      <c r="CY4206" t="s">
        <v>28996</v>
      </c>
      <c r="CZ4206" t="s">
        <v>28997</v>
      </c>
      <c r="DA4206" t="s">
        <v>28998</v>
      </c>
      <c r="DB4206" t="s">
        <v>29025</v>
      </c>
      <c r="DC4206" t="s">
        <v>29026</v>
      </c>
      <c r="DD4206">
        <v>2</v>
      </c>
      <c r="DE4206">
        <v>1948</v>
      </c>
    </row>
    <row r="4207" spans="1:109" x14ac:dyDescent="0.35">
      <c r="A4207">
        <v>1.0750299999999999</v>
      </c>
      <c r="B4207">
        <v>0.77254</v>
      </c>
      <c r="C4207">
        <v>0.57450199999999996</v>
      </c>
      <c r="D4207">
        <v>0.521007</v>
      </c>
      <c r="E4207">
        <v>0.60694300000000001</v>
      </c>
      <c r="F4207">
        <v>0.54441200000000001</v>
      </c>
      <c r="G4207">
        <v>0.424205</v>
      </c>
      <c r="H4207">
        <v>0.45142700000000002</v>
      </c>
      <c r="I4207">
        <v>0.43629800000000002</v>
      </c>
      <c r="J4207">
        <v>0.27327699999999999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 t="s">
        <v>66174</v>
      </c>
      <c r="T4207">
        <v>3</v>
      </c>
      <c r="U4207" t="s">
        <v>84708</v>
      </c>
      <c r="V4207">
        <v>0.99699899999999997</v>
      </c>
      <c r="W4207" s="1">
        <v>2.77E-8</v>
      </c>
      <c r="X4207">
        <v>85.001999999999995</v>
      </c>
      <c r="Y4207">
        <v>71.77</v>
      </c>
      <c r="Z4207">
        <v>63.372</v>
      </c>
      <c r="AA4207">
        <v>0.1774</v>
      </c>
      <c r="AB4207">
        <v>1589800000</v>
      </c>
      <c r="AC4207">
        <v>1151300000</v>
      </c>
      <c r="AD4207">
        <v>438470000</v>
      </c>
      <c r="AE4207">
        <v>1630</v>
      </c>
      <c r="AF4207">
        <v>1.1514</v>
      </c>
      <c r="AG4207">
        <v>0.97543000000000002</v>
      </c>
      <c r="AH4207">
        <v>0.43286000000000002</v>
      </c>
      <c r="AI4207">
        <v>0.55205000000000004</v>
      </c>
      <c r="AJ4207">
        <v>0.67123999999999995</v>
      </c>
      <c r="AK4207">
        <v>0.60969499999999999</v>
      </c>
      <c r="AL4207">
        <v>0.54815000000000003</v>
      </c>
      <c r="AM4207">
        <v>0.55752000000000002</v>
      </c>
      <c r="AN4207">
        <v>0.18690000000000001</v>
      </c>
      <c r="AO4207" t="s">
        <v>176</v>
      </c>
      <c r="AP4207" t="s">
        <v>176</v>
      </c>
      <c r="AQ4207" t="s">
        <v>176</v>
      </c>
      <c r="AR4207" t="s">
        <v>176</v>
      </c>
      <c r="AS4207" t="s">
        <v>176</v>
      </c>
      <c r="AT4207">
        <v>1.0507</v>
      </c>
      <c r="AU4207">
        <v>0.66144999999999998</v>
      </c>
      <c r="AV4207">
        <v>0.59114999999999995</v>
      </c>
      <c r="AW4207">
        <v>0.50821000000000005</v>
      </c>
      <c r="AX4207">
        <v>0.63758000000000004</v>
      </c>
      <c r="AY4207" t="s">
        <v>176</v>
      </c>
      <c r="AZ4207" t="s">
        <v>176</v>
      </c>
      <c r="BA4207" t="s">
        <v>176</v>
      </c>
      <c r="BB4207">
        <v>0.63615999999999995</v>
      </c>
      <c r="BC4207">
        <v>0.42863000000000001</v>
      </c>
      <c r="BD4207" t="s">
        <v>176</v>
      </c>
      <c r="BE4207" t="s">
        <v>176</v>
      </c>
      <c r="BF4207" t="s">
        <v>176</v>
      </c>
      <c r="BG4207" t="s">
        <v>176</v>
      </c>
      <c r="BH4207" t="s">
        <v>176</v>
      </c>
      <c r="BI4207" t="s">
        <v>176</v>
      </c>
      <c r="BJ4207" t="s">
        <v>176</v>
      </c>
      <c r="BK4207" t="s">
        <v>176</v>
      </c>
      <c r="BL4207">
        <v>1.0229999999999999</v>
      </c>
      <c r="BM4207">
        <v>0.82284000000000002</v>
      </c>
      <c r="BN4207">
        <v>0.62268000000000001</v>
      </c>
      <c r="BO4207" t="s">
        <v>176</v>
      </c>
      <c r="BP4207" t="s">
        <v>176</v>
      </c>
      <c r="BQ4207">
        <v>0.52925999999999995</v>
      </c>
      <c r="BR4207">
        <v>0.41111999999999999</v>
      </c>
      <c r="BS4207">
        <v>0.37145</v>
      </c>
      <c r="BT4207">
        <v>0.24299999999999999</v>
      </c>
      <c r="BU4207" t="s">
        <v>176</v>
      </c>
      <c r="BV4207" t="s">
        <v>176</v>
      </c>
      <c r="BW4207" t="s">
        <v>176</v>
      </c>
      <c r="BX4207" t="s">
        <v>176</v>
      </c>
      <c r="BY4207" t="s">
        <v>176</v>
      </c>
      <c r="BZ4207" t="s">
        <v>176</v>
      </c>
      <c r="CA4207" t="s">
        <v>176</v>
      </c>
      <c r="CB4207" t="s">
        <v>176</v>
      </c>
      <c r="CC4207" t="s">
        <v>176</v>
      </c>
      <c r="CD4207" t="s">
        <v>176</v>
      </c>
      <c r="CE4207">
        <v>0.63044</v>
      </c>
      <c r="CF4207">
        <v>0.65132000000000001</v>
      </c>
      <c r="CG4207">
        <v>0.50275999999999998</v>
      </c>
      <c r="CH4207">
        <v>0.51200999999999997</v>
      </c>
      <c r="CI4207">
        <v>0.49428</v>
      </c>
      <c r="CJ4207">
        <v>0.43729000000000001</v>
      </c>
      <c r="CK4207">
        <v>0.43468000000000001</v>
      </c>
      <c r="CL4207">
        <v>0.30851000000000001</v>
      </c>
      <c r="CM4207">
        <v>0.20430000000000001</v>
      </c>
      <c r="CN4207">
        <v>0.14654</v>
      </c>
      <c r="CO4207">
        <v>4.9298000000000002E-2</v>
      </c>
      <c r="CP4207" t="s">
        <v>176</v>
      </c>
      <c r="CQ4207" t="s">
        <v>176</v>
      </c>
      <c r="CR4207">
        <v>2.5819999999999999E-2</v>
      </c>
      <c r="CS4207" t="s">
        <v>176</v>
      </c>
      <c r="CT4207" t="s">
        <v>176</v>
      </c>
      <c r="CU4207" t="s">
        <v>176</v>
      </c>
      <c r="CV4207" t="s">
        <v>26743</v>
      </c>
      <c r="CW4207" t="s">
        <v>73557</v>
      </c>
      <c r="CX4207" t="s">
        <v>26745</v>
      </c>
      <c r="CY4207" t="s">
        <v>26745</v>
      </c>
      <c r="CZ4207" t="s">
        <v>26746</v>
      </c>
      <c r="DA4207" t="s">
        <v>26747</v>
      </c>
      <c r="DB4207" t="s">
        <v>73558</v>
      </c>
      <c r="DC4207" t="s">
        <v>73559</v>
      </c>
      <c r="DD4207" t="s">
        <v>3294</v>
      </c>
      <c r="DE4207">
        <v>1835</v>
      </c>
    </row>
    <row r="4208" spans="1:109" x14ac:dyDescent="0.35">
      <c r="A4208">
        <v>0.89056999999999997</v>
      </c>
      <c r="B4208">
        <v>0.62048700000000001</v>
      </c>
      <c r="C4208">
        <v>0.34136</v>
      </c>
      <c r="D4208">
        <v>0.38254300000000002</v>
      </c>
      <c r="E4208">
        <v>0.34979300000000002</v>
      </c>
      <c r="F4208">
        <v>0.31254799999999999</v>
      </c>
      <c r="G4208">
        <v>0.25120500000000001</v>
      </c>
      <c r="H4208">
        <v>0.25376700000000002</v>
      </c>
      <c r="I4208">
        <v>0.24879699999999999</v>
      </c>
      <c r="J4208">
        <v>0.27669500000000002</v>
      </c>
      <c r="K4208">
        <v>0.11550000000000001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 t="s">
        <v>66174</v>
      </c>
      <c r="T4208">
        <v>2</v>
      </c>
      <c r="U4208" t="s">
        <v>84708</v>
      </c>
      <c r="V4208">
        <v>0.999946</v>
      </c>
      <c r="W4208">
        <v>3.3255600000000002E-4</v>
      </c>
      <c r="X4208">
        <v>97.45</v>
      </c>
      <c r="Y4208">
        <v>46.173999999999999</v>
      </c>
      <c r="Z4208">
        <v>97.45</v>
      </c>
      <c r="AA4208">
        <v>-0.22631999999999999</v>
      </c>
      <c r="AB4208">
        <v>399100000</v>
      </c>
      <c r="AC4208">
        <v>274010000</v>
      </c>
      <c r="AD4208">
        <v>125090000</v>
      </c>
      <c r="AE4208">
        <v>1589</v>
      </c>
      <c r="AF4208">
        <v>0.54691000000000001</v>
      </c>
      <c r="AG4208">
        <v>0.54691000000000001</v>
      </c>
      <c r="AH4208">
        <v>0.30814999999999998</v>
      </c>
      <c r="AI4208">
        <v>0.48054999999999998</v>
      </c>
      <c r="AJ4208">
        <v>0.39978999999999998</v>
      </c>
      <c r="AK4208">
        <v>0.35153499999999999</v>
      </c>
      <c r="AL4208">
        <v>0.30327999999999999</v>
      </c>
      <c r="AM4208">
        <v>0.31115999999999999</v>
      </c>
      <c r="AN4208" t="s">
        <v>176</v>
      </c>
      <c r="AO4208" t="s">
        <v>176</v>
      </c>
      <c r="AP4208" t="s">
        <v>176</v>
      </c>
      <c r="AQ4208" t="s">
        <v>176</v>
      </c>
      <c r="AR4208" t="s">
        <v>176</v>
      </c>
      <c r="AS4208" t="s">
        <v>176</v>
      </c>
      <c r="AT4208" t="s">
        <v>176</v>
      </c>
      <c r="AU4208" t="s">
        <v>176</v>
      </c>
      <c r="AV4208" t="s">
        <v>176</v>
      </c>
      <c r="AW4208">
        <v>0.39595999999999998</v>
      </c>
      <c r="AX4208">
        <v>0.35870000000000002</v>
      </c>
      <c r="AY4208">
        <v>0.38307000000000002</v>
      </c>
      <c r="AZ4208">
        <v>0.31058000000000002</v>
      </c>
      <c r="BA4208">
        <v>0.27739999999999998</v>
      </c>
      <c r="BB4208">
        <v>0.30868000000000001</v>
      </c>
      <c r="BC4208">
        <v>0.26301999999999998</v>
      </c>
      <c r="BD4208">
        <v>0.17849999999999999</v>
      </c>
      <c r="BE4208" t="s">
        <v>176</v>
      </c>
      <c r="BF4208" t="s">
        <v>176</v>
      </c>
      <c r="BG4208" t="s">
        <v>176</v>
      </c>
      <c r="BH4208" t="s">
        <v>176</v>
      </c>
      <c r="BI4208" t="s">
        <v>176</v>
      </c>
      <c r="BJ4208" t="s">
        <v>176</v>
      </c>
      <c r="BK4208" t="s">
        <v>176</v>
      </c>
      <c r="BL4208">
        <v>1.1138999999999999</v>
      </c>
      <c r="BM4208">
        <v>0.81938</v>
      </c>
      <c r="BN4208" t="s">
        <v>176</v>
      </c>
      <c r="BO4208" t="s">
        <v>176</v>
      </c>
      <c r="BP4208" t="s">
        <v>176</v>
      </c>
      <c r="BQ4208" t="s">
        <v>176</v>
      </c>
      <c r="BR4208" t="s">
        <v>176</v>
      </c>
      <c r="BS4208" t="s">
        <v>176</v>
      </c>
      <c r="BT4208" t="s">
        <v>176</v>
      </c>
      <c r="BU4208">
        <v>0.47754000000000002</v>
      </c>
      <c r="BV4208" t="s">
        <v>176</v>
      </c>
      <c r="BW4208" t="s">
        <v>176</v>
      </c>
      <c r="BX4208" t="s">
        <v>176</v>
      </c>
      <c r="BY4208" t="s">
        <v>176</v>
      </c>
      <c r="BZ4208" t="s">
        <v>176</v>
      </c>
      <c r="CA4208" t="s">
        <v>176</v>
      </c>
      <c r="CB4208" t="s">
        <v>176</v>
      </c>
      <c r="CC4208" t="s">
        <v>176</v>
      </c>
      <c r="CD4208">
        <v>1.0108999999999999</v>
      </c>
      <c r="CE4208">
        <v>0.49517</v>
      </c>
      <c r="CF4208">
        <v>0.37457000000000001</v>
      </c>
      <c r="CG4208">
        <v>0.27112000000000003</v>
      </c>
      <c r="CH4208">
        <v>0.29088999999999998</v>
      </c>
      <c r="CI4208">
        <v>0.20304</v>
      </c>
      <c r="CJ4208">
        <v>0.19183</v>
      </c>
      <c r="CK4208">
        <v>0.18062</v>
      </c>
      <c r="CL4208">
        <v>0.12655</v>
      </c>
      <c r="CM4208">
        <v>8.9525499999999994E-2</v>
      </c>
      <c r="CN4208">
        <v>5.2500999999999999E-2</v>
      </c>
      <c r="CO4208" t="s">
        <v>176</v>
      </c>
      <c r="CP4208" t="s">
        <v>176</v>
      </c>
      <c r="CQ4208" t="s">
        <v>176</v>
      </c>
      <c r="CR4208" t="s">
        <v>176</v>
      </c>
      <c r="CS4208" t="s">
        <v>176</v>
      </c>
      <c r="CT4208" t="s">
        <v>176</v>
      </c>
      <c r="CU4208" t="s">
        <v>176</v>
      </c>
      <c r="CV4208" t="s">
        <v>26743</v>
      </c>
      <c r="CW4208" t="s">
        <v>73515</v>
      </c>
      <c r="CX4208" t="s">
        <v>26745</v>
      </c>
      <c r="CY4208" t="s">
        <v>26745</v>
      </c>
      <c r="CZ4208" t="s">
        <v>26746</v>
      </c>
      <c r="DA4208" t="s">
        <v>26747</v>
      </c>
      <c r="DB4208" t="s">
        <v>73516</v>
      </c>
      <c r="DC4208" t="s">
        <v>73517</v>
      </c>
      <c r="DD4208">
        <v>1</v>
      </c>
      <c r="DE4208">
        <v>1835</v>
      </c>
    </row>
    <row r="4209" spans="1:109" x14ac:dyDescent="0.35">
      <c r="A4209">
        <v>0.91694299999999995</v>
      </c>
      <c r="B4209">
        <v>0.90010299999999999</v>
      </c>
      <c r="C4209">
        <v>0.65303</v>
      </c>
      <c r="D4209">
        <v>1.00173</v>
      </c>
      <c r="E4209">
        <v>0.85672000000000004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.70408999999999999</v>
      </c>
      <c r="N4209">
        <v>0.59883299999999995</v>
      </c>
      <c r="O4209">
        <v>0.44724799999999998</v>
      </c>
      <c r="P4209">
        <v>0.49314999999999998</v>
      </c>
      <c r="Q4209">
        <v>0.38366499999999998</v>
      </c>
      <c r="R4209">
        <v>0.27327000000000001</v>
      </c>
      <c r="S4209" t="s">
        <v>170</v>
      </c>
      <c r="T4209">
        <v>3</v>
      </c>
      <c r="U4209" t="s">
        <v>84708</v>
      </c>
      <c r="V4209">
        <v>0.99999800000000005</v>
      </c>
      <c r="W4209">
        <v>4.7629200000000001E-4</v>
      </c>
      <c r="X4209">
        <v>210.08</v>
      </c>
      <c r="Y4209">
        <v>147.55000000000001</v>
      </c>
      <c r="Z4209">
        <v>184.71</v>
      </c>
      <c r="AA4209">
        <v>-0.47082000000000002</v>
      </c>
      <c r="AB4209">
        <v>334140000</v>
      </c>
      <c r="AC4209">
        <v>199460000</v>
      </c>
      <c r="AD4209">
        <v>134680000</v>
      </c>
      <c r="AE4209">
        <v>1820</v>
      </c>
      <c r="AF4209">
        <v>0.98645000000000005</v>
      </c>
      <c r="AG4209">
        <v>0.98645000000000005</v>
      </c>
      <c r="AH4209">
        <v>0.46405000000000002</v>
      </c>
      <c r="AI4209">
        <v>1.1503000000000001</v>
      </c>
      <c r="AJ4209">
        <v>0.87612999999999996</v>
      </c>
      <c r="AK4209" t="s">
        <v>176</v>
      </c>
      <c r="AL4209" t="s">
        <v>176</v>
      </c>
      <c r="AM4209" t="s">
        <v>176</v>
      </c>
      <c r="AN4209" t="s">
        <v>176</v>
      </c>
      <c r="AO4209" t="s">
        <v>176</v>
      </c>
      <c r="AP4209" t="s">
        <v>176</v>
      </c>
      <c r="AQ4209" t="s">
        <v>176</v>
      </c>
      <c r="AR4209">
        <v>0.33026</v>
      </c>
      <c r="AS4209">
        <v>0.25401000000000001</v>
      </c>
      <c r="AT4209">
        <v>0.83086000000000004</v>
      </c>
      <c r="AU4209">
        <v>0.83086000000000004</v>
      </c>
      <c r="AV4209">
        <v>0.84201000000000004</v>
      </c>
      <c r="AW4209">
        <v>0.85316000000000003</v>
      </c>
      <c r="AX4209">
        <v>0.83731</v>
      </c>
      <c r="AY4209">
        <v>0.61207999999999996</v>
      </c>
      <c r="AZ4209">
        <v>0.60436000000000001</v>
      </c>
      <c r="BA4209">
        <v>0.67479999999999996</v>
      </c>
      <c r="BB4209">
        <v>0.76759999999999995</v>
      </c>
      <c r="BC4209">
        <v>0.66778000000000004</v>
      </c>
      <c r="BD4209">
        <v>0.81737000000000004</v>
      </c>
      <c r="BE4209">
        <v>0.77905000000000002</v>
      </c>
      <c r="BF4209">
        <v>0.59987999999999997</v>
      </c>
      <c r="BG4209">
        <v>0.48503000000000002</v>
      </c>
      <c r="BH4209">
        <v>0.44569999999999999</v>
      </c>
      <c r="BI4209">
        <v>0.40637000000000001</v>
      </c>
      <c r="BJ4209">
        <v>0.30475000000000002</v>
      </c>
      <c r="BK4209">
        <v>0.20313000000000001</v>
      </c>
      <c r="BL4209" t="s">
        <v>176</v>
      </c>
      <c r="BM4209" t="s">
        <v>176</v>
      </c>
      <c r="BN4209" t="s">
        <v>176</v>
      </c>
      <c r="BO4209" t="s">
        <v>176</v>
      </c>
      <c r="BP4209" t="s">
        <v>176</v>
      </c>
      <c r="BQ4209" t="s">
        <v>176</v>
      </c>
      <c r="BR4209" t="s">
        <v>176</v>
      </c>
      <c r="BS4209" t="s">
        <v>176</v>
      </c>
      <c r="BT4209" t="s">
        <v>176</v>
      </c>
      <c r="BU4209" t="s">
        <v>176</v>
      </c>
      <c r="BV4209" t="s">
        <v>176</v>
      </c>
      <c r="BW4209" t="s">
        <v>176</v>
      </c>
      <c r="BX4209" t="s">
        <v>176</v>
      </c>
      <c r="BY4209" t="s">
        <v>176</v>
      </c>
      <c r="BZ4209">
        <v>0.40825</v>
      </c>
      <c r="CA4209" t="s">
        <v>176</v>
      </c>
      <c r="CB4209" t="s">
        <v>176</v>
      </c>
      <c r="CC4209" t="s">
        <v>176</v>
      </c>
      <c r="CD4209">
        <v>0.93352000000000002</v>
      </c>
      <c r="CE4209">
        <v>0.88300000000000001</v>
      </c>
      <c r="CF4209" t="s">
        <v>176</v>
      </c>
      <c r="CG4209" t="s">
        <v>176</v>
      </c>
      <c r="CH4209" t="s">
        <v>176</v>
      </c>
      <c r="CI4209" t="s">
        <v>176</v>
      </c>
      <c r="CJ4209" t="s">
        <v>176</v>
      </c>
      <c r="CK4209" t="s">
        <v>176</v>
      </c>
      <c r="CL4209" t="s">
        <v>176</v>
      </c>
      <c r="CM4209" t="s">
        <v>176</v>
      </c>
      <c r="CN4209" t="s">
        <v>176</v>
      </c>
      <c r="CO4209" t="s">
        <v>176</v>
      </c>
      <c r="CP4209">
        <v>0.80830000000000002</v>
      </c>
      <c r="CQ4209">
        <v>0.98121000000000003</v>
      </c>
      <c r="CR4209">
        <v>0.68103000000000002</v>
      </c>
      <c r="CS4209">
        <v>0.57992999999999995</v>
      </c>
      <c r="CT4209">
        <v>0.46257999999999999</v>
      </c>
      <c r="CU4209">
        <v>0.34340999999999999</v>
      </c>
      <c r="CV4209" t="s">
        <v>26770</v>
      </c>
      <c r="CW4209" t="s">
        <v>26838</v>
      </c>
      <c r="CX4209" t="s">
        <v>26745</v>
      </c>
      <c r="CY4209" t="s">
        <v>26745</v>
      </c>
      <c r="CZ4209" t="s">
        <v>26746</v>
      </c>
      <c r="DA4209" t="s">
        <v>26747</v>
      </c>
      <c r="DB4209" t="s">
        <v>26839</v>
      </c>
      <c r="DC4209" t="s">
        <v>26840</v>
      </c>
      <c r="DD4209">
        <v>1</v>
      </c>
      <c r="DE4209">
        <v>1835</v>
      </c>
    </row>
    <row r="4210" spans="1:109" x14ac:dyDescent="0.35">
      <c r="A4210">
        <v>0.99259500000000001</v>
      </c>
      <c r="B4210">
        <v>0.79783300000000001</v>
      </c>
      <c r="C4210">
        <v>0.39768399999999998</v>
      </c>
      <c r="D4210">
        <v>0.34619699999999998</v>
      </c>
      <c r="E4210">
        <v>0.45046999999999998</v>
      </c>
      <c r="F4210">
        <v>0.42601499999999998</v>
      </c>
      <c r="G4210">
        <v>0</v>
      </c>
      <c r="H4210">
        <v>0.28532299999999999</v>
      </c>
      <c r="I4210">
        <v>0.32425500000000002</v>
      </c>
      <c r="J4210">
        <v>0</v>
      </c>
      <c r="K4210">
        <v>0.173203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 t="s">
        <v>66174</v>
      </c>
      <c r="T4210">
        <v>3</v>
      </c>
      <c r="U4210" t="s">
        <v>84708</v>
      </c>
      <c r="V4210">
        <v>0.993834</v>
      </c>
      <c r="W4210" s="1">
        <v>1.8899999999999999E-5</v>
      </c>
      <c r="X4210">
        <v>207.95</v>
      </c>
      <c r="Y4210">
        <v>177.38</v>
      </c>
      <c r="Z4210">
        <v>187.63</v>
      </c>
      <c r="AA4210">
        <v>0.12422</v>
      </c>
      <c r="AB4210">
        <v>1134400000</v>
      </c>
      <c r="AC4210">
        <v>820260000</v>
      </c>
      <c r="AD4210">
        <v>314090000</v>
      </c>
      <c r="AE4210">
        <v>160</v>
      </c>
      <c r="AF4210">
        <v>0.93969000000000003</v>
      </c>
      <c r="AG4210">
        <v>0.84614999999999996</v>
      </c>
      <c r="AH4210">
        <v>0.24099000000000001</v>
      </c>
      <c r="AI4210">
        <v>0.39612999999999998</v>
      </c>
      <c r="AJ4210">
        <v>0.46472999999999998</v>
      </c>
      <c r="AK4210">
        <v>0.55164000000000002</v>
      </c>
      <c r="AL4210">
        <v>0.25584000000000001</v>
      </c>
      <c r="AM4210">
        <v>0.33956999999999998</v>
      </c>
      <c r="AN4210" t="s">
        <v>176</v>
      </c>
      <c r="AO4210" t="s">
        <v>176</v>
      </c>
      <c r="AP4210" t="s">
        <v>176</v>
      </c>
      <c r="AQ4210" t="s">
        <v>176</v>
      </c>
      <c r="AR4210" t="s">
        <v>176</v>
      </c>
      <c r="AS4210" t="s">
        <v>176</v>
      </c>
      <c r="AT4210" t="s">
        <v>176</v>
      </c>
      <c r="AU4210" t="s">
        <v>176</v>
      </c>
      <c r="AV4210">
        <v>0.48615999999999998</v>
      </c>
      <c r="AW4210">
        <v>0.3745</v>
      </c>
      <c r="AX4210">
        <v>0.43620999999999999</v>
      </c>
      <c r="AY4210">
        <v>0.30038999999999999</v>
      </c>
      <c r="AZ4210">
        <v>0.29305999999999999</v>
      </c>
      <c r="BA4210">
        <v>0.32924999999999999</v>
      </c>
      <c r="BB4210">
        <v>0.30893999999999999</v>
      </c>
      <c r="BC4210">
        <v>0.21604999999999999</v>
      </c>
      <c r="BD4210">
        <v>0.25457000000000002</v>
      </c>
      <c r="BE4210" t="s">
        <v>176</v>
      </c>
      <c r="BF4210" t="s">
        <v>176</v>
      </c>
      <c r="BG4210" t="s">
        <v>176</v>
      </c>
      <c r="BH4210" t="s">
        <v>176</v>
      </c>
      <c r="BI4210" t="s">
        <v>176</v>
      </c>
      <c r="BJ4210" t="s">
        <v>176</v>
      </c>
      <c r="BK4210" t="s">
        <v>176</v>
      </c>
      <c r="BL4210" t="s">
        <v>176</v>
      </c>
      <c r="BM4210">
        <v>0.87973000000000001</v>
      </c>
      <c r="BN4210">
        <v>0.57384500000000005</v>
      </c>
      <c r="BO4210">
        <v>0.26795999999999998</v>
      </c>
      <c r="BP4210" t="s">
        <v>176</v>
      </c>
      <c r="BQ4210" t="s">
        <v>176</v>
      </c>
      <c r="BR4210" t="s">
        <v>176</v>
      </c>
      <c r="BS4210" t="s">
        <v>176</v>
      </c>
      <c r="BT4210" t="s">
        <v>176</v>
      </c>
      <c r="BU4210" t="s">
        <v>176</v>
      </c>
      <c r="BV4210" t="s">
        <v>176</v>
      </c>
      <c r="BW4210">
        <v>4.6927000000000003</v>
      </c>
      <c r="BX4210" t="s">
        <v>176</v>
      </c>
      <c r="BY4210" t="s">
        <v>176</v>
      </c>
      <c r="BZ4210" t="s">
        <v>176</v>
      </c>
      <c r="CA4210" t="s">
        <v>176</v>
      </c>
      <c r="CB4210" t="s">
        <v>176</v>
      </c>
      <c r="CC4210" t="s">
        <v>176</v>
      </c>
      <c r="CD4210">
        <v>1.0455000000000001</v>
      </c>
      <c r="CE4210">
        <v>0.66761999999999999</v>
      </c>
      <c r="CF4210">
        <v>0.28974</v>
      </c>
      <c r="CG4210" t="s">
        <v>176</v>
      </c>
      <c r="CH4210" t="s">
        <v>176</v>
      </c>
      <c r="CI4210" t="s">
        <v>176</v>
      </c>
      <c r="CJ4210" t="s">
        <v>176</v>
      </c>
      <c r="CK4210">
        <v>0.27088000000000001</v>
      </c>
      <c r="CL4210" t="s">
        <v>176</v>
      </c>
      <c r="CM4210" t="s">
        <v>176</v>
      </c>
      <c r="CN4210">
        <v>9.1836000000000001E-2</v>
      </c>
      <c r="CO4210" t="s">
        <v>176</v>
      </c>
      <c r="CP4210" t="s">
        <v>176</v>
      </c>
      <c r="CQ4210" t="s">
        <v>176</v>
      </c>
      <c r="CR4210" t="s">
        <v>176</v>
      </c>
      <c r="CS4210" t="s">
        <v>176</v>
      </c>
      <c r="CT4210" t="s">
        <v>176</v>
      </c>
      <c r="CU4210" t="s">
        <v>176</v>
      </c>
      <c r="CV4210" t="s">
        <v>51206</v>
      </c>
      <c r="CW4210" t="s">
        <v>8281</v>
      </c>
      <c r="CX4210" t="s">
        <v>51207</v>
      </c>
      <c r="CY4210" t="s">
        <v>51207</v>
      </c>
      <c r="CZ4210" t="s">
        <v>51208</v>
      </c>
      <c r="DA4210" t="s">
        <v>51209</v>
      </c>
      <c r="DB4210" t="s">
        <v>79596</v>
      </c>
      <c r="DC4210" t="s">
        <v>79598</v>
      </c>
      <c r="DD4210" t="s">
        <v>202</v>
      </c>
      <c r="DE4210">
        <v>3239</v>
      </c>
    </row>
    <row r="4211" spans="1:109" x14ac:dyDescent="0.35">
      <c r="A4211">
        <v>0.92888000000000004</v>
      </c>
      <c r="B4211">
        <v>0.74750799999999995</v>
      </c>
      <c r="C4211">
        <v>0.50827699999999998</v>
      </c>
      <c r="D4211">
        <v>0.54635299999999998</v>
      </c>
      <c r="E4211">
        <v>0.56283000000000005</v>
      </c>
      <c r="F4211">
        <v>0.56426500000000002</v>
      </c>
      <c r="G4211">
        <v>0.44866299999999998</v>
      </c>
      <c r="H4211">
        <v>0.52846700000000002</v>
      </c>
      <c r="I4211">
        <v>0.47426000000000001</v>
      </c>
      <c r="J4211">
        <v>0.370448</v>
      </c>
      <c r="K4211">
        <v>0.35010200000000002</v>
      </c>
      <c r="L4211">
        <v>0.18934200000000001</v>
      </c>
      <c r="M4211">
        <v>0.108628</v>
      </c>
      <c r="N4211">
        <v>8.1570799999999999E-2</v>
      </c>
      <c r="O4211">
        <v>5.30143E-2</v>
      </c>
      <c r="P4211">
        <v>5.3885000000000002E-2</v>
      </c>
      <c r="Q4211">
        <v>5.2558000000000001E-2</v>
      </c>
      <c r="R4211">
        <v>2.6780999999999999E-2</v>
      </c>
      <c r="S4211" t="s">
        <v>170</v>
      </c>
      <c r="T4211">
        <v>2</v>
      </c>
      <c r="U4211" t="s">
        <v>84708</v>
      </c>
      <c r="V4211">
        <v>1</v>
      </c>
      <c r="W4211" s="1">
        <v>4.8500000000000002E-7</v>
      </c>
      <c r="X4211">
        <v>219.56</v>
      </c>
      <c r="Y4211">
        <v>160.93</v>
      </c>
      <c r="Z4211">
        <v>53.377000000000002</v>
      </c>
      <c r="AA4211">
        <v>-8.7860999999999995E-2</v>
      </c>
      <c r="AB4211">
        <v>15426000000</v>
      </c>
      <c r="AC4211">
        <v>10986000000</v>
      </c>
      <c r="AD4211">
        <v>4440300000</v>
      </c>
      <c r="AE4211">
        <v>120</v>
      </c>
      <c r="AF4211">
        <v>0.90998000000000001</v>
      </c>
      <c r="AG4211">
        <v>0.57016</v>
      </c>
      <c r="AH4211">
        <v>0.33556999999999998</v>
      </c>
      <c r="AI4211">
        <v>0.50961999999999996</v>
      </c>
      <c r="AJ4211">
        <v>0.53327000000000002</v>
      </c>
      <c r="AK4211">
        <v>0.62039999999999995</v>
      </c>
      <c r="AL4211">
        <v>0.43784000000000001</v>
      </c>
      <c r="AM4211">
        <v>0.52612000000000003</v>
      </c>
      <c r="AN4211">
        <v>0.31830000000000003</v>
      </c>
      <c r="AO4211">
        <v>0.29965000000000003</v>
      </c>
      <c r="AP4211">
        <v>0.16605</v>
      </c>
      <c r="AQ4211">
        <v>5.7925999999999998E-2</v>
      </c>
      <c r="AR4211">
        <v>5.8297000000000002E-2</v>
      </c>
      <c r="AS4211">
        <v>3.0165000000000001E-2</v>
      </c>
      <c r="AT4211">
        <v>0.71760999999999997</v>
      </c>
      <c r="AU4211">
        <v>0.68018999999999996</v>
      </c>
      <c r="AV4211">
        <v>0.59086000000000005</v>
      </c>
      <c r="AW4211">
        <v>0.49765999999999999</v>
      </c>
      <c r="AX4211">
        <v>0.58721999999999996</v>
      </c>
      <c r="AY4211">
        <v>0.49962000000000001</v>
      </c>
      <c r="AZ4211">
        <v>0.44774999999999998</v>
      </c>
      <c r="BA4211">
        <v>0.50741000000000003</v>
      </c>
      <c r="BB4211">
        <v>0.47616999999999998</v>
      </c>
      <c r="BC4211">
        <v>0.40248</v>
      </c>
      <c r="BD4211">
        <v>0.42714999999999997</v>
      </c>
      <c r="BE4211">
        <v>0.15598999999999999</v>
      </c>
      <c r="BF4211">
        <v>0.126087</v>
      </c>
      <c r="BG4211">
        <v>9.6183000000000005E-2</v>
      </c>
      <c r="BH4211">
        <v>5.9852000000000002E-2</v>
      </c>
      <c r="BI4211">
        <v>6.9155999999999995E-2</v>
      </c>
      <c r="BJ4211" t="s">
        <v>176</v>
      </c>
      <c r="BK4211" t="s">
        <v>176</v>
      </c>
      <c r="BL4211">
        <v>1.1201000000000001</v>
      </c>
      <c r="BM4211">
        <v>1.1394</v>
      </c>
      <c r="BN4211">
        <v>0.55845</v>
      </c>
      <c r="BO4211">
        <v>0.65173999999999999</v>
      </c>
      <c r="BP4211">
        <v>0.61038000000000003</v>
      </c>
      <c r="BQ4211">
        <v>0.64027000000000001</v>
      </c>
      <c r="BR4211">
        <v>0.51995000000000002</v>
      </c>
      <c r="BS4211">
        <v>0.65442999999999996</v>
      </c>
      <c r="BT4211">
        <v>0.49432999999999999</v>
      </c>
      <c r="BU4211">
        <v>0.42287000000000002</v>
      </c>
      <c r="BV4211">
        <v>0.37509999999999999</v>
      </c>
      <c r="BW4211">
        <v>0.27876000000000001</v>
      </c>
      <c r="BX4211">
        <v>0.14721999999999999</v>
      </c>
      <c r="BY4211">
        <v>9.9835999999999994E-2</v>
      </c>
      <c r="BZ4211">
        <v>6.3394000000000006E-2</v>
      </c>
      <c r="CA4211">
        <v>4.8184999999999999E-2</v>
      </c>
      <c r="CB4211">
        <v>6.3410999999999995E-2</v>
      </c>
      <c r="CC4211">
        <v>2.0206999999999999E-2</v>
      </c>
      <c r="CD4211">
        <v>0.96782999999999997</v>
      </c>
      <c r="CE4211">
        <v>0.60028000000000004</v>
      </c>
      <c r="CF4211">
        <v>0.54823</v>
      </c>
      <c r="CG4211">
        <v>0.52639000000000002</v>
      </c>
      <c r="CH4211">
        <v>0.52044999999999997</v>
      </c>
      <c r="CI4211">
        <v>0.49676999999999999</v>
      </c>
      <c r="CJ4211">
        <v>0.37829000000000002</v>
      </c>
      <c r="CK4211">
        <v>0.51419000000000004</v>
      </c>
      <c r="CL4211">
        <v>0.40042</v>
      </c>
      <c r="CM4211">
        <v>0.33814</v>
      </c>
      <c r="CN4211">
        <v>0.29851</v>
      </c>
      <c r="CO4211">
        <v>0.15656999999999999</v>
      </c>
      <c r="CP4211">
        <v>0.10328</v>
      </c>
      <c r="CQ4211">
        <v>7.1967000000000003E-2</v>
      </c>
      <c r="CR4211">
        <v>5.8645999999999997E-2</v>
      </c>
      <c r="CS4211">
        <v>4.4313999999999999E-2</v>
      </c>
      <c r="CT4211">
        <v>4.1704999999999999E-2</v>
      </c>
      <c r="CU4211">
        <v>3.3355000000000003E-2</v>
      </c>
      <c r="CV4211" t="s">
        <v>14060</v>
      </c>
      <c r="CW4211">
        <v>120</v>
      </c>
      <c r="CX4211" t="s">
        <v>14060</v>
      </c>
      <c r="CY4211" t="s">
        <v>14060</v>
      </c>
      <c r="CZ4211" t="s">
        <v>14061</v>
      </c>
      <c r="DA4211" t="s">
        <v>14062</v>
      </c>
      <c r="DB4211" t="s">
        <v>14075</v>
      </c>
      <c r="DC4211" t="s">
        <v>14077</v>
      </c>
      <c r="DD4211">
        <v>1</v>
      </c>
      <c r="DE4211">
        <v>1001</v>
      </c>
    </row>
    <row r="4212" spans="1:109" x14ac:dyDescent="0.35">
      <c r="A4212">
        <v>0</v>
      </c>
      <c r="B4212">
        <v>1.1418999999999999</v>
      </c>
      <c r="C4212">
        <v>0.99119500000000005</v>
      </c>
      <c r="D4212">
        <v>0.86046999999999996</v>
      </c>
      <c r="E4212">
        <v>1.0142</v>
      </c>
      <c r="F4212">
        <v>0.90454500000000004</v>
      </c>
      <c r="G4212">
        <v>0.77044999999999997</v>
      </c>
      <c r="H4212">
        <v>0.76207999999999998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 t="s">
        <v>170</v>
      </c>
      <c r="T4212">
        <v>3</v>
      </c>
      <c r="U4212" t="s">
        <v>84708</v>
      </c>
      <c r="V4212">
        <v>0.99997800000000003</v>
      </c>
      <c r="W4212">
        <v>8.1283199999999999E-4</v>
      </c>
      <c r="X4212">
        <v>80.236000000000004</v>
      </c>
      <c r="Y4212">
        <v>39.954999999999998</v>
      </c>
      <c r="Z4212">
        <v>80.236000000000004</v>
      </c>
      <c r="AA4212">
        <v>0.16034000000000001</v>
      </c>
      <c r="AB4212">
        <v>124220000</v>
      </c>
      <c r="AC4212">
        <v>76539000</v>
      </c>
      <c r="AD4212">
        <v>47677000</v>
      </c>
      <c r="AE4212">
        <v>538</v>
      </c>
      <c r="AF4212" t="s">
        <v>176</v>
      </c>
      <c r="AG4212" t="s">
        <v>176</v>
      </c>
      <c r="AH4212" t="s">
        <v>176</v>
      </c>
      <c r="AI4212" t="s">
        <v>176</v>
      </c>
      <c r="AJ4212" t="s">
        <v>176</v>
      </c>
      <c r="AK4212" t="s">
        <v>176</v>
      </c>
      <c r="AL4212" t="s">
        <v>176</v>
      </c>
      <c r="AM4212" t="s">
        <v>176</v>
      </c>
      <c r="AN4212" t="s">
        <v>176</v>
      </c>
      <c r="AO4212" t="s">
        <v>176</v>
      </c>
      <c r="AP4212" t="s">
        <v>176</v>
      </c>
      <c r="AQ4212" t="s">
        <v>176</v>
      </c>
      <c r="AR4212" t="s">
        <v>176</v>
      </c>
      <c r="AS4212" t="s">
        <v>176</v>
      </c>
      <c r="AT4212" t="s">
        <v>176</v>
      </c>
      <c r="AU4212">
        <v>1.2425999999999999</v>
      </c>
      <c r="AV4212">
        <v>1.0289999999999999</v>
      </c>
      <c r="AW4212">
        <v>0.94830000000000003</v>
      </c>
      <c r="AX4212">
        <v>0.86760000000000004</v>
      </c>
      <c r="AY4212">
        <v>0.69118999999999997</v>
      </c>
      <c r="AZ4212">
        <v>0.63495000000000001</v>
      </c>
      <c r="BA4212">
        <v>0.83016000000000001</v>
      </c>
      <c r="BB4212">
        <v>0.88941999999999999</v>
      </c>
      <c r="BC4212">
        <v>0.83118000000000003</v>
      </c>
      <c r="BD4212">
        <v>0.73873</v>
      </c>
      <c r="BE4212">
        <v>0.45752999999999999</v>
      </c>
      <c r="BF4212" t="s">
        <v>176</v>
      </c>
      <c r="BG4212" t="s">
        <v>176</v>
      </c>
      <c r="BH4212" t="s">
        <v>176</v>
      </c>
      <c r="BI4212" t="s">
        <v>176</v>
      </c>
      <c r="BJ4212" t="s">
        <v>176</v>
      </c>
      <c r="BK4212" t="s">
        <v>176</v>
      </c>
      <c r="BL4212" t="s">
        <v>176</v>
      </c>
      <c r="BM4212">
        <v>1.0411999999999999</v>
      </c>
      <c r="BN4212">
        <v>0.95338999999999996</v>
      </c>
      <c r="BO4212">
        <v>0.77263999999999999</v>
      </c>
      <c r="BP4212">
        <v>1.1608000000000001</v>
      </c>
      <c r="BQ4212">
        <v>1.1178999999999999</v>
      </c>
      <c r="BR4212">
        <v>0.90595000000000003</v>
      </c>
      <c r="BS4212">
        <v>0.69399999999999995</v>
      </c>
      <c r="BT4212" t="s">
        <v>176</v>
      </c>
      <c r="BU4212" t="s">
        <v>176</v>
      </c>
      <c r="BV4212" t="s">
        <v>176</v>
      </c>
      <c r="BW4212" t="s">
        <v>176</v>
      </c>
      <c r="BX4212" t="s">
        <v>176</v>
      </c>
      <c r="BY4212" t="s">
        <v>176</v>
      </c>
      <c r="BZ4212" t="s">
        <v>176</v>
      </c>
      <c r="CA4212" t="s">
        <v>176</v>
      </c>
      <c r="CB4212" t="s">
        <v>176</v>
      </c>
      <c r="CC4212" t="s">
        <v>176</v>
      </c>
      <c r="CD4212" t="s">
        <v>176</v>
      </c>
      <c r="CE4212" t="s">
        <v>176</v>
      </c>
      <c r="CF4212" t="s">
        <v>176</v>
      </c>
      <c r="CG4212" t="s">
        <v>176</v>
      </c>
      <c r="CH4212" t="s">
        <v>176</v>
      </c>
      <c r="CI4212" t="s">
        <v>176</v>
      </c>
      <c r="CJ4212" t="s">
        <v>176</v>
      </c>
      <c r="CK4212" t="s">
        <v>176</v>
      </c>
      <c r="CL4212" t="s">
        <v>176</v>
      </c>
      <c r="CM4212" t="s">
        <v>176</v>
      </c>
      <c r="CN4212" t="s">
        <v>176</v>
      </c>
      <c r="CO4212" t="s">
        <v>176</v>
      </c>
      <c r="CP4212" t="s">
        <v>176</v>
      </c>
      <c r="CQ4212" t="s">
        <v>176</v>
      </c>
      <c r="CR4212" t="s">
        <v>176</v>
      </c>
      <c r="CS4212" t="s">
        <v>176</v>
      </c>
      <c r="CT4212" t="s">
        <v>176</v>
      </c>
      <c r="CU4212" t="s">
        <v>176</v>
      </c>
      <c r="CV4212" t="s">
        <v>4537</v>
      </c>
      <c r="CW4212">
        <v>538</v>
      </c>
      <c r="CX4212" t="s">
        <v>4537</v>
      </c>
      <c r="CY4212" t="s">
        <v>4537</v>
      </c>
      <c r="CZ4212" t="s">
        <v>4538</v>
      </c>
      <c r="DA4212" t="s">
        <v>4539</v>
      </c>
      <c r="DB4212" t="s">
        <v>4547</v>
      </c>
      <c r="DC4212" t="s">
        <v>4549</v>
      </c>
      <c r="DD4212">
        <v>2</v>
      </c>
      <c r="DE4212">
        <v>283</v>
      </c>
    </row>
    <row r="4213" spans="1:109" x14ac:dyDescent="0.35">
      <c r="A4213">
        <v>0.81525700000000001</v>
      </c>
      <c r="B4213">
        <v>0.7036</v>
      </c>
      <c r="C4213">
        <v>0</v>
      </c>
      <c r="D4213">
        <v>0.75043000000000004</v>
      </c>
      <c r="E4213">
        <v>0.77512000000000003</v>
      </c>
      <c r="F4213">
        <v>0.87406499999999998</v>
      </c>
      <c r="G4213">
        <v>0.88721000000000005</v>
      </c>
      <c r="H4213">
        <v>0.90239999999999998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 t="s">
        <v>66174</v>
      </c>
      <c r="T4213">
        <v>3</v>
      </c>
      <c r="U4213" t="s">
        <v>84708</v>
      </c>
      <c r="V4213">
        <v>1</v>
      </c>
      <c r="W4213">
        <v>1.5272500000000001E-4</v>
      </c>
      <c r="X4213">
        <v>145.81</v>
      </c>
      <c r="Y4213">
        <v>82.341999999999999</v>
      </c>
      <c r="Z4213">
        <v>145.81</v>
      </c>
      <c r="AA4213">
        <v>-0.47950999999999999</v>
      </c>
      <c r="AB4213">
        <v>119590000</v>
      </c>
      <c r="AC4213">
        <v>85683000</v>
      </c>
      <c r="AD4213">
        <v>33912000</v>
      </c>
      <c r="AE4213">
        <v>709</v>
      </c>
      <c r="AF4213">
        <v>0.48976999999999998</v>
      </c>
      <c r="AG4213">
        <v>0.76317000000000002</v>
      </c>
      <c r="AH4213" t="s">
        <v>176</v>
      </c>
      <c r="AI4213" t="s">
        <v>176</v>
      </c>
      <c r="AJ4213" t="s">
        <v>176</v>
      </c>
      <c r="AK4213" t="s">
        <v>176</v>
      </c>
      <c r="AL4213" t="s">
        <v>176</v>
      </c>
      <c r="AM4213" t="s">
        <v>176</v>
      </c>
      <c r="AN4213" t="s">
        <v>176</v>
      </c>
      <c r="AO4213" t="s">
        <v>176</v>
      </c>
      <c r="AP4213" t="s">
        <v>176</v>
      </c>
      <c r="AQ4213" t="s">
        <v>176</v>
      </c>
      <c r="AR4213" t="s">
        <v>176</v>
      </c>
      <c r="AS4213" t="s">
        <v>176</v>
      </c>
      <c r="AT4213" t="s">
        <v>176</v>
      </c>
      <c r="AU4213" t="s">
        <v>176</v>
      </c>
      <c r="AV4213" t="s">
        <v>176</v>
      </c>
      <c r="AW4213" t="s">
        <v>176</v>
      </c>
      <c r="AX4213" t="s">
        <v>176</v>
      </c>
      <c r="AY4213" t="s">
        <v>176</v>
      </c>
      <c r="AZ4213" t="s">
        <v>176</v>
      </c>
      <c r="BA4213" t="s">
        <v>176</v>
      </c>
      <c r="BB4213" t="s">
        <v>176</v>
      </c>
      <c r="BC4213" t="s">
        <v>176</v>
      </c>
      <c r="BD4213" t="s">
        <v>176</v>
      </c>
      <c r="BE4213" t="s">
        <v>176</v>
      </c>
      <c r="BF4213" t="s">
        <v>176</v>
      </c>
      <c r="BG4213" t="s">
        <v>176</v>
      </c>
      <c r="BH4213" t="s">
        <v>176</v>
      </c>
      <c r="BI4213" t="s">
        <v>176</v>
      </c>
      <c r="BJ4213" t="s">
        <v>176</v>
      </c>
      <c r="BK4213" t="s">
        <v>176</v>
      </c>
      <c r="BL4213">
        <v>0.91830000000000001</v>
      </c>
      <c r="BM4213">
        <v>0.64402999999999999</v>
      </c>
      <c r="BN4213">
        <v>0.27459</v>
      </c>
      <c r="BO4213">
        <v>0.32335999999999998</v>
      </c>
      <c r="BP4213">
        <v>0.28123999999999999</v>
      </c>
      <c r="BQ4213">
        <v>0.38762999999999997</v>
      </c>
      <c r="BR4213">
        <v>0.49402000000000001</v>
      </c>
      <c r="BS4213">
        <v>0.30659999999999998</v>
      </c>
      <c r="BT4213" t="s">
        <v>176</v>
      </c>
      <c r="BU4213" t="s">
        <v>176</v>
      </c>
      <c r="BV4213" t="s">
        <v>176</v>
      </c>
      <c r="BW4213" t="s">
        <v>176</v>
      </c>
      <c r="BX4213" t="s">
        <v>176</v>
      </c>
      <c r="BY4213" t="s">
        <v>176</v>
      </c>
      <c r="BZ4213" t="s">
        <v>176</v>
      </c>
      <c r="CA4213" t="s">
        <v>176</v>
      </c>
      <c r="CB4213" t="s">
        <v>176</v>
      </c>
      <c r="CC4213" t="s">
        <v>176</v>
      </c>
      <c r="CD4213">
        <v>1.0377000000000001</v>
      </c>
      <c r="CE4213" t="s">
        <v>176</v>
      </c>
      <c r="CF4213" t="s">
        <v>176</v>
      </c>
      <c r="CG4213">
        <v>1.1775</v>
      </c>
      <c r="CH4213">
        <v>1.2689999999999999</v>
      </c>
      <c r="CI4213">
        <v>1.3605</v>
      </c>
      <c r="CJ4213">
        <v>1.2804</v>
      </c>
      <c r="CK4213">
        <v>1.4982</v>
      </c>
      <c r="CL4213">
        <v>1.2316</v>
      </c>
      <c r="CM4213">
        <v>1.4980500000000001</v>
      </c>
      <c r="CN4213">
        <v>1.7645</v>
      </c>
      <c r="CO4213" t="s">
        <v>176</v>
      </c>
      <c r="CP4213" t="s">
        <v>176</v>
      </c>
      <c r="CQ4213" t="s">
        <v>176</v>
      </c>
      <c r="CR4213" t="s">
        <v>176</v>
      </c>
      <c r="CS4213" t="s">
        <v>176</v>
      </c>
      <c r="CT4213" t="s">
        <v>176</v>
      </c>
      <c r="CU4213" t="s">
        <v>176</v>
      </c>
      <c r="CV4213" t="s">
        <v>78764</v>
      </c>
      <c r="CW4213" t="s">
        <v>78765</v>
      </c>
      <c r="CX4213" t="s">
        <v>78766</v>
      </c>
      <c r="CY4213" t="s">
        <v>78766</v>
      </c>
      <c r="CZ4213" t="s">
        <v>47551</v>
      </c>
      <c r="DA4213" t="s">
        <v>47552</v>
      </c>
      <c r="DB4213" t="s">
        <v>78768</v>
      </c>
      <c r="DC4213" t="s">
        <v>78769</v>
      </c>
      <c r="DD4213">
        <v>1</v>
      </c>
      <c r="DE4213">
        <v>3010</v>
      </c>
    </row>
    <row r="4214" spans="1:109" x14ac:dyDescent="0.35">
      <c r="A4214">
        <v>1.0609200000000001</v>
      </c>
      <c r="B4214">
        <v>1.0224500000000001</v>
      </c>
      <c r="C4214">
        <v>0.77278999999999998</v>
      </c>
      <c r="D4214">
        <v>0.70327499999999998</v>
      </c>
      <c r="E4214">
        <v>0.73551500000000003</v>
      </c>
      <c r="F4214">
        <v>0.78078000000000003</v>
      </c>
      <c r="G4214">
        <v>0.64153000000000004</v>
      </c>
      <c r="H4214">
        <v>0.59075500000000003</v>
      </c>
      <c r="I4214">
        <v>0.486985</v>
      </c>
      <c r="J4214">
        <v>0.40265000000000001</v>
      </c>
      <c r="K4214">
        <v>0.33498499999999998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 t="s">
        <v>66174</v>
      </c>
      <c r="T4214">
        <v>3</v>
      </c>
      <c r="U4214" t="s">
        <v>84708</v>
      </c>
      <c r="V4214">
        <v>1</v>
      </c>
      <c r="W4214">
        <v>1.6313E-3</v>
      </c>
      <c r="X4214">
        <v>198.29</v>
      </c>
      <c r="Y4214">
        <v>138.61000000000001</v>
      </c>
      <c r="Z4214">
        <v>119.27</v>
      </c>
      <c r="AA4214">
        <v>-4.0010999999999998E-2</v>
      </c>
      <c r="AB4214">
        <v>115590000</v>
      </c>
      <c r="AC4214">
        <v>76725000</v>
      </c>
      <c r="AD4214">
        <v>38862000</v>
      </c>
      <c r="AE4214">
        <v>710</v>
      </c>
      <c r="AF4214" t="s">
        <v>176</v>
      </c>
      <c r="AG4214" t="s">
        <v>176</v>
      </c>
      <c r="AH4214" t="s">
        <v>176</v>
      </c>
      <c r="AI4214" t="s">
        <v>176</v>
      </c>
      <c r="AJ4214" t="s">
        <v>176</v>
      </c>
      <c r="AK4214" t="s">
        <v>176</v>
      </c>
      <c r="AL4214" t="s">
        <v>176</v>
      </c>
      <c r="AM4214" t="s">
        <v>176</v>
      </c>
      <c r="AN4214">
        <v>0.44807999999999998</v>
      </c>
      <c r="AO4214" t="s">
        <v>176</v>
      </c>
      <c r="AP4214" t="s">
        <v>176</v>
      </c>
      <c r="AQ4214" t="s">
        <v>176</v>
      </c>
      <c r="AR4214" t="s">
        <v>176</v>
      </c>
      <c r="AS4214" t="s">
        <v>176</v>
      </c>
      <c r="AT4214" t="s">
        <v>176</v>
      </c>
      <c r="AU4214" t="s">
        <v>176</v>
      </c>
      <c r="AV4214" t="s">
        <v>176</v>
      </c>
      <c r="AW4214" t="s">
        <v>176</v>
      </c>
      <c r="AX4214" t="s">
        <v>176</v>
      </c>
      <c r="AY4214" t="s">
        <v>176</v>
      </c>
      <c r="AZ4214" t="s">
        <v>176</v>
      </c>
      <c r="BA4214" t="s">
        <v>176</v>
      </c>
      <c r="BB4214" t="s">
        <v>176</v>
      </c>
      <c r="BC4214" t="s">
        <v>176</v>
      </c>
      <c r="BD4214" t="s">
        <v>176</v>
      </c>
      <c r="BE4214" t="s">
        <v>176</v>
      </c>
      <c r="BF4214" t="s">
        <v>176</v>
      </c>
      <c r="BG4214" t="s">
        <v>176</v>
      </c>
      <c r="BH4214" t="s">
        <v>176</v>
      </c>
      <c r="BI4214" t="s">
        <v>176</v>
      </c>
      <c r="BJ4214" t="s">
        <v>176</v>
      </c>
      <c r="BK4214" t="s">
        <v>176</v>
      </c>
      <c r="BL4214">
        <v>0.91254000000000002</v>
      </c>
      <c r="BM4214">
        <v>1.2396</v>
      </c>
      <c r="BN4214">
        <v>0.66073999999999999</v>
      </c>
      <c r="BO4214">
        <v>0.66505000000000003</v>
      </c>
      <c r="BP4214">
        <v>0.88771</v>
      </c>
      <c r="BQ4214">
        <v>0.90864</v>
      </c>
      <c r="BR4214">
        <v>0.75453000000000003</v>
      </c>
      <c r="BS4214">
        <v>0.61900999999999995</v>
      </c>
      <c r="BT4214">
        <v>0.53993999999999998</v>
      </c>
      <c r="BU4214">
        <v>0.45367000000000002</v>
      </c>
      <c r="BV4214">
        <v>0.3674</v>
      </c>
      <c r="BW4214" t="s">
        <v>176</v>
      </c>
      <c r="BX4214" t="s">
        <v>176</v>
      </c>
      <c r="BY4214" t="s">
        <v>176</v>
      </c>
      <c r="BZ4214" t="s">
        <v>176</v>
      </c>
      <c r="CA4214" t="s">
        <v>176</v>
      </c>
      <c r="CB4214" t="s">
        <v>176</v>
      </c>
      <c r="CC4214" t="s">
        <v>176</v>
      </c>
      <c r="CD4214">
        <v>1.2093</v>
      </c>
      <c r="CE4214">
        <v>0.80530000000000002</v>
      </c>
      <c r="CF4214">
        <v>0.88483999999999996</v>
      </c>
      <c r="CG4214">
        <v>0.74150000000000005</v>
      </c>
      <c r="CH4214">
        <v>0.58331999999999995</v>
      </c>
      <c r="CI4214">
        <v>0.65291999999999994</v>
      </c>
      <c r="CJ4214">
        <v>0.52853000000000006</v>
      </c>
      <c r="CK4214">
        <v>0.5625</v>
      </c>
      <c r="CL4214">
        <v>0.43403000000000003</v>
      </c>
      <c r="CM4214">
        <v>0.30620000000000003</v>
      </c>
      <c r="CN4214">
        <v>0.30257000000000001</v>
      </c>
      <c r="CO4214" t="s">
        <v>176</v>
      </c>
      <c r="CP4214" t="s">
        <v>176</v>
      </c>
      <c r="CQ4214" t="s">
        <v>176</v>
      </c>
      <c r="CR4214" t="s">
        <v>176</v>
      </c>
      <c r="CS4214" t="s">
        <v>176</v>
      </c>
      <c r="CT4214" t="s">
        <v>176</v>
      </c>
      <c r="CU4214" t="s">
        <v>176</v>
      </c>
      <c r="CV4214" t="s">
        <v>47550</v>
      </c>
      <c r="CW4214">
        <v>710</v>
      </c>
      <c r="CX4214" t="s">
        <v>47550</v>
      </c>
      <c r="CY4214" t="s">
        <v>47550</v>
      </c>
      <c r="CZ4214" t="s">
        <v>47551</v>
      </c>
      <c r="DA4214" t="s">
        <v>47552</v>
      </c>
      <c r="DB4214" t="s">
        <v>78761</v>
      </c>
      <c r="DC4214" t="s">
        <v>78762</v>
      </c>
      <c r="DD4214">
        <v>1</v>
      </c>
      <c r="DE4214">
        <v>3009</v>
      </c>
    </row>
    <row r="4215" spans="1:109" x14ac:dyDescent="0.35">
      <c r="A4215">
        <v>0.84342300000000003</v>
      </c>
      <c r="B4215">
        <v>0.67635800000000001</v>
      </c>
      <c r="C4215">
        <v>0.44434000000000001</v>
      </c>
      <c r="D4215">
        <v>0.37981700000000002</v>
      </c>
      <c r="E4215">
        <v>0.33868700000000002</v>
      </c>
      <c r="F4215">
        <v>0.326515</v>
      </c>
      <c r="G4215">
        <v>0.211035</v>
      </c>
      <c r="H4215">
        <v>0.19803499999999999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 t="s">
        <v>170</v>
      </c>
      <c r="T4215">
        <v>2</v>
      </c>
      <c r="U4215" t="s">
        <v>84708</v>
      </c>
      <c r="V4215">
        <v>0.999803</v>
      </c>
      <c r="W4215">
        <v>1.97107E-4</v>
      </c>
      <c r="X4215">
        <v>99.010999999999996</v>
      </c>
      <c r="Y4215">
        <v>67.608999999999995</v>
      </c>
      <c r="Z4215">
        <v>99.010999999999996</v>
      </c>
      <c r="AA4215">
        <v>8.8866000000000001E-2</v>
      </c>
      <c r="AB4215">
        <v>375850000</v>
      </c>
      <c r="AC4215">
        <v>276400000</v>
      </c>
      <c r="AD4215">
        <v>99452000</v>
      </c>
      <c r="AE4215">
        <v>875</v>
      </c>
      <c r="AF4215">
        <v>0.84440999999999999</v>
      </c>
      <c r="AG4215">
        <v>0.69162000000000001</v>
      </c>
      <c r="AH4215">
        <v>0.32052000000000003</v>
      </c>
      <c r="AI4215">
        <v>0.49758999999999998</v>
      </c>
      <c r="AJ4215">
        <v>0.27159</v>
      </c>
      <c r="AK4215" t="s">
        <v>176</v>
      </c>
      <c r="AL4215" t="s">
        <v>176</v>
      </c>
      <c r="AM4215" t="s">
        <v>176</v>
      </c>
      <c r="AN4215" t="s">
        <v>176</v>
      </c>
      <c r="AO4215" t="s">
        <v>176</v>
      </c>
      <c r="AP4215" t="s">
        <v>176</v>
      </c>
      <c r="AQ4215" t="s">
        <v>176</v>
      </c>
      <c r="AR4215" t="s">
        <v>176</v>
      </c>
      <c r="AS4215" t="s">
        <v>176</v>
      </c>
      <c r="AT4215">
        <v>0.58135000000000003</v>
      </c>
      <c r="AU4215">
        <v>0.61743000000000003</v>
      </c>
      <c r="AV4215">
        <v>0.65815999999999997</v>
      </c>
      <c r="AW4215">
        <v>0.25090000000000001</v>
      </c>
      <c r="AX4215" t="s">
        <v>176</v>
      </c>
      <c r="AY4215" t="s">
        <v>176</v>
      </c>
      <c r="AZ4215" t="s">
        <v>176</v>
      </c>
      <c r="BA4215" t="s">
        <v>176</v>
      </c>
      <c r="BB4215" t="s">
        <v>176</v>
      </c>
      <c r="BC4215" t="s">
        <v>176</v>
      </c>
      <c r="BD4215" t="s">
        <v>176</v>
      </c>
      <c r="BE4215" t="s">
        <v>176</v>
      </c>
      <c r="BF4215" t="s">
        <v>176</v>
      </c>
      <c r="BG4215" t="s">
        <v>176</v>
      </c>
      <c r="BH4215" t="s">
        <v>176</v>
      </c>
      <c r="BI4215" t="s">
        <v>176</v>
      </c>
      <c r="BJ4215" t="s">
        <v>176</v>
      </c>
      <c r="BK4215" t="s">
        <v>176</v>
      </c>
      <c r="BL4215">
        <v>0.84802999999999995</v>
      </c>
      <c r="BM4215">
        <v>0.82516999999999996</v>
      </c>
      <c r="BN4215">
        <v>0.36821999999999999</v>
      </c>
      <c r="BO4215">
        <v>0.37840000000000001</v>
      </c>
      <c r="BP4215">
        <v>0.38711000000000001</v>
      </c>
      <c r="BQ4215">
        <v>0.38976</v>
      </c>
      <c r="BR4215">
        <v>0.21146000000000001</v>
      </c>
      <c r="BS4215">
        <v>0.20438000000000001</v>
      </c>
      <c r="BT4215" t="s">
        <v>176</v>
      </c>
      <c r="BU4215" t="s">
        <v>176</v>
      </c>
      <c r="BV4215" t="s">
        <v>176</v>
      </c>
      <c r="BW4215" t="s">
        <v>176</v>
      </c>
      <c r="BX4215" t="s">
        <v>176</v>
      </c>
      <c r="BY4215" t="s">
        <v>176</v>
      </c>
      <c r="BZ4215" t="s">
        <v>176</v>
      </c>
      <c r="CA4215" t="s">
        <v>176</v>
      </c>
      <c r="CB4215" t="s">
        <v>176</v>
      </c>
      <c r="CC4215" t="s">
        <v>176</v>
      </c>
      <c r="CD4215">
        <v>1.0999000000000001</v>
      </c>
      <c r="CE4215">
        <v>0.57121</v>
      </c>
      <c r="CF4215">
        <v>0.43046000000000001</v>
      </c>
      <c r="CG4215">
        <v>0.39238000000000001</v>
      </c>
      <c r="CH4215">
        <v>0.35736000000000001</v>
      </c>
      <c r="CI4215">
        <v>0.26327</v>
      </c>
      <c r="CJ4215">
        <v>0.21060999999999999</v>
      </c>
      <c r="CK4215">
        <v>0.19169</v>
      </c>
      <c r="CL4215">
        <v>0.12969</v>
      </c>
      <c r="CM4215">
        <v>9.1134000000000007E-2</v>
      </c>
      <c r="CN4215">
        <v>5.6570000000000002E-2</v>
      </c>
      <c r="CO4215" t="s">
        <v>176</v>
      </c>
      <c r="CP4215" t="s">
        <v>176</v>
      </c>
      <c r="CQ4215" t="s">
        <v>176</v>
      </c>
      <c r="CR4215" t="s">
        <v>176</v>
      </c>
      <c r="CS4215" t="s">
        <v>176</v>
      </c>
      <c r="CT4215" t="s">
        <v>176</v>
      </c>
      <c r="CU4215" t="s">
        <v>176</v>
      </c>
      <c r="CV4215" t="s">
        <v>47547</v>
      </c>
      <c r="CW4215" t="s">
        <v>47583</v>
      </c>
      <c r="CX4215" t="s">
        <v>47549</v>
      </c>
      <c r="CY4215" t="s">
        <v>47550</v>
      </c>
      <c r="CZ4215" t="s">
        <v>47551</v>
      </c>
      <c r="DA4215" t="s">
        <v>47552</v>
      </c>
      <c r="DB4215" t="s">
        <v>47584</v>
      </c>
      <c r="DC4215" t="s">
        <v>47585</v>
      </c>
      <c r="DD4215" t="s">
        <v>202</v>
      </c>
      <c r="DE4215" t="s">
        <v>47557</v>
      </c>
    </row>
    <row r="4216" spans="1:109" x14ac:dyDescent="0.35">
      <c r="A4216">
        <v>0.95577000000000001</v>
      </c>
      <c r="B4216">
        <v>0.87643000000000004</v>
      </c>
      <c r="C4216">
        <v>0.74976500000000001</v>
      </c>
      <c r="D4216">
        <v>0.58388499999999999</v>
      </c>
      <c r="E4216">
        <v>0.61817500000000003</v>
      </c>
      <c r="F4216">
        <v>0</v>
      </c>
      <c r="G4216">
        <v>0.79515000000000002</v>
      </c>
      <c r="H4216">
        <v>0</v>
      </c>
      <c r="I4216">
        <v>0</v>
      </c>
      <c r="J4216">
        <v>0</v>
      </c>
      <c r="K4216">
        <v>0</v>
      </c>
      <c r="L4216">
        <v>0.63902000000000003</v>
      </c>
      <c r="M4216">
        <v>0.70038</v>
      </c>
      <c r="N4216">
        <v>0.54917000000000005</v>
      </c>
      <c r="O4216">
        <v>0</v>
      </c>
      <c r="P4216">
        <v>0.45713500000000001</v>
      </c>
      <c r="Q4216">
        <v>0.41027999999999998</v>
      </c>
      <c r="R4216">
        <v>0.38594000000000001</v>
      </c>
      <c r="S4216" t="s">
        <v>170</v>
      </c>
      <c r="T4216">
        <v>2</v>
      </c>
      <c r="U4216" t="s">
        <v>84708</v>
      </c>
      <c r="V4216">
        <v>0.99882899999999997</v>
      </c>
      <c r="W4216" s="1">
        <v>1.6099999999999998E-5</v>
      </c>
      <c r="X4216">
        <v>133.47</v>
      </c>
      <c r="Y4216">
        <v>95.62</v>
      </c>
      <c r="Z4216">
        <v>115.87</v>
      </c>
      <c r="AA4216">
        <v>0.73867000000000005</v>
      </c>
      <c r="AB4216">
        <v>289850000</v>
      </c>
      <c r="AC4216">
        <v>172900000</v>
      </c>
      <c r="AD4216">
        <v>116950000</v>
      </c>
      <c r="AE4216">
        <v>179</v>
      </c>
      <c r="AF4216" t="s">
        <v>176</v>
      </c>
      <c r="AG4216" t="s">
        <v>176</v>
      </c>
      <c r="AH4216" t="s">
        <v>176</v>
      </c>
      <c r="AI4216" t="s">
        <v>176</v>
      </c>
      <c r="AJ4216">
        <v>0.58545999999999998</v>
      </c>
      <c r="AK4216" t="s">
        <v>176</v>
      </c>
      <c r="AL4216" t="s">
        <v>176</v>
      </c>
      <c r="AM4216" t="s">
        <v>176</v>
      </c>
      <c r="AN4216" t="s">
        <v>176</v>
      </c>
      <c r="AO4216" t="s">
        <v>176</v>
      </c>
      <c r="AP4216" t="s">
        <v>176</v>
      </c>
      <c r="AQ4216" t="s">
        <v>176</v>
      </c>
      <c r="AR4216" t="s">
        <v>176</v>
      </c>
      <c r="AS4216" t="s">
        <v>176</v>
      </c>
      <c r="AT4216" t="s">
        <v>176</v>
      </c>
      <c r="AU4216" t="s">
        <v>176</v>
      </c>
      <c r="AV4216" t="s">
        <v>176</v>
      </c>
      <c r="AW4216">
        <v>0.55786000000000002</v>
      </c>
      <c r="AX4216" t="s">
        <v>176</v>
      </c>
      <c r="AY4216" t="s">
        <v>176</v>
      </c>
      <c r="AZ4216">
        <v>0.88887000000000005</v>
      </c>
      <c r="BA4216">
        <v>0.75629999999999997</v>
      </c>
      <c r="BB4216">
        <v>0.99143000000000003</v>
      </c>
      <c r="BC4216" t="s">
        <v>176</v>
      </c>
      <c r="BD4216" t="s">
        <v>176</v>
      </c>
      <c r="BE4216" t="s">
        <v>176</v>
      </c>
      <c r="BF4216">
        <v>0.75946000000000002</v>
      </c>
      <c r="BG4216" t="s">
        <v>176</v>
      </c>
      <c r="BH4216" t="s">
        <v>176</v>
      </c>
      <c r="BI4216">
        <v>0.47832999999999998</v>
      </c>
      <c r="BJ4216" t="s">
        <v>176</v>
      </c>
      <c r="BK4216" t="s">
        <v>176</v>
      </c>
      <c r="BL4216">
        <v>0.94037000000000004</v>
      </c>
      <c r="BM4216">
        <v>0.91259000000000001</v>
      </c>
      <c r="BN4216">
        <v>0.79015999999999997</v>
      </c>
      <c r="BO4216" t="s">
        <v>176</v>
      </c>
      <c r="BP4216" t="s">
        <v>176</v>
      </c>
      <c r="BQ4216" t="s">
        <v>176</v>
      </c>
      <c r="BR4216">
        <v>0.70143</v>
      </c>
      <c r="BS4216" t="s">
        <v>176</v>
      </c>
      <c r="BT4216" t="s">
        <v>176</v>
      </c>
      <c r="BU4216" t="s">
        <v>176</v>
      </c>
      <c r="BV4216">
        <v>0.48394999999999999</v>
      </c>
      <c r="BW4216">
        <v>0.59058999999999995</v>
      </c>
      <c r="BX4216">
        <v>0.69723000000000002</v>
      </c>
      <c r="BY4216">
        <v>0.60145999999999999</v>
      </c>
      <c r="BZ4216">
        <v>0.50568999999999997</v>
      </c>
      <c r="CA4216">
        <v>0.43593999999999999</v>
      </c>
      <c r="CB4216">
        <v>0.38725999999999999</v>
      </c>
      <c r="CC4216">
        <v>0.33857999999999999</v>
      </c>
      <c r="CD4216">
        <v>0.97116999999999998</v>
      </c>
      <c r="CE4216">
        <v>0.84026999999999996</v>
      </c>
      <c r="CF4216">
        <v>0.70936999999999995</v>
      </c>
      <c r="CG4216">
        <v>0.60990999999999995</v>
      </c>
      <c r="CH4216">
        <v>0.65088999999999997</v>
      </c>
      <c r="CI4216">
        <v>0.76153000000000004</v>
      </c>
      <c r="CJ4216" t="s">
        <v>176</v>
      </c>
      <c r="CK4216" t="s">
        <v>176</v>
      </c>
      <c r="CL4216" t="s">
        <v>176</v>
      </c>
      <c r="CM4216" t="s">
        <v>176</v>
      </c>
      <c r="CN4216" t="s">
        <v>176</v>
      </c>
      <c r="CO4216">
        <v>0.68745000000000001</v>
      </c>
      <c r="CP4216">
        <v>0.64444999999999997</v>
      </c>
      <c r="CQ4216">
        <v>0.49687999999999999</v>
      </c>
      <c r="CR4216" t="s">
        <v>176</v>
      </c>
      <c r="CS4216" t="s">
        <v>176</v>
      </c>
      <c r="CT4216">
        <v>0.43330000000000002</v>
      </c>
      <c r="CU4216">
        <v>0.43330000000000002</v>
      </c>
      <c r="CV4216" t="s">
        <v>13074</v>
      </c>
      <c r="CW4216" t="s">
        <v>13075</v>
      </c>
      <c r="CX4216" t="s">
        <v>13076</v>
      </c>
      <c r="CY4216" t="s">
        <v>13077</v>
      </c>
      <c r="CZ4216" t="s">
        <v>13078</v>
      </c>
      <c r="DA4216" t="s">
        <v>13079</v>
      </c>
      <c r="DB4216" t="s">
        <v>13080</v>
      </c>
      <c r="DC4216" t="s">
        <v>13081</v>
      </c>
      <c r="DD4216">
        <v>1</v>
      </c>
      <c r="DE4216" t="s">
        <v>13083</v>
      </c>
    </row>
    <row r="4217" spans="1:109" x14ac:dyDescent="0.35">
      <c r="A4217">
        <v>0.80457500000000004</v>
      </c>
      <c r="B4217">
        <v>0.76372499999999999</v>
      </c>
      <c r="C4217">
        <v>0.82505200000000001</v>
      </c>
      <c r="D4217">
        <v>0.75876699999999997</v>
      </c>
      <c r="E4217">
        <v>0.72006499999999996</v>
      </c>
      <c r="F4217">
        <v>0.66599200000000003</v>
      </c>
      <c r="G4217">
        <v>0.55141700000000005</v>
      </c>
      <c r="H4217">
        <v>0.65503500000000003</v>
      </c>
      <c r="I4217">
        <v>0.426597</v>
      </c>
      <c r="J4217">
        <v>0.34300700000000001</v>
      </c>
      <c r="K4217">
        <v>0.269951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 t="s">
        <v>170</v>
      </c>
      <c r="T4217">
        <v>2</v>
      </c>
      <c r="U4217" t="s">
        <v>84708</v>
      </c>
      <c r="V4217">
        <v>1</v>
      </c>
      <c r="W4217" s="1">
        <v>1.0500000000000001E-9</v>
      </c>
      <c r="X4217">
        <v>140.56</v>
      </c>
      <c r="Y4217">
        <v>91.161000000000001</v>
      </c>
      <c r="Z4217">
        <v>110.6</v>
      </c>
      <c r="AA4217">
        <v>-1.0899000000000001</v>
      </c>
      <c r="AB4217">
        <v>629930000</v>
      </c>
      <c r="AC4217">
        <v>416360000</v>
      </c>
      <c r="AD4217">
        <v>213570000</v>
      </c>
      <c r="AE4217">
        <v>469</v>
      </c>
      <c r="AF4217">
        <v>0.66695000000000004</v>
      </c>
      <c r="AG4217">
        <v>0.59262000000000004</v>
      </c>
      <c r="AH4217">
        <v>0.87090999999999996</v>
      </c>
      <c r="AI4217">
        <v>1.1492</v>
      </c>
      <c r="AJ4217">
        <v>0.98397000000000001</v>
      </c>
      <c r="AK4217">
        <v>0.81874000000000002</v>
      </c>
      <c r="AL4217">
        <v>1.0145999999999999</v>
      </c>
      <c r="AM4217" t="s">
        <v>176</v>
      </c>
      <c r="AN4217" t="s">
        <v>176</v>
      </c>
      <c r="AO4217" t="s">
        <v>176</v>
      </c>
      <c r="AP4217" t="s">
        <v>176</v>
      </c>
      <c r="AQ4217" t="s">
        <v>176</v>
      </c>
      <c r="AR4217" t="s">
        <v>176</v>
      </c>
      <c r="AS4217" t="s">
        <v>176</v>
      </c>
      <c r="AT4217">
        <v>0.50771999999999995</v>
      </c>
      <c r="AU4217">
        <v>0.54383000000000004</v>
      </c>
      <c r="AV4217">
        <v>0.64212000000000002</v>
      </c>
      <c r="AW4217">
        <v>0.57525999999999999</v>
      </c>
      <c r="AX4217">
        <v>0.55123999999999995</v>
      </c>
      <c r="AY4217">
        <v>0.43990000000000001</v>
      </c>
      <c r="AZ4217">
        <v>0.60272999999999999</v>
      </c>
      <c r="BA4217">
        <v>0.51171999999999995</v>
      </c>
      <c r="BB4217">
        <v>0.37930000000000003</v>
      </c>
      <c r="BC4217">
        <v>0.45243</v>
      </c>
      <c r="BD4217">
        <v>0.273254</v>
      </c>
      <c r="BE4217">
        <v>9.4077999999999995E-2</v>
      </c>
      <c r="BF4217" t="s">
        <v>176</v>
      </c>
      <c r="BG4217" t="s">
        <v>176</v>
      </c>
      <c r="BH4217" t="s">
        <v>176</v>
      </c>
      <c r="BI4217" t="s">
        <v>176</v>
      </c>
      <c r="BJ4217" t="s">
        <v>176</v>
      </c>
      <c r="BK4217" t="s">
        <v>176</v>
      </c>
      <c r="BL4217">
        <v>0.99943000000000004</v>
      </c>
      <c r="BM4217">
        <v>1.0089999999999999</v>
      </c>
      <c r="BN4217">
        <v>0.85343999999999998</v>
      </c>
      <c r="BO4217">
        <v>0.69986999999999999</v>
      </c>
      <c r="BP4217">
        <v>0.74551999999999996</v>
      </c>
      <c r="BQ4217">
        <v>0.69998000000000005</v>
      </c>
      <c r="BR4217">
        <v>0.60965999999999998</v>
      </c>
      <c r="BS4217">
        <v>0.52851999999999999</v>
      </c>
      <c r="BT4217">
        <v>0.41345999999999999</v>
      </c>
      <c r="BU4217">
        <v>0.32740000000000002</v>
      </c>
      <c r="BV4217">
        <v>0.28469</v>
      </c>
      <c r="BW4217" t="s">
        <v>176</v>
      </c>
      <c r="BX4217" t="s">
        <v>176</v>
      </c>
      <c r="BY4217" t="s">
        <v>176</v>
      </c>
      <c r="BZ4217" t="s">
        <v>176</v>
      </c>
      <c r="CA4217">
        <v>0.14424000000000001</v>
      </c>
      <c r="CB4217" t="s">
        <v>176</v>
      </c>
      <c r="CC4217" t="s">
        <v>176</v>
      </c>
      <c r="CD4217">
        <v>1.0442</v>
      </c>
      <c r="CE4217">
        <v>0.90944999999999998</v>
      </c>
      <c r="CF4217">
        <v>0.93374000000000001</v>
      </c>
      <c r="CG4217">
        <v>0.61073999999999995</v>
      </c>
      <c r="CH4217">
        <v>0.59953000000000001</v>
      </c>
      <c r="CI4217">
        <v>0.70535000000000003</v>
      </c>
      <c r="CJ4217">
        <v>0.44185999999999998</v>
      </c>
      <c r="CK4217">
        <v>0.56530000000000002</v>
      </c>
      <c r="CL4217">
        <v>0.48703000000000002</v>
      </c>
      <c r="CM4217">
        <v>0.24918999999999999</v>
      </c>
      <c r="CN4217">
        <v>0.25191000000000002</v>
      </c>
      <c r="CO4217" t="s">
        <v>176</v>
      </c>
      <c r="CP4217" t="s">
        <v>176</v>
      </c>
      <c r="CQ4217" t="s">
        <v>176</v>
      </c>
      <c r="CR4217" t="s">
        <v>176</v>
      </c>
      <c r="CS4217" t="s">
        <v>176</v>
      </c>
      <c r="CT4217" t="s">
        <v>176</v>
      </c>
      <c r="CU4217" t="s">
        <v>176</v>
      </c>
      <c r="CV4217" t="s">
        <v>13065</v>
      </c>
      <c r="CW4217" t="s">
        <v>13066</v>
      </c>
      <c r="CX4217" t="s">
        <v>13067</v>
      </c>
      <c r="CY4217" t="s">
        <v>13067</v>
      </c>
      <c r="CZ4217" t="s">
        <v>13068</v>
      </c>
      <c r="DA4217" t="s">
        <v>13069</v>
      </c>
      <c r="DB4217" t="s">
        <v>13071</v>
      </c>
      <c r="DC4217" t="s">
        <v>13072</v>
      </c>
      <c r="DD4217">
        <v>1</v>
      </c>
      <c r="DE4217">
        <v>919</v>
      </c>
    </row>
    <row r="4218" spans="1:109" x14ac:dyDescent="0.35">
      <c r="A4218">
        <v>0</v>
      </c>
      <c r="B4218">
        <v>0.65684500000000001</v>
      </c>
      <c r="C4218">
        <v>0.63571500000000003</v>
      </c>
      <c r="D4218">
        <v>0.61254799999999998</v>
      </c>
      <c r="E4218">
        <v>0.55418699999999999</v>
      </c>
      <c r="F4218">
        <v>0.44378000000000001</v>
      </c>
      <c r="G4218">
        <v>0.44609500000000002</v>
      </c>
      <c r="H4218">
        <v>0.395563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 t="s">
        <v>170</v>
      </c>
      <c r="T4218">
        <v>3</v>
      </c>
      <c r="U4218" t="s">
        <v>84708</v>
      </c>
      <c r="V4218">
        <v>1</v>
      </c>
      <c r="W4218" s="1">
        <v>8.8200000000000003E-6</v>
      </c>
      <c r="X4218">
        <v>277.94</v>
      </c>
      <c r="Y4218">
        <v>229.69</v>
      </c>
      <c r="Z4218">
        <v>277.94</v>
      </c>
      <c r="AA4218">
        <v>0.33485999999999999</v>
      </c>
      <c r="AB4218">
        <v>295230000</v>
      </c>
      <c r="AC4218">
        <v>233460000</v>
      </c>
      <c r="AD4218">
        <v>61766000</v>
      </c>
      <c r="AE4218">
        <v>403</v>
      </c>
      <c r="AF4218" t="s">
        <v>176</v>
      </c>
      <c r="AG4218" t="s">
        <v>176</v>
      </c>
      <c r="AH4218" t="s">
        <v>176</v>
      </c>
      <c r="AI4218" t="s">
        <v>176</v>
      </c>
      <c r="AJ4218" t="s">
        <v>176</v>
      </c>
      <c r="AK4218" t="s">
        <v>176</v>
      </c>
      <c r="AL4218" t="s">
        <v>176</v>
      </c>
      <c r="AM4218" t="s">
        <v>176</v>
      </c>
      <c r="AN4218" t="s">
        <v>176</v>
      </c>
      <c r="AO4218" t="s">
        <v>176</v>
      </c>
      <c r="AP4218" t="s">
        <v>176</v>
      </c>
      <c r="AQ4218" t="s">
        <v>176</v>
      </c>
      <c r="AR4218" t="s">
        <v>176</v>
      </c>
      <c r="AS4218" t="s">
        <v>176</v>
      </c>
      <c r="AT4218" t="s">
        <v>176</v>
      </c>
      <c r="AU4218">
        <v>0.86363999999999996</v>
      </c>
      <c r="AV4218">
        <v>0.75736000000000003</v>
      </c>
      <c r="AW4218">
        <v>0.76502999999999999</v>
      </c>
      <c r="AX4218">
        <v>0.78934000000000004</v>
      </c>
      <c r="AY4218">
        <v>0.54852000000000001</v>
      </c>
      <c r="AZ4218">
        <v>0.65307999999999999</v>
      </c>
      <c r="BA4218">
        <v>0.53442000000000001</v>
      </c>
      <c r="BB4218">
        <v>0.65927999999999998</v>
      </c>
      <c r="BC4218">
        <v>0.42114000000000001</v>
      </c>
      <c r="BD4218">
        <v>0.72024999999999995</v>
      </c>
      <c r="BE4218">
        <v>0.24340000000000001</v>
      </c>
      <c r="BF4218" t="s">
        <v>176</v>
      </c>
      <c r="BG4218" t="s">
        <v>176</v>
      </c>
      <c r="BH4218" t="s">
        <v>176</v>
      </c>
      <c r="BI4218" t="s">
        <v>176</v>
      </c>
      <c r="BJ4218" t="s">
        <v>176</v>
      </c>
      <c r="BK4218" t="s">
        <v>176</v>
      </c>
      <c r="BL4218">
        <v>0.45005000000000001</v>
      </c>
      <c r="BM4218">
        <v>0.45005000000000001</v>
      </c>
      <c r="BN4218">
        <v>0.51407000000000003</v>
      </c>
      <c r="BO4218">
        <v>0.460065</v>
      </c>
      <c r="BP4218">
        <v>0.40605999999999998</v>
      </c>
      <c r="BQ4218">
        <v>0.29116999999999998</v>
      </c>
      <c r="BR4218">
        <v>0.23930000000000001</v>
      </c>
      <c r="BS4218">
        <v>0.25211</v>
      </c>
      <c r="BT4218" t="s">
        <v>176</v>
      </c>
      <c r="BU4218" t="s">
        <v>176</v>
      </c>
      <c r="BV4218" t="s">
        <v>176</v>
      </c>
      <c r="BW4218" t="s">
        <v>176</v>
      </c>
      <c r="BX4218" t="s">
        <v>176</v>
      </c>
      <c r="BY4218" t="s">
        <v>176</v>
      </c>
      <c r="BZ4218" t="s">
        <v>176</v>
      </c>
      <c r="CA4218" t="s">
        <v>176</v>
      </c>
      <c r="CB4218" t="s">
        <v>176</v>
      </c>
      <c r="CC4218" t="s">
        <v>176</v>
      </c>
      <c r="CD4218" t="s">
        <v>176</v>
      </c>
      <c r="CE4218" t="s">
        <v>176</v>
      </c>
      <c r="CF4218" t="s">
        <v>176</v>
      </c>
      <c r="CG4218" t="s">
        <v>176</v>
      </c>
      <c r="CH4218">
        <v>0.46716000000000002</v>
      </c>
      <c r="CI4218">
        <v>0.49164999999999998</v>
      </c>
      <c r="CJ4218">
        <v>0.445905</v>
      </c>
      <c r="CK4218">
        <v>0.40016000000000002</v>
      </c>
      <c r="CL4218" t="s">
        <v>176</v>
      </c>
      <c r="CM4218" t="s">
        <v>176</v>
      </c>
      <c r="CN4218" t="s">
        <v>176</v>
      </c>
      <c r="CO4218" t="s">
        <v>176</v>
      </c>
      <c r="CP4218" t="s">
        <v>176</v>
      </c>
      <c r="CQ4218" t="s">
        <v>176</v>
      </c>
      <c r="CR4218" t="s">
        <v>176</v>
      </c>
      <c r="CS4218" t="s">
        <v>176</v>
      </c>
      <c r="CT4218" t="s">
        <v>176</v>
      </c>
      <c r="CU4218" t="s">
        <v>176</v>
      </c>
      <c r="CV4218" t="s">
        <v>58863</v>
      </c>
      <c r="CW4218" t="s">
        <v>58864</v>
      </c>
      <c r="CX4218" t="s">
        <v>58865</v>
      </c>
      <c r="CY4218" t="s">
        <v>58865</v>
      </c>
      <c r="CZ4218" t="s">
        <v>58866</v>
      </c>
      <c r="DA4218" t="s">
        <v>58867</v>
      </c>
      <c r="DB4218" t="s">
        <v>58869</v>
      </c>
      <c r="DC4218" t="s">
        <v>58870</v>
      </c>
      <c r="DD4218" t="s">
        <v>202</v>
      </c>
      <c r="DE4218">
        <v>3732</v>
      </c>
    </row>
    <row r="4219" spans="1:109" x14ac:dyDescent="0.35">
      <c r="A4219">
        <v>1.0306299999999999</v>
      </c>
      <c r="B4219">
        <v>0.96064300000000002</v>
      </c>
      <c r="C4219">
        <v>0.837005</v>
      </c>
      <c r="D4219">
        <v>0.75954500000000003</v>
      </c>
      <c r="E4219">
        <v>0</v>
      </c>
      <c r="F4219">
        <v>0</v>
      </c>
      <c r="G4219">
        <v>0.75404499999999997</v>
      </c>
      <c r="H4219">
        <v>0.89259699999999997</v>
      </c>
      <c r="I4219">
        <v>0</v>
      </c>
      <c r="J4219">
        <v>0</v>
      </c>
      <c r="K4219">
        <v>0</v>
      </c>
      <c r="L4219">
        <v>0.87371500000000002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 t="s">
        <v>170</v>
      </c>
      <c r="T4219">
        <v>3</v>
      </c>
      <c r="U4219" t="s">
        <v>84708</v>
      </c>
      <c r="V4219">
        <v>0.90232299999999999</v>
      </c>
      <c r="W4219">
        <v>1.4116199999999999E-4</v>
      </c>
      <c r="X4219">
        <v>63.052</v>
      </c>
      <c r="Y4219">
        <v>51.006999999999998</v>
      </c>
      <c r="Z4219">
        <v>63.052</v>
      </c>
      <c r="AA4219">
        <v>-0.22941</v>
      </c>
      <c r="AB4219">
        <v>995830000</v>
      </c>
      <c r="AC4219">
        <v>445900000</v>
      </c>
      <c r="AD4219">
        <v>549930000</v>
      </c>
      <c r="AE4219">
        <v>118</v>
      </c>
      <c r="AF4219" t="s">
        <v>176</v>
      </c>
      <c r="AG4219" t="s">
        <v>176</v>
      </c>
      <c r="AH4219" t="s">
        <v>176</v>
      </c>
      <c r="AI4219" t="s">
        <v>176</v>
      </c>
      <c r="AJ4219" t="s">
        <v>176</v>
      </c>
      <c r="AK4219" t="s">
        <v>176</v>
      </c>
      <c r="AL4219" t="s">
        <v>176</v>
      </c>
      <c r="AM4219" t="s">
        <v>176</v>
      </c>
      <c r="AN4219" t="s">
        <v>176</v>
      </c>
      <c r="AO4219" t="s">
        <v>176</v>
      </c>
      <c r="AP4219" t="s">
        <v>176</v>
      </c>
      <c r="AQ4219" t="s">
        <v>176</v>
      </c>
      <c r="AR4219" t="s">
        <v>176</v>
      </c>
      <c r="AS4219" t="s">
        <v>176</v>
      </c>
      <c r="AT4219" t="s">
        <v>176</v>
      </c>
      <c r="AU4219" t="s">
        <v>176</v>
      </c>
      <c r="AV4219" t="s">
        <v>176</v>
      </c>
      <c r="AW4219" t="s">
        <v>176</v>
      </c>
      <c r="AX4219" t="s">
        <v>176</v>
      </c>
      <c r="AY4219" t="s">
        <v>176</v>
      </c>
      <c r="AZ4219" t="s">
        <v>176</v>
      </c>
      <c r="BA4219" t="s">
        <v>176</v>
      </c>
      <c r="BB4219" t="s">
        <v>176</v>
      </c>
      <c r="BC4219" t="s">
        <v>176</v>
      </c>
      <c r="BD4219" t="s">
        <v>176</v>
      </c>
      <c r="BE4219" t="s">
        <v>176</v>
      </c>
      <c r="BF4219" t="s">
        <v>176</v>
      </c>
      <c r="BG4219" t="s">
        <v>176</v>
      </c>
      <c r="BH4219" t="s">
        <v>176</v>
      </c>
      <c r="BI4219" t="s">
        <v>176</v>
      </c>
      <c r="BJ4219" t="s">
        <v>176</v>
      </c>
      <c r="BK4219" t="s">
        <v>176</v>
      </c>
      <c r="BL4219">
        <v>1.1131</v>
      </c>
      <c r="BM4219">
        <v>1.1131</v>
      </c>
      <c r="BN4219">
        <v>1.0058</v>
      </c>
      <c r="BO4219">
        <v>0.84175999999999995</v>
      </c>
      <c r="BP4219">
        <v>0.99204000000000003</v>
      </c>
      <c r="BQ4219">
        <v>1.0076000000000001</v>
      </c>
      <c r="BR4219">
        <v>0.93303000000000003</v>
      </c>
      <c r="BS4219">
        <v>0.90608500000000003</v>
      </c>
      <c r="BT4219">
        <v>0.87914000000000003</v>
      </c>
      <c r="BU4219">
        <v>0.87924999999999998</v>
      </c>
      <c r="BV4219">
        <v>0.99731000000000003</v>
      </c>
      <c r="BW4219">
        <v>1.2054</v>
      </c>
      <c r="BX4219">
        <v>1.3308</v>
      </c>
      <c r="BY4219">
        <v>2.0244</v>
      </c>
      <c r="BZ4219">
        <v>2.3332999999999999</v>
      </c>
      <c r="CA4219">
        <v>4.6544499999999998</v>
      </c>
      <c r="CB4219">
        <v>6.9756</v>
      </c>
      <c r="CC4219">
        <v>3.2709000000000001</v>
      </c>
      <c r="CD4219">
        <v>0.94816</v>
      </c>
      <c r="CE4219">
        <v>0.80818500000000004</v>
      </c>
      <c r="CF4219">
        <v>0.66820999999999997</v>
      </c>
      <c r="CG4219">
        <v>0.67732999999999999</v>
      </c>
      <c r="CH4219" t="s">
        <v>176</v>
      </c>
      <c r="CI4219" t="s">
        <v>176</v>
      </c>
      <c r="CJ4219">
        <v>0.57506000000000002</v>
      </c>
      <c r="CK4219">
        <v>0.87910999999999995</v>
      </c>
      <c r="CL4219" t="s">
        <v>176</v>
      </c>
      <c r="CM4219" t="s">
        <v>176</v>
      </c>
      <c r="CN4219" t="s">
        <v>176</v>
      </c>
      <c r="CO4219">
        <v>0.54203000000000001</v>
      </c>
      <c r="CP4219" t="s">
        <v>176</v>
      </c>
      <c r="CQ4219" t="s">
        <v>176</v>
      </c>
      <c r="CR4219" t="s">
        <v>176</v>
      </c>
      <c r="CS4219" t="s">
        <v>176</v>
      </c>
      <c r="CT4219" t="s">
        <v>176</v>
      </c>
      <c r="CU4219" t="s">
        <v>176</v>
      </c>
      <c r="CV4219" t="s">
        <v>13493</v>
      </c>
      <c r="CW4219">
        <v>118</v>
      </c>
      <c r="CX4219" t="s">
        <v>13493</v>
      </c>
      <c r="CY4219" t="s">
        <v>13493</v>
      </c>
      <c r="CZ4219" t="s">
        <v>13494</v>
      </c>
      <c r="DA4219" t="s">
        <v>13495</v>
      </c>
      <c r="DB4219" t="s">
        <v>13505</v>
      </c>
      <c r="DC4219" t="s">
        <v>13507</v>
      </c>
      <c r="DD4219" t="s">
        <v>385</v>
      </c>
      <c r="DE4219">
        <v>952</v>
      </c>
    </row>
    <row r="4220" spans="1:109" x14ac:dyDescent="0.35">
      <c r="A4220">
        <v>0.89063999999999999</v>
      </c>
      <c r="B4220">
        <v>0.70700700000000005</v>
      </c>
      <c r="C4220">
        <v>0.755915</v>
      </c>
      <c r="D4220">
        <v>0.56845000000000001</v>
      </c>
      <c r="E4220">
        <v>0.47855300000000001</v>
      </c>
      <c r="F4220">
        <v>0.51076200000000005</v>
      </c>
      <c r="G4220">
        <v>0.406833</v>
      </c>
      <c r="H4220">
        <v>0.42133199999999998</v>
      </c>
      <c r="I4220">
        <v>0.44395699999999999</v>
      </c>
      <c r="J4220">
        <v>0.31559799999999999</v>
      </c>
      <c r="K4220">
        <v>0.244257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 t="s">
        <v>170</v>
      </c>
      <c r="T4220">
        <v>3</v>
      </c>
      <c r="U4220" t="s">
        <v>84708</v>
      </c>
      <c r="V4220">
        <v>0.98238800000000004</v>
      </c>
      <c r="W4220">
        <v>3.6473000000000001E-4</v>
      </c>
      <c r="X4220">
        <v>250.38</v>
      </c>
      <c r="Y4220">
        <v>176.45</v>
      </c>
      <c r="Z4220">
        <v>183.71</v>
      </c>
      <c r="AA4220">
        <v>-0.01</v>
      </c>
      <c r="AB4220">
        <v>704350000</v>
      </c>
      <c r="AC4220">
        <v>509540000</v>
      </c>
      <c r="AD4220">
        <v>194810000</v>
      </c>
      <c r="AE4220">
        <v>223</v>
      </c>
      <c r="AF4220" t="s">
        <v>176</v>
      </c>
      <c r="AG4220" t="s">
        <v>176</v>
      </c>
      <c r="AH4220">
        <v>0.49762000000000001</v>
      </c>
      <c r="AI4220">
        <v>0.87029999999999996</v>
      </c>
      <c r="AJ4220">
        <v>0.63375000000000004</v>
      </c>
      <c r="AK4220">
        <v>0.71318000000000004</v>
      </c>
      <c r="AL4220">
        <v>0.55866499999999997</v>
      </c>
      <c r="AM4220">
        <v>0.40415000000000001</v>
      </c>
      <c r="AN4220">
        <v>0.28147</v>
      </c>
      <c r="AO4220">
        <v>0.25790999999999997</v>
      </c>
      <c r="AP4220" t="s">
        <v>176</v>
      </c>
      <c r="AQ4220" t="s">
        <v>176</v>
      </c>
      <c r="AR4220" t="s">
        <v>176</v>
      </c>
      <c r="AS4220" t="s">
        <v>176</v>
      </c>
      <c r="AT4220">
        <v>0.71701000000000004</v>
      </c>
      <c r="AU4220">
        <v>0.52451000000000003</v>
      </c>
      <c r="AV4220">
        <v>0.58418999999999999</v>
      </c>
      <c r="AW4220" t="s">
        <v>176</v>
      </c>
      <c r="AX4220" t="s">
        <v>176</v>
      </c>
      <c r="AY4220" t="s">
        <v>176</v>
      </c>
      <c r="AZ4220">
        <v>0.32529000000000002</v>
      </c>
      <c r="BA4220">
        <v>0.34986</v>
      </c>
      <c r="BB4220">
        <v>0.52234999999999998</v>
      </c>
      <c r="BC4220">
        <v>0.37504999999999999</v>
      </c>
      <c r="BD4220">
        <v>0.26658999999999999</v>
      </c>
      <c r="BE4220">
        <v>0.14341000000000001</v>
      </c>
      <c r="BF4220">
        <v>8.9818999999999996E-2</v>
      </c>
      <c r="BG4220">
        <v>6.2311999999999999E-2</v>
      </c>
      <c r="BH4220">
        <v>3.4805000000000003E-2</v>
      </c>
      <c r="BI4220" t="s">
        <v>176</v>
      </c>
      <c r="BJ4220" t="s">
        <v>176</v>
      </c>
      <c r="BK4220" t="s">
        <v>176</v>
      </c>
      <c r="BL4220">
        <v>1.1959</v>
      </c>
      <c r="BM4220">
        <v>1.1829000000000001</v>
      </c>
      <c r="BN4220">
        <v>1.3869</v>
      </c>
      <c r="BO4220">
        <v>0.38057999999999997</v>
      </c>
      <c r="BP4220">
        <v>0.26217000000000001</v>
      </c>
      <c r="BQ4220">
        <v>0.42704500000000001</v>
      </c>
      <c r="BR4220">
        <v>0.59192</v>
      </c>
      <c r="BS4220" t="s">
        <v>176</v>
      </c>
      <c r="BT4220" t="s">
        <v>176</v>
      </c>
      <c r="BU4220">
        <v>0.27766999999999997</v>
      </c>
      <c r="BV4220" t="s">
        <v>176</v>
      </c>
      <c r="BW4220" t="s">
        <v>176</v>
      </c>
      <c r="BX4220" t="s">
        <v>176</v>
      </c>
      <c r="BY4220" t="s">
        <v>176</v>
      </c>
      <c r="BZ4220" t="s">
        <v>176</v>
      </c>
      <c r="CA4220" t="s">
        <v>176</v>
      </c>
      <c r="CB4220" t="s">
        <v>176</v>
      </c>
      <c r="CC4220" t="s">
        <v>176</v>
      </c>
      <c r="CD4220">
        <v>0.75900999999999996</v>
      </c>
      <c r="CE4220">
        <v>0.41360999999999998</v>
      </c>
      <c r="CF4220">
        <v>0.55495000000000005</v>
      </c>
      <c r="CG4220">
        <v>0.45446999999999999</v>
      </c>
      <c r="CH4220">
        <v>0.53974</v>
      </c>
      <c r="CI4220">
        <v>0.39206000000000002</v>
      </c>
      <c r="CJ4220">
        <v>0.30329</v>
      </c>
      <c r="CK4220">
        <v>0.35547000000000001</v>
      </c>
      <c r="CL4220">
        <v>0.40537000000000001</v>
      </c>
      <c r="CM4220">
        <v>0.32819999999999999</v>
      </c>
      <c r="CN4220">
        <v>0.20827000000000001</v>
      </c>
      <c r="CO4220" t="s">
        <v>176</v>
      </c>
      <c r="CP4220" t="s">
        <v>176</v>
      </c>
      <c r="CQ4220" t="s">
        <v>176</v>
      </c>
      <c r="CR4220" t="s">
        <v>176</v>
      </c>
      <c r="CS4220" t="s">
        <v>176</v>
      </c>
      <c r="CT4220" t="s">
        <v>176</v>
      </c>
      <c r="CU4220" t="s">
        <v>176</v>
      </c>
      <c r="CV4220" t="s">
        <v>28833</v>
      </c>
      <c r="CW4220" t="s">
        <v>28857</v>
      </c>
      <c r="CX4220" t="s">
        <v>28835</v>
      </c>
      <c r="CY4220" t="s">
        <v>28835</v>
      </c>
      <c r="CZ4220" t="s">
        <v>28836</v>
      </c>
      <c r="DA4220" t="s">
        <v>28837</v>
      </c>
      <c r="DB4220" t="s">
        <v>28858</v>
      </c>
      <c r="DC4220" t="s">
        <v>28860</v>
      </c>
      <c r="DD4220">
        <v>3</v>
      </c>
      <c r="DE4220">
        <v>1936</v>
      </c>
    </row>
    <row r="4221" spans="1:109" x14ac:dyDescent="0.35">
      <c r="A4221">
        <v>0.89063999999999999</v>
      </c>
      <c r="B4221">
        <v>0.70700700000000005</v>
      </c>
      <c r="C4221">
        <v>0.755915</v>
      </c>
      <c r="D4221">
        <v>0.56845000000000001</v>
      </c>
      <c r="E4221">
        <v>0.47855300000000001</v>
      </c>
      <c r="F4221">
        <v>0.51076200000000005</v>
      </c>
      <c r="G4221">
        <v>0.406833</v>
      </c>
      <c r="H4221">
        <v>0.35266500000000001</v>
      </c>
      <c r="I4221">
        <v>0.46385999999999999</v>
      </c>
      <c r="J4221">
        <v>0.32555000000000001</v>
      </c>
      <c r="K4221">
        <v>0.244257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 t="s">
        <v>170</v>
      </c>
      <c r="T4221">
        <v>3</v>
      </c>
      <c r="U4221" t="s">
        <v>84708</v>
      </c>
      <c r="V4221">
        <v>0.92739400000000005</v>
      </c>
      <c r="W4221">
        <v>3.6473000000000001E-4</v>
      </c>
      <c r="X4221">
        <v>250.38</v>
      </c>
      <c r="Y4221">
        <v>176.45</v>
      </c>
      <c r="Z4221">
        <v>208.51</v>
      </c>
      <c r="AA4221">
        <v>-2.2329000000000002E-2</v>
      </c>
      <c r="AB4221">
        <v>749330000</v>
      </c>
      <c r="AC4221">
        <v>546720000</v>
      </c>
      <c r="AD4221">
        <v>202610000</v>
      </c>
      <c r="AE4221">
        <v>209</v>
      </c>
      <c r="AF4221" t="s">
        <v>176</v>
      </c>
      <c r="AG4221" t="s">
        <v>176</v>
      </c>
      <c r="AH4221">
        <v>0.49762000000000001</v>
      </c>
      <c r="AI4221">
        <v>0.87029999999999996</v>
      </c>
      <c r="AJ4221">
        <v>0.63375000000000004</v>
      </c>
      <c r="AK4221">
        <v>0.71318000000000004</v>
      </c>
      <c r="AL4221" t="s">
        <v>176</v>
      </c>
      <c r="AM4221" t="s">
        <v>176</v>
      </c>
      <c r="AN4221">
        <v>0.28147</v>
      </c>
      <c r="AO4221">
        <v>0.25790999999999997</v>
      </c>
      <c r="AP4221" t="s">
        <v>176</v>
      </c>
      <c r="AQ4221" t="s">
        <v>176</v>
      </c>
      <c r="AR4221" t="s">
        <v>176</v>
      </c>
      <c r="AS4221" t="s">
        <v>176</v>
      </c>
      <c r="AT4221">
        <v>0.71701000000000004</v>
      </c>
      <c r="AU4221">
        <v>0.52451000000000003</v>
      </c>
      <c r="AV4221">
        <v>0.58418999999999999</v>
      </c>
      <c r="AW4221" t="s">
        <v>176</v>
      </c>
      <c r="AX4221" t="s">
        <v>176</v>
      </c>
      <c r="AY4221" t="s">
        <v>176</v>
      </c>
      <c r="AZ4221">
        <v>0.32529000000000002</v>
      </c>
      <c r="BA4221">
        <v>0.34986</v>
      </c>
      <c r="BB4221">
        <v>0.52234999999999998</v>
      </c>
      <c r="BC4221">
        <v>0.37504999999999999</v>
      </c>
      <c r="BD4221">
        <v>0.26658999999999999</v>
      </c>
      <c r="BE4221">
        <v>0.14341000000000001</v>
      </c>
      <c r="BF4221">
        <v>8.9818999999999996E-2</v>
      </c>
      <c r="BG4221">
        <v>6.2311999999999999E-2</v>
      </c>
      <c r="BH4221">
        <v>3.4805000000000003E-2</v>
      </c>
      <c r="BI4221" t="s">
        <v>176</v>
      </c>
      <c r="BJ4221" t="s">
        <v>176</v>
      </c>
      <c r="BK4221" t="s">
        <v>176</v>
      </c>
      <c r="BL4221">
        <v>1.1959</v>
      </c>
      <c r="BM4221">
        <v>1.1829000000000001</v>
      </c>
      <c r="BN4221">
        <v>1.3869</v>
      </c>
      <c r="BO4221">
        <v>0.38057999999999997</v>
      </c>
      <c r="BP4221">
        <v>0.26217000000000001</v>
      </c>
      <c r="BQ4221">
        <v>0.42704500000000001</v>
      </c>
      <c r="BR4221">
        <v>0.59192</v>
      </c>
      <c r="BS4221" t="s">
        <v>176</v>
      </c>
      <c r="BT4221" t="s">
        <v>176</v>
      </c>
      <c r="BU4221">
        <v>0.27766999999999997</v>
      </c>
      <c r="BV4221" t="s">
        <v>176</v>
      </c>
      <c r="BW4221" t="s">
        <v>176</v>
      </c>
      <c r="BX4221" t="s">
        <v>176</v>
      </c>
      <c r="BY4221" t="s">
        <v>176</v>
      </c>
      <c r="BZ4221" t="s">
        <v>176</v>
      </c>
      <c r="CA4221" t="s">
        <v>176</v>
      </c>
      <c r="CB4221" t="s">
        <v>176</v>
      </c>
      <c r="CC4221" t="s">
        <v>176</v>
      </c>
      <c r="CD4221">
        <v>0.75900999999999996</v>
      </c>
      <c r="CE4221">
        <v>0.41360999999999998</v>
      </c>
      <c r="CF4221">
        <v>0.55495000000000005</v>
      </c>
      <c r="CG4221">
        <v>0.45446999999999999</v>
      </c>
      <c r="CH4221">
        <v>0.53974</v>
      </c>
      <c r="CI4221">
        <v>0.39206000000000002</v>
      </c>
      <c r="CJ4221">
        <v>0.30329</v>
      </c>
      <c r="CK4221">
        <v>0.35547000000000001</v>
      </c>
      <c r="CL4221">
        <v>0.40537000000000001</v>
      </c>
      <c r="CM4221">
        <v>0.36801</v>
      </c>
      <c r="CN4221">
        <v>0.20827000000000001</v>
      </c>
      <c r="CO4221" t="s">
        <v>176</v>
      </c>
      <c r="CP4221" t="s">
        <v>176</v>
      </c>
      <c r="CQ4221" t="s">
        <v>176</v>
      </c>
      <c r="CR4221" t="s">
        <v>176</v>
      </c>
      <c r="CS4221" t="s">
        <v>176</v>
      </c>
      <c r="CT4221" t="s">
        <v>176</v>
      </c>
      <c r="CU4221" t="s">
        <v>176</v>
      </c>
      <c r="CV4221" t="s">
        <v>28833</v>
      </c>
      <c r="CW4221" t="s">
        <v>28843</v>
      </c>
      <c r="CX4221" t="s">
        <v>28835</v>
      </c>
      <c r="CY4221" t="s">
        <v>28835</v>
      </c>
      <c r="CZ4221" t="s">
        <v>28836</v>
      </c>
      <c r="DA4221" t="s">
        <v>28837</v>
      </c>
      <c r="DB4221" t="s">
        <v>28844</v>
      </c>
      <c r="DC4221" t="s">
        <v>28845</v>
      </c>
      <c r="DD4221" t="s">
        <v>3294</v>
      </c>
      <c r="DE4221">
        <v>1936</v>
      </c>
    </row>
    <row r="4222" spans="1:109" x14ac:dyDescent="0.35">
      <c r="A4222">
        <v>1.0948500000000001</v>
      </c>
      <c r="B4222">
        <v>0.45469700000000002</v>
      </c>
      <c r="C4222">
        <v>0.33438499999999999</v>
      </c>
      <c r="D4222">
        <v>0.26367499999999999</v>
      </c>
      <c r="E4222">
        <v>0</v>
      </c>
      <c r="F4222">
        <v>0</v>
      </c>
      <c r="G4222">
        <v>0.194575</v>
      </c>
      <c r="H4222">
        <v>0.24188000000000001</v>
      </c>
      <c r="I4222">
        <v>0</v>
      </c>
      <c r="J4222">
        <v>0</v>
      </c>
      <c r="K4222">
        <v>0</v>
      </c>
      <c r="L4222">
        <v>0</v>
      </c>
      <c r="M4222">
        <v>0.217445</v>
      </c>
      <c r="N4222">
        <v>0</v>
      </c>
      <c r="O4222">
        <v>0.25581999999999999</v>
      </c>
      <c r="P4222">
        <v>0.28848499999999999</v>
      </c>
      <c r="Q4222">
        <v>0.33206000000000002</v>
      </c>
      <c r="R4222">
        <v>0.27382499999999999</v>
      </c>
      <c r="S4222" t="s">
        <v>170</v>
      </c>
      <c r="T4222">
        <v>3</v>
      </c>
      <c r="U4222" t="s">
        <v>84708</v>
      </c>
      <c r="V4222">
        <v>0.99997800000000003</v>
      </c>
      <c r="W4222" s="1">
        <v>6.6800000000000004E-6</v>
      </c>
      <c r="X4222">
        <v>323.58999999999997</v>
      </c>
      <c r="Y4222">
        <v>323.58999999999997</v>
      </c>
      <c r="Z4222">
        <v>321.33999999999997</v>
      </c>
      <c r="AA4222">
        <v>2.9361000000000002E-2</v>
      </c>
      <c r="AB4222">
        <v>168190000</v>
      </c>
      <c r="AC4222">
        <v>137580000</v>
      </c>
      <c r="AD4222">
        <v>30612000</v>
      </c>
      <c r="AE4222">
        <v>155</v>
      </c>
      <c r="AF4222" t="s">
        <v>176</v>
      </c>
      <c r="AG4222" t="s">
        <v>176</v>
      </c>
      <c r="AH4222" t="s">
        <v>176</v>
      </c>
      <c r="AI4222" t="s">
        <v>176</v>
      </c>
      <c r="AJ4222" t="s">
        <v>176</v>
      </c>
      <c r="AK4222" t="s">
        <v>176</v>
      </c>
      <c r="AL4222" t="s">
        <v>176</v>
      </c>
      <c r="AM4222" t="s">
        <v>176</v>
      </c>
      <c r="AN4222" t="s">
        <v>176</v>
      </c>
      <c r="AO4222" t="s">
        <v>176</v>
      </c>
      <c r="AP4222" t="s">
        <v>176</v>
      </c>
      <c r="AQ4222">
        <v>0.23149</v>
      </c>
      <c r="AR4222" t="s">
        <v>176</v>
      </c>
      <c r="AS4222" t="s">
        <v>176</v>
      </c>
      <c r="AT4222" t="s">
        <v>176</v>
      </c>
      <c r="AU4222">
        <v>0.56672</v>
      </c>
      <c r="AV4222">
        <v>0.45587</v>
      </c>
      <c r="AW4222">
        <v>0.34501999999999999</v>
      </c>
      <c r="AX4222" t="s">
        <v>176</v>
      </c>
      <c r="AY4222" t="s">
        <v>176</v>
      </c>
      <c r="AZ4222">
        <v>0.27100000000000002</v>
      </c>
      <c r="BA4222">
        <v>0.35685</v>
      </c>
      <c r="BB4222">
        <v>0.28553000000000001</v>
      </c>
      <c r="BC4222" t="s">
        <v>176</v>
      </c>
      <c r="BD4222" t="s">
        <v>176</v>
      </c>
      <c r="BE4222">
        <v>0.19986999999999999</v>
      </c>
      <c r="BF4222">
        <v>0.2034</v>
      </c>
      <c r="BG4222">
        <v>0.20693</v>
      </c>
      <c r="BH4222">
        <v>0.34245999999999999</v>
      </c>
      <c r="BI4222">
        <v>0.36854999999999999</v>
      </c>
      <c r="BJ4222">
        <v>0.28377999999999998</v>
      </c>
      <c r="BK4222">
        <v>0.28377999999999998</v>
      </c>
      <c r="BL4222">
        <v>1.0536000000000001</v>
      </c>
      <c r="BM4222">
        <v>0.34633999999999998</v>
      </c>
      <c r="BN4222">
        <v>0.21290000000000001</v>
      </c>
      <c r="BO4222">
        <v>0.18232999999999999</v>
      </c>
      <c r="BP4222">
        <v>0.11815000000000001</v>
      </c>
      <c r="BQ4222">
        <v>0.11815000000000001</v>
      </c>
      <c r="BR4222">
        <v>0.11815000000000001</v>
      </c>
      <c r="BS4222">
        <v>0.12691</v>
      </c>
      <c r="BT4222" t="s">
        <v>176</v>
      </c>
      <c r="BU4222" t="s">
        <v>176</v>
      </c>
      <c r="BV4222">
        <v>0.11194999999999999</v>
      </c>
      <c r="BW4222" t="s">
        <v>176</v>
      </c>
      <c r="BX4222" t="s">
        <v>176</v>
      </c>
      <c r="BY4222" t="s">
        <v>176</v>
      </c>
      <c r="BZ4222">
        <v>0.16918</v>
      </c>
      <c r="CA4222">
        <v>0.20841999999999999</v>
      </c>
      <c r="CB4222">
        <v>0.38034000000000001</v>
      </c>
      <c r="CC4222">
        <v>0.26386999999999999</v>
      </c>
      <c r="CD4222">
        <v>1.1361000000000001</v>
      </c>
      <c r="CE4222">
        <v>0.45102999999999999</v>
      </c>
      <c r="CF4222" t="s">
        <v>176</v>
      </c>
      <c r="CG4222" t="s">
        <v>176</v>
      </c>
      <c r="CH4222" t="s">
        <v>176</v>
      </c>
      <c r="CI4222" t="s">
        <v>176</v>
      </c>
      <c r="CJ4222" t="s">
        <v>176</v>
      </c>
      <c r="CK4222" t="s">
        <v>176</v>
      </c>
      <c r="CL4222" t="s">
        <v>176</v>
      </c>
      <c r="CM4222" t="s">
        <v>176</v>
      </c>
      <c r="CN4222" t="s">
        <v>176</v>
      </c>
      <c r="CO4222" t="s">
        <v>176</v>
      </c>
      <c r="CP4222" t="s">
        <v>176</v>
      </c>
      <c r="CQ4222" t="s">
        <v>176</v>
      </c>
      <c r="CR4222" t="s">
        <v>176</v>
      </c>
      <c r="CS4222" t="s">
        <v>176</v>
      </c>
      <c r="CT4222" t="s">
        <v>176</v>
      </c>
      <c r="CU4222" t="s">
        <v>176</v>
      </c>
      <c r="CV4222" t="s">
        <v>29093</v>
      </c>
      <c r="CW4222">
        <v>155</v>
      </c>
      <c r="CX4222" t="s">
        <v>29093</v>
      </c>
      <c r="CY4222" t="s">
        <v>29093</v>
      </c>
      <c r="CZ4222" t="s">
        <v>29094</v>
      </c>
      <c r="DA4222" t="s">
        <v>29095</v>
      </c>
      <c r="DB4222" t="s">
        <v>29097</v>
      </c>
      <c r="DC4222" t="s">
        <v>29098</v>
      </c>
      <c r="DD4222">
        <v>1</v>
      </c>
      <c r="DE4222">
        <v>1953</v>
      </c>
    </row>
    <row r="4223" spans="1:109" x14ac:dyDescent="0.35">
      <c r="A4223">
        <v>1.0279799999999999</v>
      </c>
      <c r="B4223">
        <v>0.97608499999999998</v>
      </c>
      <c r="C4223">
        <v>0.84180999999999995</v>
      </c>
      <c r="D4223">
        <v>0</v>
      </c>
      <c r="E4223">
        <v>0</v>
      </c>
      <c r="F4223">
        <v>1.02538</v>
      </c>
      <c r="G4223">
        <v>0.89096500000000001</v>
      </c>
      <c r="H4223">
        <v>0</v>
      </c>
      <c r="I4223">
        <v>0</v>
      </c>
      <c r="J4223">
        <v>0</v>
      </c>
      <c r="K4223">
        <v>0</v>
      </c>
      <c r="L4223">
        <v>0.51204799999999995</v>
      </c>
      <c r="M4223">
        <v>0.54471499999999995</v>
      </c>
      <c r="N4223">
        <v>0</v>
      </c>
      <c r="O4223">
        <v>0</v>
      </c>
      <c r="P4223">
        <v>0</v>
      </c>
      <c r="Q4223">
        <v>0</v>
      </c>
      <c r="R4223">
        <v>0</v>
      </c>
      <c r="S4223" t="s">
        <v>170</v>
      </c>
      <c r="T4223">
        <v>2</v>
      </c>
      <c r="U4223" t="s">
        <v>84708</v>
      </c>
      <c r="V4223">
        <v>1</v>
      </c>
      <c r="W4223" s="1">
        <v>6.4400000000000004E-22</v>
      </c>
      <c r="X4223">
        <v>163.04</v>
      </c>
      <c r="Y4223">
        <v>115.54</v>
      </c>
      <c r="Z4223">
        <v>124.08</v>
      </c>
      <c r="AA4223">
        <v>-0.22137000000000001</v>
      </c>
      <c r="AB4223">
        <v>1963500000</v>
      </c>
      <c r="AC4223">
        <v>1885400000</v>
      </c>
      <c r="AD4223">
        <v>78082000</v>
      </c>
      <c r="AE4223">
        <v>15</v>
      </c>
      <c r="AF4223" t="s">
        <v>176</v>
      </c>
      <c r="AG4223" t="s">
        <v>176</v>
      </c>
      <c r="AH4223" t="s">
        <v>176</v>
      </c>
      <c r="AI4223" t="s">
        <v>176</v>
      </c>
      <c r="AJ4223" t="s">
        <v>176</v>
      </c>
      <c r="AK4223" t="s">
        <v>176</v>
      </c>
      <c r="AL4223" t="s">
        <v>176</v>
      </c>
      <c r="AM4223" t="s">
        <v>176</v>
      </c>
      <c r="AN4223" t="s">
        <v>176</v>
      </c>
      <c r="AO4223" t="s">
        <v>176</v>
      </c>
      <c r="AP4223" t="s">
        <v>176</v>
      </c>
      <c r="AQ4223" t="s">
        <v>176</v>
      </c>
      <c r="AR4223" t="s">
        <v>176</v>
      </c>
      <c r="AS4223" t="s">
        <v>176</v>
      </c>
      <c r="AT4223" t="s">
        <v>176</v>
      </c>
      <c r="AU4223" t="s">
        <v>176</v>
      </c>
      <c r="AV4223" t="s">
        <v>176</v>
      </c>
      <c r="AW4223" t="s">
        <v>176</v>
      </c>
      <c r="AX4223" t="s">
        <v>176</v>
      </c>
      <c r="AY4223" t="s">
        <v>176</v>
      </c>
      <c r="AZ4223" t="s">
        <v>176</v>
      </c>
      <c r="BA4223" t="s">
        <v>176</v>
      </c>
      <c r="BB4223" t="s">
        <v>176</v>
      </c>
      <c r="BC4223" t="s">
        <v>176</v>
      </c>
      <c r="BD4223" t="s">
        <v>176</v>
      </c>
      <c r="BE4223" t="s">
        <v>176</v>
      </c>
      <c r="BF4223" t="s">
        <v>176</v>
      </c>
      <c r="BG4223" t="s">
        <v>176</v>
      </c>
      <c r="BH4223" t="s">
        <v>176</v>
      </c>
      <c r="BI4223" t="s">
        <v>176</v>
      </c>
      <c r="BJ4223" t="s">
        <v>176</v>
      </c>
      <c r="BK4223" t="s">
        <v>176</v>
      </c>
      <c r="BL4223">
        <v>0.93515999999999999</v>
      </c>
      <c r="BM4223">
        <v>1.3160000000000001</v>
      </c>
      <c r="BN4223">
        <v>1.1124000000000001</v>
      </c>
      <c r="BO4223" t="s">
        <v>176</v>
      </c>
      <c r="BP4223" t="s">
        <v>176</v>
      </c>
      <c r="BQ4223">
        <v>1.2753000000000001</v>
      </c>
      <c r="BR4223">
        <v>1.3304</v>
      </c>
      <c r="BS4223" t="s">
        <v>176</v>
      </c>
      <c r="BT4223" t="s">
        <v>176</v>
      </c>
      <c r="BU4223" t="s">
        <v>176</v>
      </c>
      <c r="BV4223" t="s">
        <v>176</v>
      </c>
      <c r="BW4223">
        <v>0.62109999999999999</v>
      </c>
      <c r="BX4223">
        <v>0.67249000000000003</v>
      </c>
      <c r="BY4223" t="s">
        <v>176</v>
      </c>
      <c r="BZ4223" t="s">
        <v>176</v>
      </c>
      <c r="CA4223" t="s">
        <v>176</v>
      </c>
      <c r="CB4223" t="s">
        <v>176</v>
      </c>
      <c r="CC4223" t="s">
        <v>176</v>
      </c>
      <c r="CD4223">
        <v>1.1208</v>
      </c>
      <c r="CE4223">
        <v>0.63617000000000001</v>
      </c>
      <c r="CF4223">
        <v>0.57121999999999995</v>
      </c>
      <c r="CG4223">
        <v>0.68030999999999997</v>
      </c>
      <c r="CH4223">
        <v>0.67312000000000005</v>
      </c>
      <c r="CI4223">
        <v>0.77544999999999997</v>
      </c>
      <c r="CJ4223">
        <v>0.45152999999999999</v>
      </c>
      <c r="CK4223">
        <v>0.84899000000000002</v>
      </c>
      <c r="CL4223">
        <v>0.72214999999999996</v>
      </c>
      <c r="CM4223">
        <v>0.56911999999999996</v>
      </c>
      <c r="CN4223">
        <v>0.38905000000000001</v>
      </c>
      <c r="CO4223">
        <v>0.40299499999999999</v>
      </c>
      <c r="CP4223">
        <v>0.41693999999999998</v>
      </c>
      <c r="CQ4223">
        <v>0.34546500000000002</v>
      </c>
      <c r="CR4223">
        <v>0.27399000000000001</v>
      </c>
      <c r="CS4223" t="s">
        <v>176</v>
      </c>
      <c r="CT4223" t="s">
        <v>176</v>
      </c>
      <c r="CU4223" t="s">
        <v>176</v>
      </c>
      <c r="CV4223" t="s">
        <v>42254</v>
      </c>
      <c r="CW4223">
        <v>15</v>
      </c>
      <c r="CX4223" t="s">
        <v>42254</v>
      </c>
      <c r="CY4223" t="s">
        <v>42254</v>
      </c>
      <c r="CZ4223" t="s">
        <v>42255</v>
      </c>
      <c r="DA4223" t="s">
        <v>42256</v>
      </c>
      <c r="DB4223" t="s">
        <v>42258</v>
      </c>
      <c r="DC4223" t="s">
        <v>42259</v>
      </c>
      <c r="DD4223">
        <v>1</v>
      </c>
      <c r="DE4223">
        <v>2686</v>
      </c>
    </row>
    <row r="4224" spans="1:109" x14ac:dyDescent="0.35">
      <c r="A4224">
        <v>0.98201000000000005</v>
      </c>
      <c r="B4224">
        <v>0.91171000000000002</v>
      </c>
      <c r="C4224">
        <v>0.86225700000000005</v>
      </c>
      <c r="D4224">
        <v>0.82712300000000005</v>
      </c>
      <c r="E4224">
        <v>0.85883500000000002</v>
      </c>
      <c r="F4224">
        <v>0.69108499999999995</v>
      </c>
      <c r="G4224">
        <v>0</v>
      </c>
      <c r="H4224">
        <v>0</v>
      </c>
      <c r="I4224">
        <v>0</v>
      </c>
      <c r="J4224">
        <v>0.136993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 t="s">
        <v>170</v>
      </c>
      <c r="T4224">
        <v>2</v>
      </c>
      <c r="U4224" t="s">
        <v>84708</v>
      </c>
      <c r="V4224">
        <v>0.99934400000000001</v>
      </c>
      <c r="W4224">
        <v>4.2679399999999998E-4</v>
      </c>
      <c r="X4224">
        <v>75.102000000000004</v>
      </c>
      <c r="Y4224">
        <v>44.49</v>
      </c>
      <c r="Z4224">
        <v>55.720999999999997</v>
      </c>
      <c r="AA4224">
        <v>7.9606999999999997E-2</v>
      </c>
      <c r="AB4224">
        <v>151200000</v>
      </c>
      <c r="AC4224">
        <v>91757000</v>
      </c>
      <c r="AD4224">
        <v>59444000</v>
      </c>
      <c r="AE4224">
        <v>533</v>
      </c>
      <c r="AF4224" t="s">
        <v>176</v>
      </c>
      <c r="AG4224" t="s">
        <v>176</v>
      </c>
      <c r="AH4224" t="s">
        <v>176</v>
      </c>
      <c r="AI4224" t="s">
        <v>176</v>
      </c>
      <c r="AJ4224" t="s">
        <v>176</v>
      </c>
      <c r="AK4224" t="s">
        <v>176</v>
      </c>
      <c r="AL4224" t="s">
        <v>176</v>
      </c>
      <c r="AM4224" t="s">
        <v>176</v>
      </c>
      <c r="AN4224" t="s">
        <v>176</v>
      </c>
      <c r="AO4224" t="s">
        <v>176</v>
      </c>
      <c r="AP4224" t="s">
        <v>176</v>
      </c>
      <c r="AQ4224" t="s">
        <v>176</v>
      </c>
      <c r="AR4224" t="s">
        <v>176</v>
      </c>
      <c r="AS4224" t="s">
        <v>176</v>
      </c>
      <c r="AT4224" t="s">
        <v>176</v>
      </c>
      <c r="AU4224" t="s">
        <v>176</v>
      </c>
      <c r="AV4224" t="s">
        <v>176</v>
      </c>
      <c r="AW4224" t="s">
        <v>176</v>
      </c>
      <c r="AX4224" t="s">
        <v>176</v>
      </c>
      <c r="AY4224" t="s">
        <v>176</v>
      </c>
      <c r="AZ4224" t="s">
        <v>176</v>
      </c>
      <c r="BA4224" t="s">
        <v>176</v>
      </c>
      <c r="BB4224" t="s">
        <v>176</v>
      </c>
      <c r="BC4224">
        <v>7.2735999999999995E-2</v>
      </c>
      <c r="BD4224" t="s">
        <v>176</v>
      </c>
      <c r="BE4224" t="s">
        <v>176</v>
      </c>
      <c r="BF4224" t="s">
        <v>176</v>
      </c>
      <c r="BG4224" t="s">
        <v>176</v>
      </c>
      <c r="BH4224" t="s">
        <v>176</v>
      </c>
      <c r="BI4224" t="s">
        <v>176</v>
      </c>
      <c r="BJ4224" t="s">
        <v>176</v>
      </c>
      <c r="BK4224" t="s">
        <v>176</v>
      </c>
      <c r="BL4224">
        <v>1.0344</v>
      </c>
      <c r="BM4224">
        <v>1.0112000000000001</v>
      </c>
      <c r="BN4224">
        <v>0.92527000000000004</v>
      </c>
      <c r="BO4224">
        <v>0.86797500000000005</v>
      </c>
      <c r="BP4224">
        <v>0.81067999999999996</v>
      </c>
      <c r="BQ4224">
        <v>0.56452999999999998</v>
      </c>
      <c r="BR4224">
        <v>0.52642</v>
      </c>
      <c r="BS4224" t="s">
        <v>176</v>
      </c>
      <c r="BT4224" t="s">
        <v>176</v>
      </c>
      <c r="BU4224">
        <v>0.20125000000000001</v>
      </c>
      <c r="BV4224" t="s">
        <v>176</v>
      </c>
      <c r="BW4224" t="s">
        <v>176</v>
      </c>
      <c r="BX4224" t="s">
        <v>176</v>
      </c>
      <c r="BY4224" t="s">
        <v>176</v>
      </c>
      <c r="BZ4224" t="s">
        <v>176</v>
      </c>
      <c r="CA4224" t="s">
        <v>176</v>
      </c>
      <c r="CB4224" t="s">
        <v>176</v>
      </c>
      <c r="CC4224" t="s">
        <v>176</v>
      </c>
      <c r="CD4224">
        <v>0.92962</v>
      </c>
      <c r="CE4224">
        <v>0.81222000000000005</v>
      </c>
      <c r="CF4224">
        <v>0.79924499999999998</v>
      </c>
      <c r="CG4224">
        <v>0.78627000000000002</v>
      </c>
      <c r="CH4224">
        <v>0.90698999999999996</v>
      </c>
      <c r="CI4224">
        <v>0.81764000000000003</v>
      </c>
      <c r="CJ4224" t="s">
        <v>176</v>
      </c>
      <c r="CK4224" t="s">
        <v>176</v>
      </c>
      <c r="CL4224" t="s">
        <v>176</v>
      </c>
      <c r="CM4224" t="s">
        <v>176</v>
      </c>
      <c r="CN4224" t="s">
        <v>176</v>
      </c>
      <c r="CO4224" t="s">
        <v>176</v>
      </c>
      <c r="CP4224" t="s">
        <v>176</v>
      </c>
      <c r="CQ4224" t="s">
        <v>176</v>
      </c>
      <c r="CR4224" t="s">
        <v>176</v>
      </c>
      <c r="CS4224" t="s">
        <v>176</v>
      </c>
      <c r="CT4224" t="s">
        <v>176</v>
      </c>
      <c r="CU4224" t="s">
        <v>176</v>
      </c>
      <c r="CV4224" t="s">
        <v>39673</v>
      </c>
      <c r="CW4224" t="s">
        <v>39694</v>
      </c>
      <c r="CX4224" t="s">
        <v>39675</v>
      </c>
      <c r="CY4224" t="s">
        <v>39675</v>
      </c>
      <c r="CZ4224" t="s">
        <v>39676</v>
      </c>
      <c r="DA4224" t="s">
        <v>39677</v>
      </c>
      <c r="DB4224" t="s">
        <v>39695</v>
      </c>
      <c r="DC4224" t="s">
        <v>39696</v>
      </c>
      <c r="DD4224" t="s">
        <v>202</v>
      </c>
      <c r="DE4224">
        <v>2518</v>
      </c>
    </row>
    <row r="4225" spans="1:109" x14ac:dyDescent="0.35">
      <c r="A4225">
        <v>0.93422499999999997</v>
      </c>
      <c r="B4225">
        <v>0.64582799999999996</v>
      </c>
      <c r="C4225">
        <v>0.51247699999999996</v>
      </c>
      <c r="D4225">
        <v>0.5514</v>
      </c>
      <c r="E4225">
        <v>0.55158300000000005</v>
      </c>
      <c r="F4225">
        <v>0.65853799999999996</v>
      </c>
      <c r="G4225">
        <v>0.57943</v>
      </c>
      <c r="H4225">
        <v>0.51102000000000003</v>
      </c>
      <c r="I4225">
        <v>0.60054300000000005</v>
      </c>
      <c r="J4225">
        <v>0.48032000000000002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 t="s">
        <v>170</v>
      </c>
      <c r="T4225">
        <v>2</v>
      </c>
      <c r="U4225" t="s">
        <v>84708</v>
      </c>
      <c r="V4225">
        <v>0.99968599999999996</v>
      </c>
      <c r="W4225" s="1">
        <v>2.4200000000000001E-6</v>
      </c>
      <c r="X4225">
        <v>134.81</v>
      </c>
      <c r="Y4225">
        <v>100.11</v>
      </c>
      <c r="Z4225">
        <v>116.78</v>
      </c>
      <c r="AA4225">
        <v>-0.38473000000000002</v>
      </c>
      <c r="AB4225">
        <v>339560000</v>
      </c>
      <c r="AC4225">
        <v>219160000</v>
      </c>
      <c r="AD4225">
        <v>120400000</v>
      </c>
      <c r="AE4225">
        <v>280</v>
      </c>
      <c r="AF4225">
        <v>0.91083999999999998</v>
      </c>
      <c r="AG4225">
        <v>0.46799000000000002</v>
      </c>
      <c r="AH4225">
        <v>0.30976999999999999</v>
      </c>
      <c r="AI4225">
        <v>0.428595</v>
      </c>
      <c r="AJ4225">
        <v>0.54742000000000002</v>
      </c>
      <c r="AK4225">
        <v>0.64676999999999996</v>
      </c>
      <c r="AL4225" t="s">
        <v>176</v>
      </c>
      <c r="AM4225" t="s">
        <v>176</v>
      </c>
      <c r="AN4225">
        <v>0.1953</v>
      </c>
      <c r="AO4225" t="s">
        <v>176</v>
      </c>
      <c r="AP4225" t="s">
        <v>176</v>
      </c>
      <c r="AQ4225" t="s">
        <v>176</v>
      </c>
      <c r="AR4225" t="s">
        <v>176</v>
      </c>
      <c r="AS4225" t="s">
        <v>176</v>
      </c>
      <c r="AT4225">
        <v>0.78476999999999997</v>
      </c>
      <c r="AU4225">
        <v>0.69120000000000004</v>
      </c>
      <c r="AV4225">
        <v>0.65283000000000002</v>
      </c>
      <c r="AW4225">
        <v>0.70740000000000003</v>
      </c>
      <c r="AX4225">
        <v>0.64575000000000005</v>
      </c>
      <c r="AY4225">
        <v>0.63824999999999998</v>
      </c>
      <c r="AZ4225">
        <v>0.52859</v>
      </c>
      <c r="BA4225">
        <v>0.55788000000000004</v>
      </c>
      <c r="BB4225">
        <v>0.56084999999999996</v>
      </c>
      <c r="BC4225">
        <v>0.42935000000000001</v>
      </c>
      <c r="BD4225" t="s">
        <v>176</v>
      </c>
      <c r="BE4225" t="s">
        <v>176</v>
      </c>
      <c r="BF4225" t="s">
        <v>176</v>
      </c>
      <c r="BG4225" t="s">
        <v>176</v>
      </c>
      <c r="BH4225" t="s">
        <v>176</v>
      </c>
      <c r="BI4225" t="s">
        <v>176</v>
      </c>
      <c r="BJ4225" t="s">
        <v>176</v>
      </c>
      <c r="BK4225" t="s">
        <v>176</v>
      </c>
      <c r="BL4225">
        <v>0.90378999999999998</v>
      </c>
      <c r="BM4225">
        <v>0.85799999999999998</v>
      </c>
      <c r="BN4225">
        <v>0.57482999999999995</v>
      </c>
      <c r="BO4225">
        <v>0.51820500000000003</v>
      </c>
      <c r="BP4225">
        <v>0.46157999999999999</v>
      </c>
      <c r="BQ4225">
        <v>0.81842999999999999</v>
      </c>
      <c r="BR4225">
        <v>0.63027</v>
      </c>
      <c r="BS4225">
        <v>0.46416000000000002</v>
      </c>
      <c r="BT4225">
        <v>0.640235</v>
      </c>
      <c r="BU4225">
        <v>0.81630999999999998</v>
      </c>
      <c r="BV4225">
        <v>0.33021</v>
      </c>
      <c r="BW4225">
        <v>0.68400000000000005</v>
      </c>
      <c r="BX4225">
        <v>0.63104499999999997</v>
      </c>
      <c r="BY4225">
        <v>0.57808999999999999</v>
      </c>
      <c r="BZ4225" t="s">
        <v>176</v>
      </c>
      <c r="CA4225" t="s">
        <v>176</v>
      </c>
      <c r="CB4225">
        <v>0.61790999999999996</v>
      </c>
      <c r="CC4225">
        <v>0.61790999999999996</v>
      </c>
      <c r="CD4225">
        <v>1.1375</v>
      </c>
      <c r="CE4225">
        <v>0.56611999999999996</v>
      </c>
      <c r="CF4225" t="s">
        <v>176</v>
      </c>
      <c r="CG4225" t="s">
        <v>176</v>
      </c>
      <c r="CH4225" t="s">
        <v>176</v>
      </c>
      <c r="CI4225">
        <v>0.53069999999999995</v>
      </c>
      <c r="CJ4225" t="s">
        <v>176</v>
      </c>
      <c r="CK4225" t="s">
        <v>176</v>
      </c>
      <c r="CL4225" t="s">
        <v>176</v>
      </c>
      <c r="CM4225" t="s">
        <v>176</v>
      </c>
      <c r="CN4225" t="s">
        <v>176</v>
      </c>
      <c r="CO4225" t="s">
        <v>176</v>
      </c>
      <c r="CP4225" t="s">
        <v>176</v>
      </c>
      <c r="CQ4225" t="s">
        <v>176</v>
      </c>
      <c r="CR4225" t="s">
        <v>176</v>
      </c>
      <c r="CS4225" t="s">
        <v>176</v>
      </c>
      <c r="CT4225" t="s">
        <v>176</v>
      </c>
      <c r="CU4225" t="s">
        <v>176</v>
      </c>
      <c r="CV4225" t="s">
        <v>30280</v>
      </c>
      <c r="CW4225" t="s">
        <v>30281</v>
      </c>
      <c r="CX4225" t="s">
        <v>30188</v>
      </c>
      <c r="CY4225" t="s">
        <v>30188</v>
      </c>
      <c r="CZ4225" t="s">
        <v>30189</v>
      </c>
      <c r="DA4225" t="s">
        <v>30190</v>
      </c>
      <c r="DB4225" t="s">
        <v>30283</v>
      </c>
      <c r="DC4225" t="s">
        <v>30284</v>
      </c>
      <c r="DD4225">
        <v>1</v>
      </c>
      <c r="DE4225">
        <v>2035</v>
      </c>
    </row>
    <row r="4226" spans="1:109" x14ac:dyDescent="0.35">
      <c r="A4226">
        <v>0.84321199999999996</v>
      </c>
      <c r="B4226">
        <v>0.69422300000000003</v>
      </c>
      <c r="C4226">
        <v>0.54730999999999996</v>
      </c>
      <c r="D4226">
        <v>0.57425700000000002</v>
      </c>
      <c r="E4226">
        <v>0.57102299999999995</v>
      </c>
      <c r="F4226">
        <v>0.56329499999999999</v>
      </c>
      <c r="G4226">
        <v>0.45083699999999999</v>
      </c>
      <c r="H4226">
        <v>0.65663000000000005</v>
      </c>
      <c r="I4226">
        <v>0.54676999999999998</v>
      </c>
      <c r="J4226">
        <v>0.41859000000000002</v>
      </c>
      <c r="K4226">
        <v>0.431197</v>
      </c>
      <c r="L4226">
        <v>0.255857</v>
      </c>
      <c r="M4226">
        <v>0.16602700000000001</v>
      </c>
      <c r="N4226">
        <v>0.10041899999999999</v>
      </c>
      <c r="O4226">
        <v>7.0578699999999994E-2</v>
      </c>
      <c r="P4226">
        <v>6.8399500000000002E-2</v>
      </c>
      <c r="Q4226">
        <v>0</v>
      </c>
      <c r="R4226">
        <v>0</v>
      </c>
      <c r="S4226" t="s">
        <v>66174</v>
      </c>
      <c r="T4226">
        <v>3</v>
      </c>
      <c r="U4226" t="s">
        <v>84708</v>
      </c>
      <c r="V4226">
        <v>0.99983100000000003</v>
      </c>
      <c r="W4226" s="1">
        <v>5.4099999999999998E-12</v>
      </c>
      <c r="X4226">
        <v>186.41</v>
      </c>
      <c r="Y4226">
        <v>145.69</v>
      </c>
      <c r="Z4226">
        <v>186.41</v>
      </c>
      <c r="AA4226">
        <v>0.41748000000000002</v>
      </c>
      <c r="AB4226">
        <v>1701900000</v>
      </c>
      <c r="AC4226">
        <v>1195100000</v>
      </c>
      <c r="AD4226">
        <v>506820000</v>
      </c>
      <c r="AE4226">
        <v>673</v>
      </c>
      <c r="AF4226">
        <v>0.91198000000000001</v>
      </c>
      <c r="AG4226">
        <v>0.59601999999999999</v>
      </c>
      <c r="AH4226">
        <v>0.35427999999999998</v>
      </c>
      <c r="AI4226">
        <v>0.57106999999999997</v>
      </c>
      <c r="AJ4226">
        <v>0.51093999999999995</v>
      </c>
      <c r="AK4226">
        <v>0.69826999999999995</v>
      </c>
      <c r="AL4226">
        <v>0.59723000000000004</v>
      </c>
      <c r="AM4226">
        <v>0.64639000000000002</v>
      </c>
      <c r="AN4226">
        <v>0.44520999999999999</v>
      </c>
      <c r="AO4226" t="s">
        <v>176</v>
      </c>
      <c r="AP4226" t="s">
        <v>176</v>
      </c>
      <c r="AQ4226" t="s">
        <v>176</v>
      </c>
      <c r="AR4226" t="s">
        <v>176</v>
      </c>
      <c r="AS4226" t="s">
        <v>176</v>
      </c>
      <c r="AT4226">
        <v>0.64412000000000003</v>
      </c>
      <c r="AU4226">
        <v>0.71033000000000002</v>
      </c>
      <c r="AV4226">
        <v>0.53491</v>
      </c>
      <c r="AW4226">
        <v>0.51229000000000002</v>
      </c>
      <c r="AX4226">
        <v>0.51187000000000005</v>
      </c>
      <c r="AY4226">
        <v>0.42098000000000002</v>
      </c>
      <c r="AZ4226">
        <v>0.44019999999999998</v>
      </c>
      <c r="BA4226">
        <v>0.74538000000000004</v>
      </c>
      <c r="BB4226">
        <v>0.56991000000000003</v>
      </c>
      <c r="BC4226">
        <v>0.41650999999999999</v>
      </c>
      <c r="BD4226">
        <v>0.61899999999999999</v>
      </c>
      <c r="BE4226">
        <v>0.23103000000000001</v>
      </c>
      <c r="BF4226">
        <v>0.23946000000000001</v>
      </c>
      <c r="BG4226">
        <v>0.10120999999999999</v>
      </c>
      <c r="BH4226">
        <v>7.8368999999999994E-2</v>
      </c>
      <c r="BI4226">
        <v>9.0436000000000002E-2</v>
      </c>
      <c r="BJ4226" t="s">
        <v>176</v>
      </c>
      <c r="BK4226" t="s">
        <v>176</v>
      </c>
      <c r="BL4226">
        <v>0.92403000000000002</v>
      </c>
      <c r="BM4226">
        <v>0.77632000000000001</v>
      </c>
      <c r="BN4226">
        <v>0.75273999999999996</v>
      </c>
      <c r="BO4226">
        <v>0.63941000000000003</v>
      </c>
      <c r="BP4226">
        <v>0.69025999999999998</v>
      </c>
      <c r="BQ4226">
        <v>0.65300999999999998</v>
      </c>
      <c r="BR4226">
        <v>0.51834000000000002</v>
      </c>
      <c r="BS4226">
        <v>0.64239000000000002</v>
      </c>
      <c r="BT4226">
        <v>0.47342000000000001</v>
      </c>
      <c r="BU4226">
        <v>0.43269000000000002</v>
      </c>
      <c r="BV4226">
        <v>0.36829499999999998</v>
      </c>
      <c r="BW4226">
        <v>0.3039</v>
      </c>
      <c r="BX4226">
        <v>0.14433000000000001</v>
      </c>
      <c r="BY4226">
        <v>0.109266</v>
      </c>
      <c r="BZ4226">
        <v>7.4203000000000005E-2</v>
      </c>
      <c r="CA4226" t="s">
        <v>176</v>
      </c>
      <c r="CB4226" t="s">
        <v>176</v>
      </c>
      <c r="CC4226" t="s">
        <v>176</v>
      </c>
      <c r="CD4226">
        <v>0.89271999999999996</v>
      </c>
      <c r="CE4226" t="s">
        <v>176</v>
      </c>
      <c r="CF4226" t="s">
        <v>176</v>
      </c>
      <c r="CG4226" t="s">
        <v>176</v>
      </c>
      <c r="CH4226" t="s">
        <v>176</v>
      </c>
      <c r="CI4226">
        <v>0.48092000000000001</v>
      </c>
      <c r="CJ4226">
        <v>0.39396999999999999</v>
      </c>
      <c r="CK4226">
        <v>0.64151999999999998</v>
      </c>
      <c r="CL4226">
        <v>0.49736000000000002</v>
      </c>
      <c r="CM4226">
        <v>0.37995000000000001</v>
      </c>
      <c r="CN4226">
        <v>0.30629499999999998</v>
      </c>
      <c r="CO4226">
        <v>0.23264000000000001</v>
      </c>
      <c r="CP4226">
        <v>0.11429</v>
      </c>
      <c r="CQ4226">
        <v>9.0781000000000001E-2</v>
      </c>
      <c r="CR4226">
        <v>5.9164000000000001E-2</v>
      </c>
      <c r="CS4226">
        <v>4.6363000000000001E-2</v>
      </c>
      <c r="CT4226">
        <v>4.369E-2</v>
      </c>
      <c r="CU4226">
        <v>3.8288999999999997E-2</v>
      </c>
      <c r="CV4226" t="s">
        <v>26337</v>
      </c>
      <c r="CW4226" t="s">
        <v>73384</v>
      </c>
      <c r="CX4226" t="s">
        <v>26339</v>
      </c>
      <c r="CY4226" t="s">
        <v>26339</v>
      </c>
      <c r="CZ4226" t="s">
        <v>26340</v>
      </c>
      <c r="DA4226" t="s">
        <v>26341</v>
      </c>
      <c r="DB4226" t="s">
        <v>73385</v>
      </c>
      <c r="DC4226" t="s">
        <v>73387</v>
      </c>
      <c r="DD4226">
        <v>1</v>
      </c>
      <c r="DE4226">
        <v>1813</v>
      </c>
    </row>
    <row r="4227" spans="1:109" x14ac:dyDescent="0.35">
      <c r="A4227">
        <v>0.97513000000000005</v>
      </c>
      <c r="B4227">
        <v>0</v>
      </c>
      <c r="C4227">
        <v>0.57335999999999998</v>
      </c>
      <c r="D4227">
        <v>0.61611000000000005</v>
      </c>
      <c r="E4227">
        <v>0.56475699999999995</v>
      </c>
      <c r="F4227">
        <v>0.65510699999999999</v>
      </c>
      <c r="G4227">
        <v>0.67612499999999998</v>
      </c>
      <c r="H4227">
        <v>0.61076299999999994</v>
      </c>
      <c r="I4227">
        <v>0.60240000000000005</v>
      </c>
      <c r="J4227">
        <v>0.44538499999999998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 t="s">
        <v>66174</v>
      </c>
      <c r="T4227">
        <v>2</v>
      </c>
      <c r="U4227" t="s">
        <v>84708</v>
      </c>
      <c r="V4227">
        <v>0.99971900000000002</v>
      </c>
      <c r="W4227">
        <v>1.6010499999999999E-3</v>
      </c>
      <c r="X4227">
        <v>76.727999999999994</v>
      </c>
      <c r="Y4227">
        <v>26.506</v>
      </c>
      <c r="Z4227">
        <v>69.92</v>
      </c>
      <c r="AA4227">
        <v>-3.0331E-2</v>
      </c>
      <c r="AB4227">
        <v>236340000</v>
      </c>
      <c r="AC4227">
        <v>164320000</v>
      </c>
      <c r="AD4227">
        <v>72021000</v>
      </c>
      <c r="AE4227">
        <v>277</v>
      </c>
      <c r="AF4227">
        <v>0.84375999999999995</v>
      </c>
      <c r="AG4227">
        <v>0.54759999999999998</v>
      </c>
      <c r="AH4227">
        <v>0.37595000000000001</v>
      </c>
      <c r="AI4227">
        <v>0.65044000000000002</v>
      </c>
      <c r="AJ4227">
        <v>0.51331000000000004</v>
      </c>
      <c r="AK4227">
        <v>0.69447000000000003</v>
      </c>
      <c r="AL4227">
        <v>0.57404999999999995</v>
      </c>
      <c r="AM4227">
        <v>0.60690999999999995</v>
      </c>
      <c r="AN4227">
        <v>0.35419</v>
      </c>
      <c r="AO4227" t="s">
        <v>176</v>
      </c>
      <c r="AP4227" t="s">
        <v>176</v>
      </c>
      <c r="AQ4227" t="s">
        <v>176</v>
      </c>
      <c r="AR4227" t="s">
        <v>176</v>
      </c>
      <c r="AS4227" t="s">
        <v>176</v>
      </c>
      <c r="AT4227" t="s">
        <v>176</v>
      </c>
      <c r="AU4227" t="s">
        <v>176</v>
      </c>
      <c r="AV4227">
        <v>0.77076999999999996</v>
      </c>
      <c r="AW4227" t="s">
        <v>176</v>
      </c>
      <c r="AX4227" t="s">
        <v>176</v>
      </c>
      <c r="AY4227">
        <v>0.62021999999999999</v>
      </c>
      <c r="AZ4227">
        <v>0.58182</v>
      </c>
      <c r="BA4227">
        <v>0.62444</v>
      </c>
      <c r="BB4227">
        <v>0.70311999999999997</v>
      </c>
      <c r="BC4227">
        <v>0.53657999999999995</v>
      </c>
      <c r="BD4227" t="s">
        <v>176</v>
      </c>
      <c r="BE4227" t="s">
        <v>176</v>
      </c>
      <c r="BF4227" t="s">
        <v>176</v>
      </c>
      <c r="BG4227" t="s">
        <v>176</v>
      </c>
      <c r="BH4227" t="s">
        <v>176</v>
      </c>
      <c r="BI4227" t="s">
        <v>176</v>
      </c>
      <c r="BJ4227" t="s">
        <v>176</v>
      </c>
      <c r="BK4227" t="s">
        <v>176</v>
      </c>
      <c r="BL4227" t="s">
        <v>176</v>
      </c>
      <c r="BM4227" t="s">
        <v>176</v>
      </c>
      <c r="BN4227" t="s">
        <v>176</v>
      </c>
      <c r="BO4227" t="s">
        <v>176</v>
      </c>
      <c r="BP4227" t="s">
        <v>176</v>
      </c>
      <c r="BQ4227" t="s">
        <v>176</v>
      </c>
      <c r="BR4227">
        <v>0.77042999999999995</v>
      </c>
      <c r="BS4227">
        <v>0.63380000000000003</v>
      </c>
      <c r="BT4227">
        <v>0.49717</v>
      </c>
      <c r="BU4227" t="s">
        <v>176</v>
      </c>
      <c r="BV4227" t="s">
        <v>176</v>
      </c>
      <c r="BW4227" t="s">
        <v>176</v>
      </c>
      <c r="BX4227" t="s">
        <v>176</v>
      </c>
      <c r="BY4227" t="s">
        <v>176</v>
      </c>
      <c r="BZ4227" t="s">
        <v>176</v>
      </c>
      <c r="CA4227" t="s">
        <v>176</v>
      </c>
      <c r="CB4227" t="s">
        <v>176</v>
      </c>
      <c r="CC4227" t="s">
        <v>176</v>
      </c>
      <c r="CD4227">
        <v>1.1065</v>
      </c>
      <c r="CE4227" t="s">
        <v>176</v>
      </c>
      <c r="CF4227" t="s">
        <v>176</v>
      </c>
      <c r="CG4227">
        <v>0.58177999999999996</v>
      </c>
      <c r="CH4227">
        <v>0.616205</v>
      </c>
      <c r="CI4227">
        <v>0.65063000000000004</v>
      </c>
      <c r="CJ4227" t="s">
        <v>176</v>
      </c>
      <c r="CK4227" t="s">
        <v>176</v>
      </c>
      <c r="CL4227" t="s">
        <v>176</v>
      </c>
      <c r="CM4227" t="s">
        <v>176</v>
      </c>
      <c r="CN4227">
        <v>0.32030999999999998</v>
      </c>
      <c r="CO4227" t="s">
        <v>176</v>
      </c>
      <c r="CP4227" t="s">
        <v>176</v>
      </c>
      <c r="CQ4227" t="s">
        <v>176</v>
      </c>
      <c r="CR4227" t="s">
        <v>176</v>
      </c>
      <c r="CS4227" t="s">
        <v>176</v>
      </c>
      <c r="CT4227" t="s">
        <v>176</v>
      </c>
      <c r="CU4227" t="s">
        <v>176</v>
      </c>
      <c r="CV4227" t="s">
        <v>26337</v>
      </c>
      <c r="CW4227" t="s">
        <v>73356</v>
      </c>
      <c r="CX4227" t="s">
        <v>26339</v>
      </c>
      <c r="CY4227" t="s">
        <v>26339</v>
      </c>
      <c r="CZ4227" t="s">
        <v>26340</v>
      </c>
      <c r="DA4227" t="s">
        <v>26341</v>
      </c>
      <c r="DB4227" t="s">
        <v>73357</v>
      </c>
      <c r="DC4227" t="s">
        <v>73359</v>
      </c>
      <c r="DD4227" t="s">
        <v>202</v>
      </c>
      <c r="DE4227">
        <v>1813</v>
      </c>
    </row>
    <row r="4228" spans="1:109" x14ac:dyDescent="0.35">
      <c r="A4228">
        <v>0.88841199999999998</v>
      </c>
      <c r="B4228">
        <v>0.83641200000000004</v>
      </c>
      <c r="C4228">
        <v>0.57177</v>
      </c>
      <c r="D4228">
        <v>0.50999499999999998</v>
      </c>
      <c r="E4228">
        <v>0.58047300000000002</v>
      </c>
      <c r="F4228">
        <v>0.40598200000000001</v>
      </c>
      <c r="G4228">
        <v>0.28134700000000001</v>
      </c>
      <c r="H4228">
        <v>0.29088000000000003</v>
      </c>
      <c r="I4228">
        <v>0.22121499999999999</v>
      </c>
      <c r="J4228">
        <v>0</v>
      </c>
      <c r="K4228">
        <v>0.18970999999999999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 t="s">
        <v>170</v>
      </c>
      <c r="T4228">
        <v>2</v>
      </c>
      <c r="U4228" t="s">
        <v>84708</v>
      </c>
      <c r="V4228">
        <v>0.99962200000000001</v>
      </c>
      <c r="W4228" s="1">
        <v>2.7500000000000001E-27</v>
      </c>
      <c r="X4228">
        <v>255.85</v>
      </c>
      <c r="Y4228">
        <v>225.37</v>
      </c>
      <c r="Z4228">
        <v>118.52</v>
      </c>
      <c r="AA4228">
        <v>-0.69040000000000001</v>
      </c>
      <c r="AB4228">
        <v>3249300000</v>
      </c>
      <c r="AC4228">
        <v>2580200000</v>
      </c>
      <c r="AD4228">
        <v>669040000</v>
      </c>
      <c r="AE4228">
        <v>254</v>
      </c>
      <c r="AF4228">
        <v>0.82467999999999997</v>
      </c>
      <c r="AG4228">
        <v>0.89883000000000002</v>
      </c>
      <c r="AH4228">
        <v>0.30760999999999999</v>
      </c>
      <c r="AI4228">
        <v>0.55955999999999995</v>
      </c>
      <c r="AJ4228">
        <v>0.51014000000000004</v>
      </c>
      <c r="AK4228">
        <v>0.5948</v>
      </c>
      <c r="AL4228">
        <v>0.33828999999999998</v>
      </c>
      <c r="AM4228">
        <v>0.28381000000000001</v>
      </c>
      <c r="AN4228" t="s">
        <v>176</v>
      </c>
      <c r="AO4228" t="s">
        <v>176</v>
      </c>
      <c r="AP4228" t="s">
        <v>176</v>
      </c>
      <c r="AQ4228" t="s">
        <v>176</v>
      </c>
      <c r="AR4228" t="s">
        <v>176</v>
      </c>
      <c r="AS4228" t="s">
        <v>176</v>
      </c>
      <c r="AT4228">
        <v>0.81908999999999998</v>
      </c>
      <c r="AU4228">
        <v>0.67803000000000002</v>
      </c>
      <c r="AV4228">
        <v>0.59077000000000002</v>
      </c>
      <c r="AW4228">
        <v>0.48980000000000001</v>
      </c>
      <c r="AX4228">
        <v>0.91873000000000005</v>
      </c>
      <c r="AY4228">
        <v>0.39084999999999998</v>
      </c>
      <c r="AZ4228">
        <v>0.37328</v>
      </c>
      <c r="BA4228">
        <v>0.39501999999999998</v>
      </c>
      <c r="BB4228">
        <v>0.32171</v>
      </c>
      <c r="BC4228">
        <v>0.13486000000000001</v>
      </c>
      <c r="BD4228">
        <v>0.34233999999999998</v>
      </c>
      <c r="BE4228" t="s">
        <v>176</v>
      </c>
      <c r="BF4228" t="s">
        <v>176</v>
      </c>
      <c r="BG4228" t="s">
        <v>176</v>
      </c>
      <c r="BH4228" t="s">
        <v>176</v>
      </c>
      <c r="BI4228" t="s">
        <v>176</v>
      </c>
      <c r="BJ4228" t="s">
        <v>176</v>
      </c>
      <c r="BK4228" t="s">
        <v>176</v>
      </c>
      <c r="BL4228">
        <v>0.96396000000000004</v>
      </c>
      <c r="BM4228">
        <v>0.99665999999999999</v>
      </c>
      <c r="BN4228">
        <v>0.65720999999999996</v>
      </c>
      <c r="BO4228">
        <v>0.4476</v>
      </c>
      <c r="BP4228">
        <v>0.47799000000000003</v>
      </c>
      <c r="BQ4228">
        <v>0.32332</v>
      </c>
      <c r="BR4228">
        <v>0.27700999999999998</v>
      </c>
      <c r="BS4228" t="s">
        <v>176</v>
      </c>
      <c r="BT4228" t="s">
        <v>176</v>
      </c>
      <c r="BU4228" t="s">
        <v>176</v>
      </c>
      <c r="BV4228">
        <v>3.7080000000000002E-2</v>
      </c>
      <c r="BW4228" t="s">
        <v>176</v>
      </c>
      <c r="BX4228" t="s">
        <v>176</v>
      </c>
      <c r="BY4228" t="s">
        <v>176</v>
      </c>
      <c r="BZ4228" t="s">
        <v>176</v>
      </c>
      <c r="CA4228" t="s">
        <v>176</v>
      </c>
      <c r="CB4228" t="s">
        <v>176</v>
      </c>
      <c r="CC4228" t="s">
        <v>176</v>
      </c>
      <c r="CD4228">
        <v>0.94591999999999998</v>
      </c>
      <c r="CE4228">
        <v>0.77212999999999998</v>
      </c>
      <c r="CF4228">
        <v>0.73148999999999997</v>
      </c>
      <c r="CG4228">
        <v>0.54301999999999995</v>
      </c>
      <c r="CH4228">
        <v>0.41503000000000001</v>
      </c>
      <c r="CI4228">
        <v>0.31496000000000002</v>
      </c>
      <c r="CJ4228">
        <v>0.19375000000000001</v>
      </c>
      <c r="CK4228">
        <v>0.13933000000000001</v>
      </c>
      <c r="CL4228">
        <v>5.8125999999999997E-2</v>
      </c>
      <c r="CM4228" t="s">
        <v>176</v>
      </c>
      <c r="CN4228" t="s">
        <v>176</v>
      </c>
      <c r="CO4228" t="s">
        <v>176</v>
      </c>
      <c r="CP4228" t="s">
        <v>176</v>
      </c>
      <c r="CQ4228">
        <v>2.3710999999999999E-2</v>
      </c>
      <c r="CR4228" t="s">
        <v>176</v>
      </c>
      <c r="CS4228" t="s">
        <v>176</v>
      </c>
      <c r="CT4228" t="s">
        <v>176</v>
      </c>
      <c r="CU4228" t="s">
        <v>176</v>
      </c>
      <c r="CV4228" t="s">
        <v>26337</v>
      </c>
      <c r="CW4228" t="s">
        <v>26422</v>
      </c>
      <c r="CX4228" t="s">
        <v>26339</v>
      </c>
      <c r="CY4228" t="s">
        <v>26339</v>
      </c>
      <c r="CZ4228" t="s">
        <v>26340</v>
      </c>
      <c r="DA4228" t="s">
        <v>26341</v>
      </c>
      <c r="DB4228" t="s">
        <v>26423</v>
      </c>
      <c r="DC4228" t="s">
        <v>26425</v>
      </c>
      <c r="DD4228" t="s">
        <v>202</v>
      </c>
      <c r="DE4228">
        <v>1813</v>
      </c>
    </row>
    <row r="4229" spans="1:109" x14ac:dyDescent="0.35">
      <c r="A4229">
        <v>0.88981200000000005</v>
      </c>
      <c r="B4229">
        <v>0.74402500000000005</v>
      </c>
      <c r="C4229">
        <v>0.53386</v>
      </c>
      <c r="D4229">
        <v>0.52076699999999998</v>
      </c>
      <c r="E4229">
        <v>0.91908999999999996</v>
      </c>
      <c r="F4229">
        <v>0.50309999999999999</v>
      </c>
      <c r="G4229">
        <v>0.25874000000000003</v>
      </c>
      <c r="H4229">
        <v>0.22972899999999999</v>
      </c>
      <c r="I4229">
        <v>0.31149500000000002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 t="s">
        <v>170</v>
      </c>
      <c r="T4229">
        <v>3</v>
      </c>
      <c r="U4229" t="s">
        <v>84708</v>
      </c>
      <c r="V4229">
        <v>0.99925900000000001</v>
      </c>
      <c r="W4229" s="1">
        <v>1.04E-6</v>
      </c>
      <c r="X4229">
        <v>212.09</v>
      </c>
      <c r="Y4229">
        <v>172.53</v>
      </c>
      <c r="Z4229">
        <v>163.15</v>
      </c>
      <c r="AA4229">
        <v>-0.38755000000000001</v>
      </c>
      <c r="AB4229">
        <v>2279500000</v>
      </c>
      <c r="AC4229">
        <v>1707500000</v>
      </c>
      <c r="AD4229">
        <v>571980000</v>
      </c>
      <c r="AE4229">
        <v>252</v>
      </c>
      <c r="AF4229">
        <v>0.90815999999999997</v>
      </c>
      <c r="AG4229">
        <v>0.65005000000000002</v>
      </c>
      <c r="AH4229">
        <v>0.32206000000000001</v>
      </c>
      <c r="AI4229">
        <v>0.56149000000000004</v>
      </c>
      <c r="AJ4229" t="s">
        <v>176</v>
      </c>
      <c r="AK4229" t="s">
        <v>176</v>
      </c>
      <c r="AL4229" t="s">
        <v>176</v>
      </c>
      <c r="AM4229">
        <v>0.27074999999999999</v>
      </c>
      <c r="AN4229" t="s">
        <v>176</v>
      </c>
      <c r="AO4229" t="s">
        <v>176</v>
      </c>
      <c r="AP4229" t="s">
        <v>176</v>
      </c>
      <c r="AQ4229" t="s">
        <v>176</v>
      </c>
      <c r="AR4229" t="s">
        <v>176</v>
      </c>
      <c r="AS4229" t="s">
        <v>176</v>
      </c>
      <c r="AT4229">
        <v>0.78334000000000004</v>
      </c>
      <c r="AU4229">
        <v>0.73145000000000004</v>
      </c>
      <c r="AV4229">
        <v>0.58418999999999999</v>
      </c>
      <c r="AW4229">
        <v>0.48980000000000001</v>
      </c>
      <c r="AX4229">
        <v>1.3525</v>
      </c>
      <c r="AY4229">
        <v>0.66337000000000002</v>
      </c>
      <c r="AZ4229">
        <v>0.37796999999999997</v>
      </c>
      <c r="BA4229">
        <v>0.39446999999999999</v>
      </c>
      <c r="BB4229">
        <v>0.35224</v>
      </c>
      <c r="BC4229">
        <v>0.26661000000000001</v>
      </c>
      <c r="BD4229" t="s">
        <v>176</v>
      </c>
      <c r="BE4229" t="s">
        <v>176</v>
      </c>
      <c r="BF4229" t="s">
        <v>176</v>
      </c>
      <c r="BG4229" t="s">
        <v>176</v>
      </c>
      <c r="BH4229" t="s">
        <v>176</v>
      </c>
      <c r="BI4229" t="s">
        <v>176</v>
      </c>
      <c r="BJ4229" t="s">
        <v>176</v>
      </c>
      <c r="BK4229" t="s">
        <v>176</v>
      </c>
      <c r="BL4229">
        <v>1.0161</v>
      </c>
      <c r="BM4229">
        <v>0.87965000000000004</v>
      </c>
      <c r="BN4229">
        <v>0.69533</v>
      </c>
      <c r="BO4229">
        <v>0.51100999999999996</v>
      </c>
      <c r="BP4229">
        <v>0.48568</v>
      </c>
      <c r="BQ4229">
        <v>0.34283000000000002</v>
      </c>
      <c r="BR4229">
        <v>0.20390900000000001</v>
      </c>
      <c r="BS4229">
        <v>6.4987000000000003E-2</v>
      </c>
      <c r="BT4229" t="s">
        <v>176</v>
      </c>
      <c r="BU4229" t="s">
        <v>176</v>
      </c>
      <c r="BV4229" t="s">
        <v>176</v>
      </c>
      <c r="BW4229" t="s">
        <v>176</v>
      </c>
      <c r="BX4229" t="s">
        <v>176</v>
      </c>
      <c r="BY4229" t="s">
        <v>176</v>
      </c>
      <c r="BZ4229" t="s">
        <v>176</v>
      </c>
      <c r="CA4229" t="s">
        <v>176</v>
      </c>
      <c r="CB4229" t="s">
        <v>176</v>
      </c>
      <c r="CC4229" t="s">
        <v>176</v>
      </c>
      <c r="CD4229">
        <v>0.85165000000000002</v>
      </c>
      <c r="CE4229">
        <v>0.71494999999999997</v>
      </c>
      <c r="CF4229" t="s">
        <v>176</v>
      </c>
      <c r="CG4229" t="s">
        <v>176</v>
      </c>
      <c r="CH4229" t="s">
        <v>176</v>
      </c>
      <c r="CI4229" t="s">
        <v>176</v>
      </c>
      <c r="CJ4229">
        <v>0.19434000000000001</v>
      </c>
      <c r="CK4229" t="s">
        <v>176</v>
      </c>
      <c r="CL4229" t="s">
        <v>176</v>
      </c>
      <c r="CM4229" t="s">
        <v>176</v>
      </c>
      <c r="CN4229" t="s">
        <v>176</v>
      </c>
      <c r="CO4229" t="s">
        <v>176</v>
      </c>
      <c r="CP4229" t="s">
        <v>176</v>
      </c>
      <c r="CQ4229" t="s">
        <v>176</v>
      </c>
      <c r="CR4229" t="s">
        <v>176</v>
      </c>
      <c r="CS4229" t="s">
        <v>176</v>
      </c>
      <c r="CT4229" t="s">
        <v>176</v>
      </c>
      <c r="CU4229" t="s">
        <v>176</v>
      </c>
      <c r="CV4229" t="s">
        <v>26337</v>
      </c>
      <c r="CW4229" t="s">
        <v>26417</v>
      </c>
      <c r="CX4229" t="s">
        <v>26339</v>
      </c>
      <c r="CY4229" t="s">
        <v>26339</v>
      </c>
      <c r="CZ4229" t="s">
        <v>26340</v>
      </c>
      <c r="DA4229" t="s">
        <v>26341</v>
      </c>
      <c r="DB4229" t="s">
        <v>26418</v>
      </c>
      <c r="DC4229" t="s">
        <v>26420</v>
      </c>
      <c r="DD4229" t="s">
        <v>202</v>
      </c>
      <c r="DE4229">
        <v>1813</v>
      </c>
    </row>
    <row r="4230" spans="1:109" x14ac:dyDescent="0.35">
      <c r="A4230">
        <v>1.00458</v>
      </c>
      <c r="B4230">
        <v>0.89544699999999999</v>
      </c>
      <c r="C4230">
        <v>0.75040300000000004</v>
      </c>
      <c r="D4230">
        <v>0.82488300000000003</v>
      </c>
      <c r="E4230">
        <v>0.97861699999999996</v>
      </c>
      <c r="F4230">
        <v>0.78472200000000003</v>
      </c>
      <c r="G4230">
        <v>0.61569499999999999</v>
      </c>
      <c r="H4230">
        <v>0.6502</v>
      </c>
      <c r="I4230">
        <v>0.65344999999999998</v>
      </c>
      <c r="J4230">
        <v>0.39815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 t="s">
        <v>170</v>
      </c>
      <c r="T4230">
        <v>3</v>
      </c>
      <c r="U4230" t="s">
        <v>84708</v>
      </c>
      <c r="V4230">
        <v>0.99999800000000005</v>
      </c>
      <c r="W4230" s="1">
        <v>3.9100000000000002E-5</v>
      </c>
      <c r="X4230">
        <v>305.75</v>
      </c>
      <c r="Y4230">
        <v>237.17</v>
      </c>
      <c r="Z4230">
        <v>290.17</v>
      </c>
      <c r="AA4230">
        <v>0.10695</v>
      </c>
      <c r="AB4230">
        <v>214400000</v>
      </c>
      <c r="AC4230">
        <v>130850000</v>
      </c>
      <c r="AD4230">
        <v>83553000</v>
      </c>
      <c r="AE4230">
        <v>203</v>
      </c>
      <c r="AF4230">
        <v>1.4076</v>
      </c>
      <c r="AG4230">
        <v>0.83243</v>
      </c>
      <c r="AH4230">
        <v>0.51842999999999995</v>
      </c>
      <c r="AI4230">
        <v>0.91205000000000003</v>
      </c>
      <c r="AJ4230">
        <v>1.2761</v>
      </c>
      <c r="AK4230">
        <v>0.96038999999999997</v>
      </c>
      <c r="AL4230">
        <v>0.69591000000000003</v>
      </c>
      <c r="AM4230">
        <v>0.64700999999999997</v>
      </c>
      <c r="AN4230">
        <v>0.25302000000000002</v>
      </c>
      <c r="AO4230" t="s">
        <v>176</v>
      </c>
      <c r="AP4230" t="s">
        <v>176</v>
      </c>
      <c r="AQ4230" t="s">
        <v>176</v>
      </c>
      <c r="AR4230" t="s">
        <v>176</v>
      </c>
      <c r="AS4230" t="s">
        <v>176</v>
      </c>
      <c r="AT4230">
        <v>0.99290999999999996</v>
      </c>
      <c r="AU4230">
        <v>0.70260999999999996</v>
      </c>
      <c r="AV4230">
        <v>0.73885999999999996</v>
      </c>
      <c r="AW4230">
        <v>0.76331000000000004</v>
      </c>
      <c r="AX4230">
        <v>0.75314000000000003</v>
      </c>
      <c r="AY4230">
        <v>0.60451999999999995</v>
      </c>
      <c r="AZ4230">
        <v>0.55949000000000004</v>
      </c>
      <c r="BA4230">
        <v>0.49481000000000003</v>
      </c>
      <c r="BB4230">
        <v>0.65988999999999998</v>
      </c>
      <c r="BC4230">
        <v>0.54327999999999999</v>
      </c>
      <c r="BD4230">
        <v>0.48635</v>
      </c>
      <c r="BE4230" t="s">
        <v>176</v>
      </c>
      <c r="BF4230" t="s">
        <v>176</v>
      </c>
      <c r="BG4230" t="s">
        <v>176</v>
      </c>
      <c r="BH4230" t="s">
        <v>176</v>
      </c>
      <c r="BI4230" t="s">
        <v>176</v>
      </c>
      <c r="BJ4230" t="s">
        <v>176</v>
      </c>
      <c r="BK4230" t="s">
        <v>176</v>
      </c>
      <c r="BL4230">
        <v>0.72741</v>
      </c>
      <c r="BM4230">
        <v>1.1513</v>
      </c>
      <c r="BN4230">
        <v>0.99392000000000003</v>
      </c>
      <c r="BO4230">
        <v>0.79928999999999994</v>
      </c>
      <c r="BP4230">
        <v>0.90661000000000003</v>
      </c>
      <c r="BQ4230">
        <v>0.78925500000000004</v>
      </c>
      <c r="BR4230">
        <v>0.67190000000000005</v>
      </c>
      <c r="BS4230">
        <v>0.75988</v>
      </c>
      <c r="BT4230" t="s">
        <v>176</v>
      </c>
      <c r="BU4230" t="s">
        <v>176</v>
      </c>
      <c r="BV4230" t="s">
        <v>176</v>
      </c>
      <c r="BW4230" t="s">
        <v>176</v>
      </c>
      <c r="BX4230" t="s">
        <v>176</v>
      </c>
      <c r="BY4230" t="s">
        <v>176</v>
      </c>
      <c r="BZ4230" t="s">
        <v>176</v>
      </c>
      <c r="CA4230" t="s">
        <v>176</v>
      </c>
      <c r="CB4230" t="s">
        <v>176</v>
      </c>
      <c r="CC4230" t="s">
        <v>176</v>
      </c>
      <c r="CD4230">
        <v>0.89039000000000001</v>
      </c>
      <c r="CE4230" t="s">
        <v>176</v>
      </c>
      <c r="CF4230" t="s">
        <v>176</v>
      </c>
      <c r="CG4230" t="s">
        <v>176</v>
      </c>
      <c r="CH4230" t="s">
        <v>176</v>
      </c>
      <c r="CI4230" t="s">
        <v>176</v>
      </c>
      <c r="CJ4230" t="s">
        <v>176</v>
      </c>
      <c r="CK4230" t="s">
        <v>176</v>
      </c>
      <c r="CL4230" t="s">
        <v>176</v>
      </c>
      <c r="CM4230" t="s">
        <v>176</v>
      </c>
      <c r="CN4230" t="s">
        <v>176</v>
      </c>
      <c r="CO4230" t="s">
        <v>176</v>
      </c>
      <c r="CP4230" t="s">
        <v>176</v>
      </c>
      <c r="CQ4230" t="s">
        <v>176</v>
      </c>
      <c r="CR4230" t="s">
        <v>176</v>
      </c>
      <c r="CS4230" t="s">
        <v>176</v>
      </c>
      <c r="CT4230" t="s">
        <v>176</v>
      </c>
      <c r="CU4230" t="s">
        <v>176</v>
      </c>
      <c r="CV4230" t="s">
        <v>26382</v>
      </c>
      <c r="CW4230" t="s">
        <v>26397</v>
      </c>
      <c r="CX4230" t="s">
        <v>26339</v>
      </c>
      <c r="CY4230" t="s">
        <v>26339</v>
      </c>
      <c r="CZ4230" t="s">
        <v>26340</v>
      </c>
      <c r="DA4230" t="s">
        <v>26341</v>
      </c>
      <c r="DB4230" t="s">
        <v>26398</v>
      </c>
      <c r="DC4230" t="s">
        <v>26400</v>
      </c>
      <c r="DD4230" t="s">
        <v>3294</v>
      </c>
      <c r="DE4230">
        <v>1813</v>
      </c>
    </row>
    <row r="4231" spans="1:109" x14ac:dyDescent="0.35">
      <c r="A4231">
        <v>0.91941300000000004</v>
      </c>
      <c r="B4231">
        <v>0.64657699999999996</v>
      </c>
      <c r="C4231">
        <v>0.53938699999999995</v>
      </c>
      <c r="D4231">
        <v>0.58380500000000002</v>
      </c>
      <c r="E4231">
        <v>0.55637499999999995</v>
      </c>
      <c r="F4231">
        <v>0.54023500000000002</v>
      </c>
      <c r="G4231">
        <v>0.45729700000000001</v>
      </c>
      <c r="H4231">
        <v>0.56455699999999998</v>
      </c>
      <c r="I4231">
        <v>0.54049700000000001</v>
      </c>
      <c r="J4231">
        <v>0.324598</v>
      </c>
      <c r="K4231">
        <v>0.20960999999999999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 t="s">
        <v>66174</v>
      </c>
      <c r="T4231">
        <v>3</v>
      </c>
      <c r="U4231" t="s">
        <v>84708</v>
      </c>
      <c r="V4231">
        <v>0.99984799999999996</v>
      </c>
      <c r="W4231">
        <v>1.2556500000000001E-4</v>
      </c>
      <c r="X4231">
        <v>224.15</v>
      </c>
      <c r="Y4231">
        <v>179.95</v>
      </c>
      <c r="Z4231">
        <v>224.15</v>
      </c>
      <c r="AA4231">
        <v>-6.6125000000000003E-2</v>
      </c>
      <c r="AB4231">
        <v>755420000</v>
      </c>
      <c r="AC4231">
        <v>532320000</v>
      </c>
      <c r="AD4231">
        <v>223100000</v>
      </c>
      <c r="AE4231">
        <v>828</v>
      </c>
      <c r="AF4231">
        <v>0.91535</v>
      </c>
      <c r="AG4231">
        <v>0.59255000000000002</v>
      </c>
      <c r="AH4231">
        <v>0.33705000000000002</v>
      </c>
      <c r="AI4231">
        <v>0.58074999999999999</v>
      </c>
      <c r="AJ4231">
        <v>0.57648999999999995</v>
      </c>
      <c r="AK4231">
        <v>0.57223000000000002</v>
      </c>
      <c r="AL4231">
        <v>0.57547999999999999</v>
      </c>
      <c r="AM4231">
        <v>0.57872999999999997</v>
      </c>
      <c r="AN4231">
        <v>0.27753</v>
      </c>
      <c r="AO4231">
        <v>0.26715</v>
      </c>
      <c r="AP4231" t="s">
        <v>176</v>
      </c>
      <c r="AQ4231" t="s">
        <v>176</v>
      </c>
      <c r="AR4231" t="s">
        <v>176</v>
      </c>
      <c r="AS4231" t="s">
        <v>176</v>
      </c>
      <c r="AT4231" t="s">
        <v>176</v>
      </c>
      <c r="AU4231">
        <v>0.50248999999999999</v>
      </c>
      <c r="AV4231" t="s">
        <v>176</v>
      </c>
      <c r="AW4231" t="s">
        <v>176</v>
      </c>
      <c r="AX4231" t="s">
        <v>176</v>
      </c>
      <c r="AY4231">
        <v>0.53300000000000003</v>
      </c>
      <c r="AZ4231">
        <v>0.59916000000000003</v>
      </c>
      <c r="BA4231">
        <v>0.65695999999999999</v>
      </c>
      <c r="BB4231">
        <v>0.71475999999999995</v>
      </c>
      <c r="BC4231">
        <v>0.50088999999999995</v>
      </c>
      <c r="BD4231" t="s">
        <v>176</v>
      </c>
      <c r="BE4231" t="s">
        <v>176</v>
      </c>
      <c r="BF4231" t="s">
        <v>176</v>
      </c>
      <c r="BG4231" t="s">
        <v>176</v>
      </c>
      <c r="BH4231" t="s">
        <v>176</v>
      </c>
      <c r="BI4231" t="s">
        <v>176</v>
      </c>
      <c r="BJ4231" t="s">
        <v>176</v>
      </c>
      <c r="BK4231" t="s">
        <v>176</v>
      </c>
      <c r="BL4231">
        <v>0.84138999999999997</v>
      </c>
      <c r="BM4231">
        <v>0.85958999999999997</v>
      </c>
      <c r="BN4231">
        <v>0.67183999999999999</v>
      </c>
      <c r="BO4231" t="s">
        <v>176</v>
      </c>
      <c r="BP4231" t="s">
        <v>176</v>
      </c>
      <c r="BQ4231">
        <v>0.52822999999999998</v>
      </c>
      <c r="BR4231">
        <v>0.41341</v>
      </c>
      <c r="BS4231" t="s">
        <v>176</v>
      </c>
      <c r="BT4231" t="s">
        <v>176</v>
      </c>
      <c r="BU4231">
        <v>0.22259000000000001</v>
      </c>
      <c r="BV4231">
        <v>0.15207000000000001</v>
      </c>
      <c r="BW4231" t="s">
        <v>176</v>
      </c>
      <c r="BX4231" t="s">
        <v>176</v>
      </c>
      <c r="BY4231" t="s">
        <v>176</v>
      </c>
      <c r="BZ4231" t="s">
        <v>176</v>
      </c>
      <c r="CA4231" t="s">
        <v>176</v>
      </c>
      <c r="CB4231" t="s">
        <v>176</v>
      </c>
      <c r="CC4231" t="s">
        <v>176</v>
      </c>
      <c r="CD4231">
        <v>1.0015000000000001</v>
      </c>
      <c r="CE4231">
        <v>0.63168000000000002</v>
      </c>
      <c r="CF4231">
        <v>0.60926999999999998</v>
      </c>
      <c r="CG4231">
        <v>0.58686000000000005</v>
      </c>
      <c r="CH4231">
        <v>0.53625999999999996</v>
      </c>
      <c r="CI4231">
        <v>0.52747999999999995</v>
      </c>
      <c r="CJ4231">
        <v>0.35931999999999997</v>
      </c>
      <c r="CK4231">
        <v>0.46122999999999997</v>
      </c>
      <c r="CL4231">
        <v>0.32800000000000001</v>
      </c>
      <c r="CM4231">
        <v>0.29737999999999998</v>
      </c>
      <c r="CN4231" t="s">
        <v>176</v>
      </c>
      <c r="CO4231" t="s">
        <v>176</v>
      </c>
      <c r="CP4231" t="s">
        <v>176</v>
      </c>
      <c r="CQ4231">
        <v>6.8536E-2</v>
      </c>
      <c r="CR4231" t="s">
        <v>176</v>
      </c>
      <c r="CS4231" t="s">
        <v>176</v>
      </c>
      <c r="CT4231">
        <v>5.2675E-2</v>
      </c>
      <c r="CU4231">
        <v>5.2675E-2</v>
      </c>
      <c r="CV4231" t="s">
        <v>8597</v>
      </c>
      <c r="CW4231" t="s">
        <v>68146</v>
      </c>
      <c r="CX4231" t="s">
        <v>8599</v>
      </c>
      <c r="CY4231" t="s">
        <v>8599</v>
      </c>
      <c r="CZ4231" t="s">
        <v>8600</v>
      </c>
      <c r="DA4231" t="s">
        <v>8601</v>
      </c>
      <c r="DB4231" t="s">
        <v>68147</v>
      </c>
      <c r="DC4231" t="s">
        <v>68149</v>
      </c>
      <c r="DD4231" t="s">
        <v>202</v>
      </c>
      <c r="DE4231">
        <v>525</v>
      </c>
    </row>
    <row r="4232" spans="1:109" x14ac:dyDescent="0.35">
      <c r="A4232">
        <v>1.0387299999999999</v>
      </c>
      <c r="B4232">
        <v>0.96270999999999995</v>
      </c>
      <c r="C4232">
        <v>0.62028300000000003</v>
      </c>
      <c r="D4232">
        <v>0.71575</v>
      </c>
      <c r="E4232">
        <v>0.73278299999999996</v>
      </c>
      <c r="F4232">
        <v>0.698407</v>
      </c>
      <c r="G4232">
        <v>0.58462999999999998</v>
      </c>
      <c r="H4232">
        <v>0.68481999999999998</v>
      </c>
      <c r="I4232">
        <v>0.5302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.203295</v>
      </c>
      <c r="S4232" t="s">
        <v>66174</v>
      </c>
      <c r="T4232">
        <v>3</v>
      </c>
      <c r="U4232" t="s">
        <v>84708</v>
      </c>
      <c r="V4232">
        <v>0.99988200000000005</v>
      </c>
      <c r="W4232">
        <v>1.77915E-3</v>
      </c>
      <c r="X4232">
        <v>212.21</v>
      </c>
      <c r="Y4232">
        <v>161.82</v>
      </c>
      <c r="Z4232">
        <v>212.21</v>
      </c>
      <c r="AA4232">
        <v>0.13245999999999999</v>
      </c>
      <c r="AB4232">
        <v>544040000</v>
      </c>
      <c r="AC4232">
        <v>337660000</v>
      </c>
      <c r="AD4232">
        <v>206380000</v>
      </c>
      <c r="AE4232">
        <v>28</v>
      </c>
      <c r="AF4232" t="s">
        <v>176</v>
      </c>
      <c r="AG4232" t="s">
        <v>176</v>
      </c>
      <c r="AH4232" t="s">
        <v>176</v>
      </c>
      <c r="AI4232" t="s">
        <v>176</v>
      </c>
      <c r="AJ4232">
        <v>0.75502000000000002</v>
      </c>
      <c r="AK4232">
        <v>0.76295999999999997</v>
      </c>
      <c r="AL4232" t="s">
        <v>176</v>
      </c>
      <c r="AM4232" t="s">
        <v>176</v>
      </c>
      <c r="AN4232" t="s">
        <v>176</v>
      </c>
      <c r="AO4232" t="s">
        <v>176</v>
      </c>
      <c r="AP4232" t="s">
        <v>176</v>
      </c>
      <c r="AQ4232" t="s">
        <v>176</v>
      </c>
      <c r="AR4232" t="s">
        <v>176</v>
      </c>
      <c r="AS4232" t="s">
        <v>176</v>
      </c>
      <c r="AT4232" t="s">
        <v>176</v>
      </c>
      <c r="AU4232" t="s">
        <v>176</v>
      </c>
      <c r="AV4232" t="s">
        <v>176</v>
      </c>
      <c r="AW4232" t="s">
        <v>176</v>
      </c>
      <c r="AX4232" t="s">
        <v>176</v>
      </c>
      <c r="AY4232" t="s">
        <v>176</v>
      </c>
      <c r="AZ4232" t="s">
        <v>176</v>
      </c>
      <c r="BA4232" t="s">
        <v>176</v>
      </c>
      <c r="BB4232" t="s">
        <v>176</v>
      </c>
      <c r="BC4232" t="s">
        <v>176</v>
      </c>
      <c r="BD4232" t="s">
        <v>176</v>
      </c>
      <c r="BE4232" t="s">
        <v>176</v>
      </c>
      <c r="BF4232" t="s">
        <v>176</v>
      </c>
      <c r="BG4232" t="s">
        <v>176</v>
      </c>
      <c r="BH4232" t="s">
        <v>176</v>
      </c>
      <c r="BI4232" t="s">
        <v>176</v>
      </c>
      <c r="BJ4232" t="s">
        <v>176</v>
      </c>
      <c r="BK4232" t="s">
        <v>176</v>
      </c>
      <c r="BL4232">
        <v>1.0827</v>
      </c>
      <c r="BM4232">
        <v>1.1445000000000001</v>
      </c>
      <c r="BN4232">
        <v>0.59404999999999997</v>
      </c>
      <c r="BO4232">
        <v>0.91939000000000004</v>
      </c>
      <c r="BP4232">
        <v>0.79520000000000002</v>
      </c>
      <c r="BQ4232">
        <v>0.67101</v>
      </c>
      <c r="BR4232">
        <v>0.71153999999999995</v>
      </c>
      <c r="BS4232">
        <v>0.70193000000000005</v>
      </c>
      <c r="BT4232">
        <v>0.59216999999999997</v>
      </c>
      <c r="BU4232" t="s">
        <v>176</v>
      </c>
      <c r="BV4232" t="s">
        <v>176</v>
      </c>
      <c r="BW4232">
        <v>0.34599999999999997</v>
      </c>
      <c r="BX4232" t="s">
        <v>176</v>
      </c>
      <c r="BY4232" t="s">
        <v>176</v>
      </c>
      <c r="BZ4232" t="s">
        <v>176</v>
      </c>
      <c r="CA4232" t="s">
        <v>176</v>
      </c>
      <c r="CB4232" t="s">
        <v>176</v>
      </c>
      <c r="CC4232">
        <v>0.24861</v>
      </c>
      <c r="CD4232">
        <v>0.99475000000000002</v>
      </c>
      <c r="CE4232">
        <v>0.78091999999999995</v>
      </c>
      <c r="CF4232">
        <v>0.64651499999999995</v>
      </c>
      <c r="CG4232">
        <v>0.51210999999999995</v>
      </c>
      <c r="CH4232">
        <v>0.64812999999999998</v>
      </c>
      <c r="CI4232">
        <v>0.66125</v>
      </c>
      <c r="CJ4232">
        <v>0.45772000000000002</v>
      </c>
      <c r="CK4232">
        <v>0.66771000000000003</v>
      </c>
      <c r="CL4232">
        <v>0.46822999999999998</v>
      </c>
      <c r="CM4232">
        <v>0.26874999999999999</v>
      </c>
      <c r="CN4232">
        <v>0.32433000000000001</v>
      </c>
      <c r="CO4232" t="s">
        <v>176</v>
      </c>
      <c r="CP4232" t="s">
        <v>176</v>
      </c>
      <c r="CQ4232">
        <v>0.14871000000000001</v>
      </c>
      <c r="CR4232">
        <v>0.325625</v>
      </c>
      <c r="CS4232">
        <v>0.50253999999999999</v>
      </c>
      <c r="CT4232">
        <v>0.33026</v>
      </c>
      <c r="CU4232">
        <v>0.15798000000000001</v>
      </c>
      <c r="CV4232" t="s">
        <v>13237</v>
      </c>
      <c r="CW4232">
        <v>28</v>
      </c>
      <c r="CX4232" t="s">
        <v>13237</v>
      </c>
      <c r="CY4232" t="s">
        <v>13237</v>
      </c>
      <c r="CZ4232" t="s">
        <v>13123</v>
      </c>
      <c r="DA4232" t="s">
        <v>13124</v>
      </c>
      <c r="DB4232" t="s">
        <v>69562</v>
      </c>
      <c r="DC4232" t="s">
        <v>69563</v>
      </c>
      <c r="DD4232">
        <v>1</v>
      </c>
      <c r="DE4232">
        <v>927</v>
      </c>
    </row>
    <row r="4233" spans="1:109" x14ac:dyDescent="0.35">
      <c r="A4233">
        <v>0.93320499999999995</v>
      </c>
      <c r="B4233">
        <v>0.78656499999999996</v>
      </c>
      <c r="C4233">
        <v>0.57037199999999999</v>
      </c>
      <c r="D4233">
        <v>0.59521500000000005</v>
      </c>
      <c r="E4233">
        <v>0.53518500000000002</v>
      </c>
      <c r="F4233">
        <v>0.50176500000000002</v>
      </c>
      <c r="G4233">
        <v>0.34660999999999997</v>
      </c>
      <c r="H4233">
        <v>0.49230000000000002</v>
      </c>
      <c r="I4233">
        <v>0.37479000000000001</v>
      </c>
      <c r="J4233">
        <v>0.26752799999999999</v>
      </c>
      <c r="K4233">
        <v>0.27822000000000002</v>
      </c>
      <c r="L4233">
        <v>0.13653699999999999</v>
      </c>
      <c r="M4233">
        <v>9.9866499999999997E-2</v>
      </c>
      <c r="N4233">
        <v>4.3505299999999997E-2</v>
      </c>
      <c r="O4233">
        <v>0</v>
      </c>
      <c r="P4233">
        <v>0</v>
      </c>
      <c r="Q4233">
        <v>0</v>
      </c>
      <c r="R4233">
        <v>0</v>
      </c>
      <c r="S4233" t="s">
        <v>66174</v>
      </c>
      <c r="T4233">
        <v>3</v>
      </c>
      <c r="U4233" t="s">
        <v>84708</v>
      </c>
      <c r="V4233">
        <v>1</v>
      </c>
      <c r="W4233" s="1">
        <v>2.5899999999999999E-17</v>
      </c>
      <c r="X4233">
        <v>252.21</v>
      </c>
      <c r="Y4233">
        <v>177.36</v>
      </c>
      <c r="Z4233">
        <v>176.05</v>
      </c>
      <c r="AA4233">
        <v>-0.15445</v>
      </c>
      <c r="AB4233">
        <v>5056500000</v>
      </c>
      <c r="AC4233">
        <v>3576400000</v>
      </c>
      <c r="AD4233">
        <v>1480100000</v>
      </c>
      <c r="AE4233">
        <v>585</v>
      </c>
      <c r="AF4233">
        <v>0.94703999999999999</v>
      </c>
      <c r="AG4233">
        <v>0.79</v>
      </c>
      <c r="AH4233">
        <v>0.40366000000000002</v>
      </c>
      <c r="AI4233">
        <v>0.90632999999999997</v>
      </c>
      <c r="AJ4233">
        <v>0.60392000000000001</v>
      </c>
      <c r="AK4233">
        <v>0.59726999999999997</v>
      </c>
      <c r="AL4233">
        <v>0.69057000000000002</v>
      </c>
      <c r="AM4233">
        <v>0.52900000000000003</v>
      </c>
      <c r="AN4233">
        <v>0.29758000000000001</v>
      </c>
      <c r="AO4233">
        <v>0.26323999999999997</v>
      </c>
      <c r="AP4233">
        <v>0.21961</v>
      </c>
      <c r="AQ4233">
        <v>9.8075999999999997E-2</v>
      </c>
      <c r="AR4233" t="s">
        <v>176</v>
      </c>
      <c r="AS4233" t="s">
        <v>176</v>
      </c>
      <c r="AT4233">
        <v>0.72828000000000004</v>
      </c>
      <c r="AU4233">
        <v>0.87427999999999995</v>
      </c>
      <c r="AV4233">
        <v>0.61385999999999996</v>
      </c>
      <c r="AW4233">
        <v>0.49725999999999998</v>
      </c>
      <c r="AX4233">
        <v>0.57352999999999998</v>
      </c>
      <c r="AY4233">
        <v>0.49857000000000001</v>
      </c>
      <c r="AZ4233">
        <v>0.37880999999999998</v>
      </c>
      <c r="BA4233">
        <v>0.46564</v>
      </c>
      <c r="BB4233">
        <v>0.39401999999999998</v>
      </c>
      <c r="BC4233">
        <v>0.38825999999999999</v>
      </c>
      <c r="BD4233">
        <v>0.41067999999999999</v>
      </c>
      <c r="BE4233">
        <v>8.1507999999999997E-2</v>
      </c>
      <c r="BF4233">
        <v>0.15382999999999999</v>
      </c>
      <c r="BG4233">
        <v>4.0750000000000001E-2</v>
      </c>
      <c r="BH4233" t="s">
        <v>176</v>
      </c>
      <c r="BI4233" t="s">
        <v>176</v>
      </c>
      <c r="BJ4233" t="s">
        <v>176</v>
      </c>
      <c r="BK4233" t="s">
        <v>176</v>
      </c>
      <c r="BL4233">
        <v>1.0523</v>
      </c>
      <c r="BM4233">
        <v>0.85036</v>
      </c>
      <c r="BN4233">
        <v>0.70889999999999997</v>
      </c>
      <c r="BO4233">
        <v>0.52270000000000005</v>
      </c>
      <c r="BP4233">
        <v>0.52612999999999999</v>
      </c>
      <c r="BQ4233">
        <v>0.46314</v>
      </c>
      <c r="BR4233">
        <v>0.38823000000000002</v>
      </c>
      <c r="BS4233">
        <v>0.37819000000000003</v>
      </c>
      <c r="BT4233">
        <v>0.26445000000000002</v>
      </c>
      <c r="BU4233">
        <v>0.18825</v>
      </c>
      <c r="BV4233">
        <v>0.23430000000000001</v>
      </c>
      <c r="BW4233">
        <v>0.13316</v>
      </c>
      <c r="BX4233">
        <v>8.7414000000000006E-2</v>
      </c>
      <c r="BY4233">
        <v>5.1435000000000002E-2</v>
      </c>
      <c r="BZ4233" t="s">
        <v>176</v>
      </c>
      <c r="CA4233" t="s">
        <v>176</v>
      </c>
      <c r="CB4233" t="s">
        <v>176</v>
      </c>
      <c r="CC4233" t="s">
        <v>176</v>
      </c>
      <c r="CD4233">
        <v>1.0052000000000001</v>
      </c>
      <c r="CE4233">
        <v>0.63161999999999996</v>
      </c>
      <c r="CF4233">
        <v>0.55506999999999995</v>
      </c>
      <c r="CG4233">
        <v>0.45456999999999997</v>
      </c>
      <c r="CH4233">
        <v>0.43715999999999999</v>
      </c>
      <c r="CI4233">
        <v>0.44807999999999998</v>
      </c>
      <c r="CJ4233">
        <v>0.27278999999999998</v>
      </c>
      <c r="CK4233">
        <v>0.43480000000000002</v>
      </c>
      <c r="CL4233">
        <v>0.31169000000000002</v>
      </c>
      <c r="CM4233">
        <v>0.19602</v>
      </c>
      <c r="CN4233">
        <v>0.20466000000000001</v>
      </c>
      <c r="CO4233">
        <v>0.11187</v>
      </c>
      <c r="CP4233">
        <v>6.0145999999999998E-2</v>
      </c>
      <c r="CQ4233">
        <v>3.8330999999999997E-2</v>
      </c>
      <c r="CR4233">
        <v>3.5466999999999999E-2</v>
      </c>
      <c r="CS4233">
        <v>3.1296999999999998E-2</v>
      </c>
      <c r="CT4233" t="s">
        <v>176</v>
      </c>
      <c r="CU4233" t="s">
        <v>176</v>
      </c>
      <c r="CV4233" t="s">
        <v>13142</v>
      </c>
      <c r="CW4233" t="s">
        <v>69519</v>
      </c>
      <c r="CX4233" t="s">
        <v>13122</v>
      </c>
      <c r="CY4233" t="s">
        <v>13122</v>
      </c>
      <c r="CZ4233" t="s">
        <v>13123</v>
      </c>
      <c r="DA4233" t="s">
        <v>13124</v>
      </c>
      <c r="DB4233" t="s">
        <v>69520</v>
      </c>
      <c r="DC4233" t="s">
        <v>13155</v>
      </c>
      <c r="DD4233" t="s">
        <v>202</v>
      </c>
      <c r="DE4233">
        <v>926</v>
      </c>
    </row>
    <row r="4234" spans="1:109" x14ac:dyDescent="0.35">
      <c r="A4234">
        <v>1.03467</v>
      </c>
      <c r="B4234">
        <v>0.573793</v>
      </c>
      <c r="C4234">
        <v>0.56600399999999995</v>
      </c>
      <c r="D4234">
        <v>0.82121</v>
      </c>
      <c r="E4234">
        <v>0.62958800000000004</v>
      </c>
      <c r="F4234">
        <v>0.437695</v>
      </c>
      <c r="G4234">
        <v>0.35986299999999999</v>
      </c>
      <c r="H4234">
        <v>0.399453</v>
      </c>
      <c r="I4234">
        <v>0.562307</v>
      </c>
      <c r="J4234">
        <v>0.37778</v>
      </c>
      <c r="K4234">
        <v>0.23025499999999999</v>
      </c>
      <c r="L4234">
        <v>0.118079</v>
      </c>
      <c r="M4234">
        <v>6.7968299999999995E-2</v>
      </c>
      <c r="N4234">
        <v>5.7583700000000002E-2</v>
      </c>
      <c r="O4234">
        <v>6.1237699999999999E-2</v>
      </c>
      <c r="P4234">
        <v>0</v>
      </c>
      <c r="Q4234">
        <v>0</v>
      </c>
      <c r="R4234">
        <v>4.8991E-2</v>
      </c>
      <c r="S4234" t="s">
        <v>170</v>
      </c>
      <c r="T4234">
        <v>3</v>
      </c>
      <c r="U4234" t="s">
        <v>84708</v>
      </c>
      <c r="V4234">
        <v>0.99999899999999997</v>
      </c>
      <c r="W4234" s="1">
        <v>1.26E-11</v>
      </c>
      <c r="X4234">
        <v>368.65</v>
      </c>
      <c r="Y4234">
        <v>307.14999999999998</v>
      </c>
      <c r="Z4234">
        <v>346.46</v>
      </c>
      <c r="AA4234">
        <v>-0.1182</v>
      </c>
      <c r="AB4234">
        <v>2578800000</v>
      </c>
      <c r="AC4234">
        <v>1959900000</v>
      </c>
      <c r="AD4234">
        <v>618910000</v>
      </c>
      <c r="AE4234">
        <v>713</v>
      </c>
      <c r="AF4234" t="s">
        <v>176</v>
      </c>
      <c r="AG4234" t="s">
        <v>176</v>
      </c>
      <c r="AH4234">
        <v>0.27267000000000002</v>
      </c>
      <c r="AI4234">
        <v>0.45012000000000002</v>
      </c>
      <c r="AJ4234">
        <v>0.50914000000000004</v>
      </c>
      <c r="AK4234">
        <v>0.47422999999999998</v>
      </c>
      <c r="AL4234">
        <v>0.37461</v>
      </c>
      <c r="AM4234">
        <v>0.41232999999999997</v>
      </c>
      <c r="AN4234">
        <v>0.17613999999999999</v>
      </c>
      <c r="AO4234">
        <v>0.15725</v>
      </c>
      <c r="AP4234">
        <v>8.2029000000000005E-2</v>
      </c>
      <c r="AQ4234">
        <v>3.5000000000000003E-2</v>
      </c>
      <c r="AR4234">
        <v>1.7295000000000001E-2</v>
      </c>
      <c r="AS4234">
        <v>1.7295000000000001E-2</v>
      </c>
      <c r="AT4234">
        <v>0.87673999999999996</v>
      </c>
      <c r="AU4234">
        <v>0.40877999999999998</v>
      </c>
      <c r="AV4234">
        <v>0.44485000000000002</v>
      </c>
      <c r="AW4234">
        <v>0.41499999999999998</v>
      </c>
      <c r="AX4234">
        <v>0.37737999999999999</v>
      </c>
      <c r="AY4234">
        <v>0.41042000000000001</v>
      </c>
      <c r="AZ4234">
        <v>0.37337999999999999</v>
      </c>
      <c r="BA4234">
        <v>0.27317000000000002</v>
      </c>
      <c r="BB4234">
        <v>0.29124</v>
      </c>
      <c r="BC4234">
        <v>0.24701999999999999</v>
      </c>
      <c r="BD4234">
        <v>0.30325999999999997</v>
      </c>
      <c r="BE4234">
        <v>0.15412999999999999</v>
      </c>
      <c r="BF4234">
        <v>5.6125000000000001E-2</v>
      </c>
      <c r="BG4234">
        <v>3.9091000000000001E-2</v>
      </c>
      <c r="BH4234">
        <v>4.6468000000000002E-2</v>
      </c>
      <c r="BI4234">
        <v>5.6244000000000002E-2</v>
      </c>
      <c r="BJ4234">
        <v>4.2584999999999998E-2</v>
      </c>
      <c r="BK4234">
        <v>4.6752000000000002E-2</v>
      </c>
      <c r="BL4234">
        <v>1.1926000000000001</v>
      </c>
      <c r="BM4234">
        <v>0.55396999999999996</v>
      </c>
      <c r="BN4234">
        <v>1.3111900000000001</v>
      </c>
      <c r="BO4234">
        <v>2.0684</v>
      </c>
      <c r="BP4234">
        <v>1.1492500000000001</v>
      </c>
      <c r="BQ4234">
        <v>0.2301</v>
      </c>
      <c r="BR4234">
        <v>0.252</v>
      </c>
      <c r="BS4234">
        <v>0.71030000000000004</v>
      </c>
      <c r="BT4234">
        <v>1.1686000000000001</v>
      </c>
      <c r="BU4234" t="s">
        <v>176</v>
      </c>
      <c r="BV4234" t="s">
        <v>176</v>
      </c>
      <c r="BW4234" t="s">
        <v>176</v>
      </c>
      <c r="BX4234" t="s">
        <v>176</v>
      </c>
      <c r="BY4234" t="s">
        <v>176</v>
      </c>
      <c r="BZ4234" t="s">
        <v>176</v>
      </c>
      <c r="CA4234" t="s">
        <v>176</v>
      </c>
      <c r="CB4234" t="s">
        <v>176</v>
      </c>
      <c r="CC4234" t="s">
        <v>176</v>
      </c>
      <c r="CD4234" t="s">
        <v>176</v>
      </c>
      <c r="CE4234">
        <v>0.75863000000000003</v>
      </c>
      <c r="CF4234">
        <v>0.23530999999999999</v>
      </c>
      <c r="CG4234">
        <v>0.35132000000000002</v>
      </c>
      <c r="CH4234">
        <v>0.48258000000000001</v>
      </c>
      <c r="CI4234">
        <v>0.63602999999999998</v>
      </c>
      <c r="CJ4234">
        <v>0.45421</v>
      </c>
      <c r="CK4234">
        <v>0.23973</v>
      </c>
      <c r="CL4234">
        <v>0.37706000000000001</v>
      </c>
      <c r="CM4234">
        <v>0.71018000000000003</v>
      </c>
      <c r="CN4234" t="s">
        <v>176</v>
      </c>
      <c r="CO4234" t="s">
        <v>176</v>
      </c>
      <c r="CP4234">
        <v>0.11278000000000001</v>
      </c>
      <c r="CQ4234">
        <v>0.116365</v>
      </c>
      <c r="CR4234">
        <v>0.11995</v>
      </c>
      <c r="CS4234" t="s">
        <v>176</v>
      </c>
      <c r="CT4234" t="s">
        <v>176</v>
      </c>
      <c r="CU4234">
        <v>5.1229999999999998E-2</v>
      </c>
      <c r="CV4234" t="s">
        <v>13200</v>
      </c>
      <c r="CW4234" t="s">
        <v>13201</v>
      </c>
      <c r="CX4234" t="s">
        <v>13131</v>
      </c>
      <c r="CY4234" t="s">
        <v>13122</v>
      </c>
      <c r="CZ4234" t="s">
        <v>13123</v>
      </c>
      <c r="DA4234" t="s">
        <v>13124</v>
      </c>
      <c r="DB4234" t="s">
        <v>13202</v>
      </c>
      <c r="DC4234" t="s">
        <v>13203</v>
      </c>
      <c r="DD4234">
        <v>1</v>
      </c>
      <c r="DE4234" t="s">
        <v>13135</v>
      </c>
    </row>
    <row r="4235" spans="1:109" x14ac:dyDescent="0.35">
      <c r="A4235">
        <v>0.91266499999999995</v>
      </c>
      <c r="B4235">
        <v>0.77742</v>
      </c>
      <c r="C4235">
        <v>0.65944700000000001</v>
      </c>
      <c r="D4235">
        <v>0.60851</v>
      </c>
      <c r="E4235">
        <v>0.59018199999999998</v>
      </c>
      <c r="F4235">
        <v>0.62948999999999999</v>
      </c>
      <c r="G4235">
        <v>0.470447</v>
      </c>
      <c r="H4235">
        <v>0.66660699999999995</v>
      </c>
      <c r="I4235">
        <v>0.50295999999999996</v>
      </c>
      <c r="J4235">
        <v>0.33951500000000001</v>
      </c>
      <c r="K4235">
        <v>0.38322000000000001</v>
      </c>
      <c r="L4235">
        <v>0.1638</v>
      </c>
      <c r="M4235">
        <v>9.8527400000000001E-2</v>
      </c>
      <c r="N4235">
        <v>5.2177300000000003E-2</v>
      </c>
      <c r="O4235">
        <v>0</v>
      </c>
      <c r="P4235">
        <v>0</v>
      </c>
      <c r="Q4235">
        <v>0</v>
      </c>
      <c r="R4235">
        <v>0</v>
      </c>
      <c r="S4235" t="s">
        <v>170</v>
      </c>
      <c r="T4235">
        <v>3</v>
      </c>
      <c r="U4235" t="s">
        <v>84708</v>
      </c>
      <c r="V4235">
        <v>1</v>
      </c>
      <c r="W4235" s="1">
        <v>2.5899999999999999E-17</v>
      </c>
      <c r="X4235">
        <v>252.21</v>
      </c>
      <c r="Y4235">
        <v>177.36</v>
      </c>
      <c r="Z4235">
        <v>232.17</v>
      </c>
      <c r="AA4235">
        <v>-0.41938999999999999</v>
      </c>
      <c r="AB4235">
        <v>2017100000</v>
      </c>
      <c r="AC4235">
        <v>1368300000</v>
      </c>
      <c r="AD4235">
        <v>648810000</v>
      </c>
      <c r="AE4235">
        <v>580</v>
      </c>
      <c r="AF4235">
        <v>0.93962999999999997</v>
      </c>
      <c r="AG4235">
        <v>0.78100000000000003</v>
      </c>
      <c r="AH4235">
        <v>0.54393999999999998</v>
      </c>
      <c r="AI4235">
        <v>0.90181999999999995</v>
      </c>
      <c r="AJ4235">
        <v>0.67950999999999995</v>
      </c>
      <c r="AK4235">
        <v>0.88685000000000003</v>
      </c>
      <c r="AL4235">
        <v>0.90915999999999997</v>
      </c>
      <c r="AM4235">
        <v>0.67564999999999997</v>
      </c>
      <c r="AN4235">
        <v>0.40261999999999998</v>
      </c>
      <c r="AO4235">
        <v>0.42299999999999999</v>
      </c>
      <c r="AP4235">
        <v>0.21961</v>
      </c>
      <c r="AQ4235">
        <v>9.8075999999999997E-2</v>
      </c>
      <c r="AR4235" t="s">
        <v>176</v>
      </c>
      <c r="AS4235" t="s">
        <v>176</v>
      </c>
      <c r="AT4235">
        <v>0.73228000000000004</v>
      </c>
      <c r="AU4235">
        <v>0.70355999999999996</v>
      </c>
      <c r="AV4235">
        <v>0.73704999999999998</v>
      </c>
      <c r="AW4235">
        <v>0.45363999999999999</v>
      </c>
      <c r="AX4235">
        <v>0.60968999999999995</v>
      </c>
      <c r="AY4235">
        <v>0.50975000000000004</v>
      </c>
      <c r="AZ4235">
        <v>0.46183000000000002</v>
      </c>
      <c r="BA4235">
        <v>0.53305000000000002</v>
      </c>
      <c r="BB4235">
        <v>0.47193000000000002</v>
      </c>
      <c r="BC4235">
        <v>0.36408000000000001</v>
      </c>
      <c r="BD4235">
        <v>0.45787</v>
      </c>
      <c r="BE4235">
        <v>8.8949E-2</v>
      </c>
      <c r="BF4235">
        <v>9.8197999999999994E-2</v>
      </c>
      <c r="BG4235">
        <v>4.0750000000000001E-2</v>
      </c>
      <c r="BH4235" t="s">
        <v>176</v>
      </c>
      <c r="BI4235" t="s">
        <v>176</v>
      </c>
      <c r="BJ4235" t="s">
        <v>176</v>
      </c>
      <c r="BK4235" t="s">
        <v>176</v>
      </c>
      <c r="BL4235">
        <v>0.96274999999999999</v>
      </c>
      <c r="BM4235">
        <v>0.98373999999999995</v>
      </c>
      <c r="BN4235">
        <v>0.75936000000000003</v>
      </c>
      <c r="BO4235">
        <v>0.51280000000000003</v>
      </c>
      <c r="BP4235">
        <v>0.64495999999999998</v>
      </c>
      <c r="BQ4235">
        <v>0.57257999999999998</v>
      </c>
      <c r="BR4235">
        <v>0.53964000000000001</v>
      </c>
      <c r="BS4235">
        <v>0.57465999999999995</v>
      </c>
      <c r="BT4235">
        <v>0.39428999999999997</v>
      </c>
      <c r="BU4235">
        <v>0.30521999999999999</v>
      </c>
      <c r="BV4235">
        <v>0.33879999999999999</v>
      </c>
      <c r="BW4235">
        <v>0.1734</v>
      </c>
      <c r="BX4235">
        <v>0.112417</v>
      </c>
      <c r="BY4235">
        <v>5.1435000000000002E-2</v>
      </c>
      <c r="BZ4235" t="s">
        <v>176</v>
      </c>
      <c r="CA4235" t="s">
        <v>176</v>
      </c>
      <c r="CB4235" t="s">
        <v>176</v>
      </c>
      <c r="CC4235" t="s">
        <v>176</v>
      </c>
      <c r="CD4235">
        <v>1.016</v>
      </c>
      <c r="CE4235">
        <v>0.64137999999999995</v>
      </c>
      <c r="CF4235">
        <v>0.59743999999999997</v>
      </c>
      <c r="CG4235">
        <v>0.56577999999999995</v>
      </c>
      <c r="CH4235">
        <v>0.42657</v>
      </c>
      <c r="CI4235">
        <v>0.54878000000000005</v>
      </c>
      <c r="CJ4235">
        <v>0.40987000000000001</v>
      </c>
      <c r="CK4235">
        <v>0.64956000000000003</v>
      </c>
      <c r="CL4235">
        <v>0.46997</v>
      </c>
      <c r="CM4235">
        <v>0.28614000000000001</v>
      </c>
      <c r="CN4235">
        <v>0.31320999999999999</v>
      </c>
      <c r="CO4235">
        <v>0.17324000000000001</v>
      </c>
      <c r="CP4235">
        <v>8.5417999999999994E-2</v>
      </c>
      <c r="CQ4235">
        <v>6.4347000000000001E-2</v>
      </c>
      <c r="CR4235" t="s">
        <v>176</v>
      </c>
      <c r="CS4235" t="s">
        <v>176</v>
      </c>
      <c r="CT4235" t="s">
        <v>176</v>
      </c>
      <c r="CU4235" t="s">
        <v>176</v>
      </c>
      <c r="CV4235" t="s">
        <v>13142</v>
      </c>
      <c r="CW4235" t="s">
        <v>13152</v>
      </c>
      <c r="CX4235" t="s">
        <v>13122</v>
      </c>
      <c r="CY4235" t="s">
        <v>13122</v>
      </c>
      <c r="CZ4235" t="s">
        <v>13123</v>
      </c>
      <c r="DA4235" t="s">
        <v>13124</v>
      </c>
      <c r="DB4235" t="s">
        <v>13153</v>
      </c>
      <c r="DC4235" t="s">
        <v>13155</v>
      </c>
      <c r="DD4235" t="s">
        <v>202</v>
      </c>
      <c r="DE4235">
        <v>926</v>
      </c>
    </row>
    <row r="4236" spans="1:109" x14ac:dyDescent="0.35">
      <c r="A4236">
        <v>0.99895800000000001</v>
      </c>
      <c r="B4236">
        <v>0.82777000000000001</v>
      </c>
      <c r="C4236">
        <v>0.66283300000000001</v>
      </c>
      <c r="D4236">
        <v>0.80755299999999997</v>
      </c>
      <c r="E4236">
        <v>0.76934000000000002</v>
      </c>
      <c r="F4236">
        <v>0.72687000000000002</v>
      </c>
      <c r="G4236">
        <v>0.54324499999999998</v>
      </c>
      <c r="H4236">
        <v>0.697577</v>
      </c>
      <c r="I4236">
        <v>0.53840699999999997</v>
      </c>
      <c r="J4236">
        <v>0.39338299999999998</v>
      </c>
      <c r="K4236">
        <v>0.40495500000000001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 t="s">
        <v>66174</v>
      </c>
      <c r="T4236">
        <v>4</v>
      </c>
      <c r="U4236" t="s">
        <v>84708</v>
      </c>
      <c r="V4236">
        <v>0.99999400000000005</v>
      </c>
      <c r="W4236">
        <v>2.00418E-4</v>
      </c>
      <c r="X4236">
        <v>109</v>
      </c>
      <c r="Y4236">
        <v>90.165000000000006</v>
      </c>
      <c r="Z4236">
        <v>93.347999999999999</v>
      </c>
      <c r="AA4236">
        <v>5.2405E-2</v>
      </c>
      <c r="AB4236">
        <v>413810000</v>
      </c>
      <c r="AC4236">
        <v>275700000</v>
      </c>
      <c r="AD4236">
        <v>138110000</v>
      </c>
      <c r="AE4236">
        <v>39</v>
      </c>
      <c r="AF4236">
        <v>0.92559000000000002</v>
      </c>
      <c r="AG4236">
        <v>0.68623999999999996</v>
      </c>
      <c r="AH4236">
        <v>0.52015999999999996</v>
      </c>
      <c r="AI4236">
        <v>0.99743000000000004</v>
      </c>
      <c r="AJ4236">
        <v>0.67059000000000002</v>
      </c>
      <c r="AK4236">
        <v>0.69015000000000004</v>
      </c>
      <c r="AL4236">
        <v>0.65981999999999996</v>
      </c>
      <c r="AM4236">
        <v>0.62948999999999999</v>
      </c>
      <c r="AN4236">
        <v>0.46676000000000001</v>
      </c>
      <c r="AO4236" t="s">
        <v>176</v>
      </c>
      <c r="AP4236" t="s">
        <v>176</v>
      </c>
      <c r="AQ4236" t="s">
        <v>176</v>
      </c>
      <c r="AR4236" t="s">
        <v>176</v>
      </c>
      <c r="AS4236" t="s">
        <v>176</v>
      </c>
      <c r="AT4236">
        <v>0.93874000000000002</v>
      </c>
      <c r="AU4236">
        <v>0.58106000000000002</v>
      </c>
      <c r="AV4236" t="s">
        <v>176</v>
      </c>
      <c r="AW4236" t="s">
        <v>176</v>
      </c>
      <c r="AX4236" t="s">
        <v>176</v>
      </c>
      <c r="AY4236" t="s">
        <v>176</v>
      </c>
      <c r="AZ4236" t="s">
        <v>176</v>
      </c>
      <c r="BA4236" t="s">
        <v>176</v>
      </c>
      <c r="BB4236" t="s">
        <v>176</v>
      </c>
      <c r="BC4236" t="s">
        <v>176</v>
      </c>
      <c r="BD4236" t="s">
        <v>176</v>
      </c>
      <c r="BE4236" t="s">
        <v>176</v>
      </c>
      <c r="BF4236" t="s">
        <v>176</v>
      </c>
      <c r="BG4236" t="s">
        <v>176</v>
      </c>
      <c r="BH4236" t="s">
        <v>176</v>
      </c>
      <c r="BI4236" t="s">
        <v>176</v>
      </c>
      <c r="BJ4236" t="s">
        <v>176</v>
      </c>
      <c r="BK4236" t="s">
        <v>176</v>
      </c>
      <c r="BL4236">
        <v>1.0860000000000001</v>
      </c>
      <c r="BM4236">
        <v>1.2954000000000001</v>
      </c>
      <c r="BN4236">
        <v>0.72170999999999996</v>
      </c>
      <c r="BO4236">
        <v>0.81847999999999999</v>
      </c>
      <c r="BP4236">
        <v>0.91685000000000005</v>
      </c>
      <c r="BQ4236">
        <v>0.92176999999999998</v>
      </c>
      <c r="BR4236">
        <v>0.61636999999999997</v>
      </c>
      <c r="BS4236">
        <v>0.72377999999999998</v>
      </c>
      <c r="BT4236">
        <v>0.41182000000000002</v>
      </c>
      <c r="BU4236">
        <v>0.40531</v>
      </c>
      <c r="BV4236">
        <v>0.44284000000000001</v>
      </c>
      <c r="BW4236" t="s">
        <v>176</v>
      </c>
      <c r="BX4236" t="s">
        <v>176</v>
      </c>
      <c r="BY4236" t="s">
        <v>176</v>
      </c>
      <c r="BZ4236" t="s">
        <v>176</v>
      </c>
      <c r="CA4236" t="s">
        <v>176</v>
      </c>
      <c r="CB4236" t="s">
        <v>176</v>
      </c>
      <c r="CC4236" t="s">
        <v>176</v>
      </c>
      <c r="CD4236">
        <v>1.0455000000000001</v>
      </c>
      <c r="CE4236">
        <v>0.74838000000000005</v>
      </c>
      <c r="CF4236">
        <v>0.74663000000000002</v>
      </c>
      <c r="CG4236">
        <v>0.60675000000000001</v>
      </c>
      <c r="CH4236">
        <v>0.72058</v>
      </c>
      <c r="CI4236">
        <v>0.56869000000000003</v>
      </c>
      <c r="CJ4236">
        <v>0.47011999999999998</v>
      </c>
      <c r="CK4236">
        <v>0.70913000000000004</v>
      </c>
      <c r="CL4236">
        <v>0.57391000000000003</v>
      </c>
      <c r="CM4236">
        <v>0.30808000000000002</v>
      </c>
      <c r="CN4236">
        <v>0.36707000000000001</v>
      </c>
      <c r="CO4236">
        <v>0.27294000000000002</v>
      </c>
      <c r="CP4236">
        <v>0.17881</v>
      </c>
      <c r="CQ4236">
        <v>8.3654000000000006E-2</v>
      </c>
      <c r="CR4236" t="s">
        <v>176</v>
      </c>
      <c r="CS4236" t="s">
        <v>176</v>
      </c>
      <c r="CT4236" t="s">
        <v>176</v>
      </c>
      <c r="CU4236" t="s">
        <v>176</v>
      </c>
      <c r="CV4236" t="s">
        <v>70641</v>
      </c>
      <c r="CW4236" t="s">
        <v>70642</v>
      </c>
      <c r="CX4236" t="s">
        <v>70643</v>
      </c>
      <c r="CY4236" t="s">
        <v>70643</v>
      </c>
      <c r="CZ4236" t="s">
        <v>70644</v>
      </c>
      <c r="DA4236" t="s">
        <v>70645</v>
      </c>
      <c r="DB4236" t="s">
        <v>70647</v>
      </c>
      <c r="DC4236" t="s">
        <v>70648</v>
      </c>
      <c r="DD4236">
        <v>1</v>
      </c>
      <c r="DE4236">
        <v>1135</v>
      </c>
    </row>
    <row r="4237" spans="1:109" x14ac:dyDescent="0.35">
      <c r="A4237">
        <v>0.90410500000000005</v>
      </c>
      <c r="B4237">
        <v>0.77785899999999997</v>
      </c>
      <c r="C4237">
        <v>0.71628999999999998</v>
      </c>
      <c r="D4237">
        <v>0.77038499999999999</v>
      </c>
      <c r="E4237">
        <v>0.80976000000000004</v>
      </c>
      <c r="F4237">
        <v>0.79647900000000005</v>
      </c>
      <c r="G4237">
        <v>0.58362000000000003</v>
      </c>
      <c r="H4237">
        <v>0.74956999999999996</v>
      </c>
      <c r="I4237">
        <v>0.61953000000000003</v>
      </c>
      <c r="J4237">
        <v>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 t="s">
        <v>170</v>
      </c>
      <c r="T4237">
        <v>2</v>
      </c>
      <c r="U4237" t="s">
        <v>84708</v>
      </c>
      <c r="V4237">
        <v>0.99946199999999996</v>
      </c>
      <c r="W4237" s="1">
        <v>1.9700000000000001E-143</v>
      </c>
      <c r="X4237">
        <v>258.76</v>
      </c>
      <c r="Y4237">
        <v>258.76</v>
      </c>
      <c r="Z4237">
        <v>228.29</v>
      </c>
      <c r="AA4237">
        <v>-2.8964E-2</v>
      </c>
      <c r="AB4237">
        <v>378030000</v>
      </c>
      <c r="AC4237">
        <v>257940000</v>
      </c>
      <c r="AD4237">
        <v>120090000</v>
      </c>
      <c r="AE4237">
        <v>7292</v>
      </c>
      <c r="AF4237" t="s">
        <v>176</v>
      </c>
      <c r="AG4237">
        <v>0.82660999999999996</v>
      </c>
      <c r="AH4237" t="s">
        <v>176</v>
      </c>
      <c r="AI4237" t="s">
        <v>176</v>
      </c>
      <c r="AJ4237">
        <v>0.87126999999999999</v>
      </c>
      <c r="AK4237">
        <v>0.92964500000000005</v>
      </c>
      <c r="AL4237">
        <v>0.98802000000000001</v>
      </c>
      <c r="AM4237">
        <v>0.83413000000000004</v>
      </c>
      <c r="AN4237" t="s">
        <v>176</v>
      </c>
      <c r="AO4237" t="s">
        <v>176</v>
      </c>
      <c r="AP4237" t="s">
        <v>176</v>
      </c>
      <c r="AQ4237" t="s">
        <v>176</v>
      </c>
      <c r="AR4237" t="s">
        <v>176</v>
      </c>
      <c r="AS4237" t="s">
        <v>176</v>
      </c>
      <c r="AT4237">
        <v>0.80220999999999998</v>
      </c>
      <c r="AU4237">
        <v>0.79852999999999996</v>
      </c>
      <c r="AV4237">
        <v>0.70333000000000001</v>
      </c>
      <c r="AW4237">
        <v>0.76288</v>
      </c>
      <c r="AX4237">
        <v>0.69921</v>
      </c>
      <c r="AY4237">
        <v>0.71814999999999996</v>
      </c>
      <c r="AZ4237">
        <v>0.66276999999999997</v>
      </c>
      <c r="BA4237">
        <v>0.90056000000000003</v>
      </c>
      <c r="BB4237">
        <v>0.73260000000000003</v>
      </c>
      <c r="BC4237">
        <v>0.652945</v>
      </c>
      <c r="BD4237">
        <v>0.57328999999999997</v>
      </c>
      <c r="BE4237" t="s">
        <v>176</v>
      </c>
      <c r="BF4237" t="s">
        <v>176</v>
      </c>
      <c r="BG4237" t="s">
        <v>176</v>
      </c>
      <c r="BH4237" t="s">
        <v>176</v>
      </c>
      <c r="BI4237" t="s">
        <v>176</v>
      </c>
      <c r="BJ4237" t="s">
        <v>176</v>
      </c>
      <c r="BK4237" t="s">
        <v>176</v>
      </c>
      <c r="BL4237">
        <v>1.006</v>
      </c>
      <c r="BM4237">
        <v>0.86323499999999997</v>
      </c>
      <c r="BN4237">
        <v>0.72047000000000005</v>
      </c>
      <c r="BO4237">
        <v>0.86788500000000002</v>
      </c>
      <c r="BP4237">
        <v>1.0153000000000001</v>
      </c>
      <c r="BQ4237">
        <v>0.91198999999999997</v>
      </c>
      <c r="BR4237">
        <v>0.57567999999999997</v>
      </c>
      <c r="BS4237">
        <v>0.49443999999999999</v>
      </c>
      <c r="BT4237">
        <v>0.29186000000000001</v>
      </c>
      <c r="BU4237" t="s">
        <v>176</v>
      </c>
      <c r="BV4237" t="s">
        <v>176</v>
      </c>
      <c r="BW4237" t="s">
        <v>176</v>
      </c>
      <c r="BX4237" t="s">
        <v>176</v>
      </c>
      <c r="BY4237" t="s">
        <v>176</v>
      </c>
      <c r="BZ4237" t="s">
        <v>176</v>
      </c>
      <c r="CA4237" t="s">
        <v>176</v>
      </c>
      <c r="CB4237" t="s">
        <v>176</v>
      </c>
      <c r="CC4237" t="s">
        <v>176</v>
      </c>
      <c r="CD4237" t="s">
        <v>176</v>
      </c>
      <c r="CE4237">
        <v>0.62305999999999995</v>
      </c>
      <c r="CF4237">
        <v>0.72506999999999999</v>
      </c>
      <c r="CG4237">
        <v>0.68039000000000005</v>
      </c>
      <c r="CH4237">
        <v>0.65325999999999995</v>
      </c>
      <c r="CI4237">
        <v>0.62612999999999996</v>
      </c>
      <c r="CJ4237">
        <v>0.51241000000000003</v>
      </c>
      <c r="CK4237">
        <v>0.61526000000000003</v>
      </c>
      <c r="CL4237" t="s">
        <v>176</v>
      </c>
      <c r="CM4237" t="s">
        <v>176</v>
      </c>
      <c r="CN4237" t="s">
        <v>176</v>
      </c>
      <c r="CO4237" t="s">
        <v>176</v>
      </c>
      <c r="CP4237" t="s">
        <v>176</v>
      </c>
      <c r="CQ4237" t="s">
        <v>176</v>
      </c>
      <c r="CR4237" t="s">
        <v>176</v>
      </c>
      <c r="CS4237" t="s">
        <v>176</v>
      </c>
      <c r="CT4237" t="s">
        <v>176</v>
      </c>
      <c r="CU4237" t="s">
        <v>176</v>
      </c>
      <c r="CV4237" t="s">
        <v>62341</v>
      </c>
      <c r="CW4237" t="s">
        <v>62431</v>
      </c>
      <c r="CX4237" t="s">
        <v>62343</v>
      </c>
      <c r="CY4237" t="s">
        <v>62343</v>
      </c>
      <c r="CZ4237" t="s">
        <v>62344</v>
      </c>
      <c r="DA4237" t="s">
        <v>62345</v>
      </c>
      <c r="DB4237" t="s">
        <v>62432</v>
      </c>
      <c r="DC4237" t="s">
        <v>62433</v>
      </c>
      <c r="DD4237">
        <v>1</v>
      </c>
      <c r="DE4237">
        <v>3928</v>
      </c>
    </row>
    <row r="4238" spans="1:109" x14ac:dyDescent="0.35">
      <c r="A4238">
        <v>0.8982</v>
      </c>
      <c r="B4238">
        <v>1.1439999999999999</v>
      </c>
      <c r="C4238">
        <v>1.07162</v>
      </c>
      <c r="D4238">
        <v>0.99924999999999997</v>
      </c>
      <c r="E4238">
        <v>0.92725000000000002</v>
      </c>
      <c r="F4238">
        <v>0.87015500000000001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0</v>
      </c>
      <c r="M4238">
        <v>1.0786</v>
      </c>
      <c r="N4238">
        <v>1.13686</v>
      </c>
      <c r="O4238">
        <v>0.75212999999999997</v>
      </c>
      <c r="P4238">
        <v>0</v>
      </c>
      <c r="Q4238">
        <v>0</v>
      </c>
      <c r="R4238">
        <v>0</v>
      </c>
      <c r="S4238" t="s">
        <v>170</v>
      </c>
      <c r="T4238">
        <v>3</v>
      </c>
      <c r="U4238" t="s">
        <v>84708</v>
      </c>
      <c r="V4238">
        <v>1</v>
      </c>
      <c r="W4238">
        <v>2.9587599999999998E-4</v>
      </c>
      <c r="X4238">
        <v>83.947999999999993</v>
      </c>
      <c r="Y4238">
        <v>51.997</v>
      </c>
      <c r="Z4238">
        <v>62.466000000000001</v>
      </c>
      <c r="AA4238">
        <v>-0.21321000000000001</v>
      </c>
      <c r="AB4238">
        <v>222940000</v>
      </c>
      <c r="AC4238">
        <v>122010000</v>
      </c>
      <c r="AD4238">
        <v>100940000</v>
      </c>
      <c r="AE4238">
        <v>280</v>
      </c>
      <c r="AF4238">
        <v>0.86065999999999998</v>
      </c>
      <c r="AG4238">
        <v>1.2059</v>
      </c>
      <c r="AH4238">
        <v>0.89748000000000006</v>
      </c>
      <c r="AI4238">
        <v>0.58906000000000003</v>
      </c>
      <c r="AJ4238" t="s">
        <v>176</v>
      </c>
      <c r="AK4238" t="s">
        <v>176</v>
      </c>
      <c r="AL4238" t="s">
        <v>176</v>
      </c>
      <c r="AM4238" t="s">
        <v>176</v>
      </c>
      <c r="AN4238" t="s">
        <v>176</v>
      </c>
      <c r="AO4238" t="s">
        <v>176</v>
      </c>
      <c r="AP4238" t="s">
        <v>176</v>
      </c>
      <c r="AQ4238" t="s">
        <v>176</v>
      </c>
      <c r="AR4238" t="s">
        <v>176</v>
      </c>
      <c r="AS4238" t="s">
        <v>176</v>
      </c>
      <c r="AT4238" t="s">
        <v>176</v>
      </c>
      <c r="AU4238" t="s">
        <v>176</v>
      </c>
      <c r="AV4238" t="s">
        <v>176</v>
      </c>
      <c r="AW4238" t="s">
        <v>176</v>
      </c>
      <c r="AX4238">
        <v>0.33045000000000002</v>
      </c>
      <c r="AY4238" t="s">
        <v>176</v>
      </c>
      <c r="AZ4238" t="s">
        <v>176</v>
      </c>
      <c r="BA4238" t="s">
        <v>176</v>
      </c>
      <c r="BB4238" t="s">
        <v>176</v>
      </c>
      <c r="BC4238" t="s">
        <v>176</v>
      </c>
      <c r="BD4238" t="s">
        <v>176</v>
      </c>
      <c r="BE4238" t="s">
        <v>176</v>
      </c>
      <c r="BF4238">
        <v>1.2359</v>
      </c>
      <c r="BG4238">
        <v>0.96552000000000004</v>
      </c>
      <c r="BH4238">
        <v>0.69513999999999998</v>
      </c>
      <c r="BI4238" t="s">
        <v>176</v>
      </c>
      <c r="BJ4238" t="s">
        <v>176</v>
      </c>
      <c r="BK4238" t="s">
        <v>176</v>
      </c>
      <c r="BL4238" t="s">
        <v>176</v>
      </c>
      <c r="BM4238">
        <v>1.5044999999999999</v>
      </c>
      <c r="BN4238">
        <v>1.52545</v>
      </c>
      <c r="BO4238">
        <v>1.5464</v>
      </c>
      <c r="BP4238">
        <v>1.3409</v>
      </c>
      <c r="BQ4238">
        <v>1.0281</v>
      </c>
      <c r="BR4238">
        <v>1.1153</v>
      </c>
      <c r="BS4238">
        <v>1.1762999999999999</v>
      </c>
      <c r="BT4238">
        <v>0.92688000000000004</v>
      </c>
      <c r="BU4238">
        <v>0.72391000000000005</v>
      </c>
      <c r="BV4238">
        <v>1.0024</v>
      </c>
      <c r="BW4238">
        <v>0.80488999999999999</v>
      </c>
      <c r="BX4238">
        <v>0.92129000000000005</v>
      </c>
      <c r="BY4238">
        <v>1.3082</v>
      </c>
      <c r="BZ4238">
        <v>0.80911999999999995</v>
      </c>
      <c r="CA4238">
        <v>0.89500000000000002</v>
      </c>
      <c r="CB4238">
        <v>1.5463</v>
      </c>
      <c r="CC4238">
        <v>0.63322999999999996</v>
      </c>
      <c r="CD4238">
        <v>0.93574000000000002</v>
      </c>
      <c r="CE4238">
        <v>0.72160000000000002</v>
      </c>
      <c r="CF4238">
        <v>0.79194500000000001</v>
      </c>
      <c r="CG4238">
        <v>0.86229</v>
      </c>
      <c r="CH4238">
        <v>1.1104000000000001</v>
      </c>
      <c r="CI4238">
        <v>0.71221000000000001</v>
      </c>
      <c r="CJ4238" t="s">
        <v>176</v>
      </c>
      <c r="CK4238" t="s">
        <v>176</v>
      </c>
      <c r="CL4238" t="s">
        <v>176</v>
      </c>
      <c r="CM4238" t="s">
        <v>176</v>
      </c>
      <c r="CN4238" t="s">
        <v>176</v>
      </c>
      <c r="CO4238" t="s">
        <v>176</v>
      </c>
      <c r="CP4238" t="s">
        <v>176</v>
      </c>
      <c r="CQ4238" t="s">
        <v>176</v>
      </c>
      <c r="CR4238" t="s">
        <v>176</v>
      </c>
      <c r="CS4238" t="s">
        <v>176</v>
      </c>
      <c r="CT4238" t="s">
        <v>176</v>
      </c>
      <c r="CU4238" t="s">
        <v>176</v>
      </c>
      <c r="CV4238" t="s">
        <v>62350</v>
      </c>
      <c r="CW4238" t="s">
        <v>62375</v>
      </c>
      <c r="CX4238" t="s">
        <v>62343</v>
      </c>
      <c r="CY4238" t="s">
        <v>62343</v>
      </c>
      <c r="CZ4238" t="s">
        <v>62344</v>
      </c>
      <c r="DA4238" t="s">
        <v>62345</v>
      </c>
      <c r="DB4238" t="s">
        <v>62376</v>
      </c>
      <c r="DC4238" t="s">
        <v>62377</v>
      </c>
      <c r="DD4238">
        <v>1</v>
      </c>
      <c r="DE4238">
        <v>3928</v>
      </c>
    </row>
    <row r="4239" spans="1:109" x14ac:dyDescent="0.35">
      <c r="A4239">
        <v>0.74950000000000006</v>
      </c>
      <c r="B4239">
        <v>0.65718699999999997</v>
      </c>
      <c r="C4239">
        <v>0.45888800000000002</v>
      </c>
      <c r="D4239">
        <v>0.55136300000000005</v>
      </c>
      <c r="E4239">
        <v>0.58921199999999996</v>
      </c>
      <c r="F4239">
        <v>0.62161200000000005</v>
      </c>
      <c r="G4239">
        <v>0.473443</v>
      </c>
      <c r="H4239">
        <v>0.60113899999999998</v>
      </c>
      <c r="I4239">
        <v>0.51032</v>
      </c>
      <c r="J4239">
        <v>0</v>
      </c>
      <c r="K4239">
        <v>0</v>
      </c>
      <c r="L4239">
        <v>0.48464499999999999</v>
      </c>
      <c r="M4239">
        <v>0</v>
      </c>
      <c r="N4239">
        <v>0</v>
      </c>
      <c r="O4239">
        <v>0.47291</v>
      </c>
      <c r="P4239">
        <v>0.39526</v>
      </c>
      <c r="Q4239">
        <v>0.31761</v>
      </c>
      <c r="R4239">
        <v>0.22342000000000001</v>
      </c>
      <c r="S4239" t="s">
        <v>170</v>
      </c>
      <c r="T4239">
        <v>3</v>
      </c>
      <c r="U4239" t="s">
        <v>84708</v>
      </c>
      <c r="V4239">
        <v>0.99999099999999996</v>
      </c>
      <c r="W4239" s="1">
        <v>7.5000000000000005E-41</v>
      </c>
      <c r="X4239">
        <v>371.62</v>
      </c>
      <c r="Y4239">
        <v>324.73</v>
      </c>
      <c r="Z4239">
        <v>371.62</v>
      </c>
      <c r="AA4239">
        <v>0.19681000000000001</v>
      </c>
      <c r="AB4239">
        <v>650680000</v>
      </c>
      <c r="AC4239">
        <v>399210000</v>
      </c>
      <c r="AD4239">
        <v>251470000</v>
      </c>
      <c r="AE4239">
        <v>574</v>
      </c>
      <c r="AF4239">
        <v>0.77341000000000004</v>
      </c>
      <c r="AG4239">
        <v>0.79637999999999998</v>
      </c>
      <c r="AH4239">
        <v>0.40440999999999999</v>
      </c>
      <c r="AI4239">
        <v>0.78791</v>
      </c>
      <c r="AJ4239">
        <v>0.68418000000000001</v>
      </c>
      <c r="AK4239">
        <v>0.67264000000000002</v>
      </c>
      <c r="AL4239">
        <v>0.77002999999999999</v>
      </c>
      <c r="AM4239" t="s">
        <v>176</v>
      </c>
      <c r="AN4239" t="s">
        <v>176</v>
      </c>
      <c r="AO4239" t="s">
        <v>176</v>
      </c>
      <c r="AP4239" t="s">
        <v>176</v>
      </c>
      <c r="AQ4239" t="s">
        <v>176</v>
      </c>
      <c r="AR4239" t="s">
        <v>176</v>
      </c>
      <c r="AS4239" t="s">
        <v>176</v>
      </c>
      <c r="AT4239">
        <v>0.88671</v>
      </c>
      <c r="AU4239">
        <v>0.58774999999999999</v>
      </c>
      <c r="AV4239">
        <v>0.46820000000000001</v>
      </c>
      <c r="AW4239">
        <v>0.39866000000000001</v>
      </c>
      <c r="AX4239">
        <v>0.39994000000000002</v>
      </c>
      <c r="AY4239">
        <v>0.58408000000000004</v>
      </c>
      <c r="AZ4239">
        <v>0.44923999999999997</v>
      </c>
      <c r="BA4239">
        <v>0.31440000000000001</v>
      </c>
      <c r="BB4239" t="s">
        <v>176</v>
      </c>
      <c r="BC4239" t="s">
        <v>176</v>
      </c>
      <c r="BD4239" t="s">
        <v>176</v>
      </c>
      <c r="BE4239">
        <v>0.41727999999999998</v>
      </c>
      <c r="BF4239" t="s">
        <v>176</v>
      </c>
      <c r="BG4239" t="s">
        <v>176</v>
      </c>
      <c r="BH4239">
        <v>0.55806999999999995</v>
      </c>
      <c r="BI4239">
        <v>0.41504999999999997</v>
      </c>
      <c r="BJ4239">
        <v>0.27202999999999999</v>
      </c>
      <c r="BK4239">
        <v>0.27202999999999999</v>
      </c>
      <c r="BL4239">
        <v>0.59821999999999997</v>
      </c>
      <c r="BM4239">
        <v>0.66342999999999996</v>
      </c>
      <c r="BN4239">
        <v>0.55232000000000003</v>
      </c>
      <c r="BO4239">
        <v>0.59355000000000002</v>
      </c>
      <c r="BP4239">
        <v>0.85611000000000004</v>
      </c>
      <c r="BQ4239">
        <v>0.80454000000000003</v>
      </c>
      <c r="BR4239">
        <v>0.53732999999999997</v>
      </c>
      <c r="BS4239">
        <v>0.86260000000000003</v>
      </c>
      <c r="BT4239">
        <v>0.53935</v>
      </c>
      <c r="BU4239">
        <v>0.46000999999999997</v>
      </c>
      <c r="BV4239">
        <v>0.51607999999999998</v>
      </c>
      <c r="BW4239">
        <v>0.55201</v>
      </c>
      <c r="BX4239">
        <v>0.55335000000000001</v>
      </c>
      <c r="BY4239">
        <v>0.42609999999999998</v>
      </c>
      <c r="BZ4239">
        <v>0.45994000000000002</v>
      </c>
      <c r="CA4239">
        <v>0.47577000000000003</v>
      </c>
      <c r="CB4239">
        <v>0.49159999999999998</v>
      </c>
      <c r="CC4239">
        <v>0.20902999999999999</v>
      </c>
      <c r="CD4239">
        <v>0.73965999999999998</v>
      </c>
      <c r="CE4239">
        <v>0.58118999999999998</v>
      </c>
      <c r="CF4239">
        <v>0.41061999999999999</v>
      </c>
      <c r="CG4239">
        <v>0.42532999999999999</v>
      </c>
      <c r="CH4239">
        <v>0.41661999999999999</v>
      </c>
      <c r="CI4239">
        <v>0.42519000000000001</v>
      </c>
      <c r="CJ4239">
        <v>0.43375999999999998</v>
      </c>
      <c r="CK4239">
        <v>0.45752500000000002</v>
      </c>
      <c r="CL4239">
        <v>0.48129</v>
      </c>
      <c r="CM4239" t="s">
        <v>176</v>
      </c>
      <c r="CN4239" t="s">
        <v>176</v>
      </c>
      <c r="CO4239" t="s">
        <v>176</v>
      </c>
      <c r="CP4239" t="s">
        <v>176</v>
      </c>
      <c r="CQ4239" t="s">
        <v>176</v>
      </c>
      <c r="CR4239">
        <v>0.40072000000000002</v>
      </c>
      <c r="CS4239">
        <v>0.29496</v>
      </c>
      <c r="CT4239">
        <v>0.18920000000000001</v>
      </c>
      <c r="CU4239">
        <v>0.18920000000000001</v>
      </c>
      <c r="CV4239" t="s">
        <v>38541</v>
      </c>
      <c r="CW4239" t="s">
        <v>38554</v>
      </c>
      <c r="CX4239" t="s">
        <v>38543</v>
      </c>
      <c r="CY4239" t="s">
        <v>38543</v>
      </c>
      <c r="CZ4239" t="s">
        <v>38544</v>
      </c>
      <c r="DA4239" t="s">
        <v>38545</v>
      </c>
      <c r="DB4239" t="s">
        <v>38555</v>
      </c>
      <c r="DC4239" t="s">
        <v>38552</v>
      </c>
      <c r="DD4239">
        <v>2</v>
      </c>
      <c r="DE4239">
        <v>2460</v>
      </c>
    </row>
    <row r="4240" spans="1:109" x14ac:dyDescent="0.35">
      <c r="A4240">
        <v>0.74950000000000006</v>
      </c>
      <c r="B4240">
        <v>0.65718699999999997</v>
      </c>
      <c r="C4240">
        <v>0.45888800000000002</v>
      </c>
      <c r="D4240">
        <v>0.55136300000000005</v>
      </c>
      <c r="E4240">
        <v>0.58921199999999996</v>
      </c>
      <c r="F4240">
        <v>0.62161200000000005</v>
      </c>
      <c r="G4240">
        <v>0.473443</v>
      </c>
      <c r="H4240">
        <v>0.60113899999999998</v>
      </c>
      <c r="I4240">
        <v>0.51032</v>
      </c>
      <c r="J4240">
        <v>0</v>
      </c>
      <c r="K4240">
        <v>0</v>
      </c>
      <c r="L4240">
        <v>0.48464499999999999</v>
      </c>
      <c r="M4240">
        <v>0</v>
      </c>
      <c r="N4240">
        <v>0</v>
      </c>
      <c r="O4240">
        <v>0.47291</v>
      </c>
      <c r="P4240">
        <v>0.39526</v>
      </c>
      <c r="Q4240">
        <v>0.31761</v>
      </c>
      <c r="R4240">
        <v>0.22342000000000001</v>
      </c>
      <c r="S4240" t="s">
        <v>170</v>
      </c>
      <c r="T4240">
        <v>3</v>
      </c>
      <c r="U4240" t="s">
        <v>84708</v>
      </c>
      <c r="V4240">
        <v>1</v>
      </c>
      <c r="W4240" s="1">
        <v>7.5000000000000005E-41</v>
      </c>
      <c r="X4240">
        <v>371.62</v>
      </c>
      <c r="Y4240">
        <v>324.73</v>
      </c>
      <c r="Z4240">
        <v>320.06</v>
      </c>
      <c r="AA4240">
        <v>-8.5164000000000004E-2</v>
      </c>
      <c r="AB4240">
        <v>648020000</v>
      </c>
      <c r="AC4240">
        <v>396550000</v>
      </c>
      <c r="AD4240">
        <v>251470000</v>
      </c>
      <c r="AE4240">
        <v>573</v>
      </c>
      <c r="AF4240">
        <v>0.77341000000000004</v>
      </c>
      <c r="AG4240">
        <v>0.79637999999999998</v>
      </c>
      <c r="AH4240">
        <v>0.40440999999999999</v>
      </c>
      <c r="AI4240">
        <v>0.78791</v>
      </c>
      <c r="AJ4240">
        <v>0.68418000000000001</v>
      </c>
      <c r="AK4240">
        <v>0.67264000000000002</v>
      </c>
      <c r="AL4240">
        <v>0.77002999999999999</v>
      </c>
      <c r="AM4240" t="s">
        <v>176</v>
      </c>
      <c r="AN4240" t="s">
        <v>176</v>
      </c>
      <c r="AO4240" t="s">
        <v>176</v>
      </c>
      <c r="AP4240" t="s">
        <v>176</v>
      </c>
      <c r="AQ4240" t="s">
        <v>176</v>
      </c>
      <c r="AR4240" t="s">
        <v>176</v>
      </c>
      <c r="AS4240" t="s">
        <v>176</v>
      </c>
      <c r="AT4240">
        <v>0.88671</v>
      </c>
      <c r="AU4240">
        <v>0.58774999999999999</v>
      </c>
      <c r="AV4240">
        <v>0.46820000000000001</v>
      </c>
      <c r="AW4240">
        <v>0.39866000000000001</v>
      </c>
      <c r="AX4240">
        <v>0.39994000000000002</v>
      </c>
      <c r="AY4240">
        <v>0.58408000000000004</v>
      </c>
      <c r="AZ4240">
        <v>0.44923999999999997</v>
      </c>
      <c r="BA4240">
        <v>0.31440000000000001</v>
      </c>
      <c r="BB4240" t="s">
        <v>176</v>
      </c>
      <c r="BC4240" t="s">
        <v>176</v>
      </c>
      <c r="BD4240" t="s">
        <v>176</v>
      </c>
      <c r="BE4240">
        <v>0.41727999999999998</v>
      </c>
      <c r="BF4240" t="s">
        <v>176</v>
      </c>
      <c r="BG4240" t="s">
        <v>176</v>
      </c>
      <c r="BH4240">
        <v>0.55806999999999995</v>
      </c>
      <c r="BI4240">
        <v>0.41504999999999997</v>
      </c>
      <c r="BJ4240">
        <v>0.27202999999999999</v>
      </c>
      <c r="BK4240">
        <v>0.27202999999999999</v>
      </c>
      <c r="BL4240">
        <v>0.59821999999999997</v>
      </c>
      <c r="BM4240">
        <v>0.66342999999999996</v>
      </c>
      <c r="BN4240">
        <v>0.55232000000000003</v>
      </c>
      <c r="BO4240">
        <v>0.59355000000000002</v>
      </c>
      <c r="BP4240">
        <v>0.85611000000000004</v>
      </c>
      <c r="BQ4240">
        <v>0.80454000000000003</v>
      </c>
      <c r="BR4240">
        <v>0.53732999999999997</v>
      </c>
      <c r="BS4240">
        <v>0.86260000000000003</v>
      </c>
      <c r="BT4240">
        <v>0.53935</v>
      </c>
      <c r="BU4240">
        <v>0.46000999999999997</v>
      </c>
      <c r="BV4240">
        <v>0.51607999999999998</v>
      </c>
      <c r="BW4240">
        <v>0.55201</v>
      </c>
      <c r="BX4240">
        <v>0.55335000000000001</v>
      </c>
      <c r="BY4240">
        <v>0.42609999999999998</v>
      </c>
      <c r="BZ4240">
        <v>0.45994000000000002</v>
      </c>
      <c r="CA4240">
        <v>0.47577000000000003</v>
      </c>
      <c r="CB4240">
        <v>0.49159999999999998</v>
      </c>
      <c r="CC4240">
        <v>0.20902999999999999</v>
      </c>
      <c r="CD4240">
        <v>0.73965999999999998</v>
      </c>
      <c r="CE4240">
        <v>0.58118999999999998</v>
      </c>
      <c r="CF4240">
        <v>0.41061999999999999</v>
      </c>
      <c r="CG4240">
        <v>0.42532999999999999</v>
      </c>
      <c r="CH4240">
        <v>0.41661999999999999</v>
      </c>
      <c r="CI4240">
        <v>0.42519000000000001</v>
      </c>
      <c r="CJ4240">
        <v>0.43375999999999998</v>
      </c>
      <c r="CK4240">
        <v>0.45752500000000002</v>
      </c>
      <c r="CL4240">
        <v>0.48129</v>
      </c>
      <c r="CM4240" t="s">
        <v>176</v>
      </c>
      <c r="CN4240" t="s">
        <v>176</v>
      </c>
      <c r="CO4240" t="s">
        <v>176</v>
      </c>
      <c r="CP4240" t="s">
        <v>176</v>
      </c>
      <c r="CQ4240" t="s">
        <v>176</v>
      </c>
      <c r="CR4240">
        <v>0.40072000000000002</v>
      </c>
      <c r="CS4240">
        <v>0.29496</v>
      </c>
      <c r="CT4240">
        <v>0.18920000000000001</v>
      </c>
      <c r="CU4240">
        <v>0.18920000000000001</v>
      </c>
      <c r="CV4240" t="s">
        <v>38541</v>
      </c>
      <c r="CW4240" t="s">
        <v>38550</v>
      </c>
      <c r="CX4240" t="s">
        <v>38543</v>
      </c>
      <c r="CY4240" t="s">
        <v>38543</v>
      </c>
      <c r="CZ4240" t="s">
        <v>38544</v>
      </c>
      <c r="DA4240" t="s">
        <v>38545</v>
      </c>
      <c r="DB4240" t="s">
        <v>38551</v>
      </c>
      <c r="DC4240" t="s">
        <v>38552</v>
      </c>
      <c r="DD4240">
        <v>2</v>
      </c>
      <c r="DE4240">
        <v>2460</v>
      </c>
    </row>
    <row r="4241" spans="1:109" x14ac:dyDescent="0.35">
      <c r="A4241">
        <v>1.0565500000000001</v>
      </c>
      <c r="B4241">
        <v>0.81994999999999996</v>
      </c>
      <c r="C4241">
        <v>0.65357699999999996</v>
      </c>
      <c r="D4241">
        <v>0.492087</v>
      </c>
      <c r="E4241">
        <v>0.71496300000000002</v>
      </c>
      <c r="F4241">
        <v>0.52050700000000005</v>
      </c>
      <c r="G4241">
        <v>0.48075000000000001</v>
      </c>
      <c r="H4241">
        <v>0.51248800000000005</v>
      </c>
      <c r="I4241">
        <v>0.42607</v>
      </c>
      <c r="J4241">
        <v>0.310693</v>
      </c>
      <c r="K4241">
        <v>0.26921699999999998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 t="s">
        <v>170</v>
      </c>
      <c r="T4241">
        <v>3</v>
      </c>
      <c r="U4241" t="s">
        <v>84708</v>
      </c>
      <c r="V4241">
        <v>1</v>
      </c>
      <c r="W4241" s="1">
        <v>1.01E-40</v>
      </c>
      <c r="X4241">
        <v>199.31</v>
      </c>
      <c r="Y4241">
        <v>167.96</v>
      </c>
      <c r="Z4241">
        <v>140.63</v>
      </c>
      <c r="AA4241">
        <v>-8.5357999999999996E-3</v>
      </c>
      <c r="AB4241">
        <v>2239800000</v>
      </c>
      <c r="AC4241">
        <v>1559600000</v>
      </c>
      <c r="AD4241">
        <v>680270000</v>
      </c>
      <c r="AE4241">
        <v>110</v>
      </c>
      <c r="AF4241" t="s">
        <v>176</v>
      </c>
      <c r="AG4241" t="s">
        <v>176</v>
      </c>
      <c r="AH4241" t="s">
        <v>176</v>
      </c>
      <c r="AI4241" t="s">
        <v>176</v>
      </c>
      <c r="AJ4241" t="s">
        <v>176</v>
      </c>
      <c r="AK4241" t="s">
        <v>176</v>
      </c>
      <c r="AL4241" t="s">
        <v>176</v>
      </c>
      <c r="AM4241" t="s">
        <v>176</v>
      </c>
      <c r="AN4241" t="s">
        <v>176</v>
      </c>
      <c r="AO4241" t="s">
        <v>176</v>
      </c>
      <c r="AP4241" t="s">
        <v>176</v>
      </c>
      <c r="AQ4241" t="s">
        <v>176</v>
      </c>
      <c r="AR4241" t="s">
        <v>176</v>
      </c>
      <c r="AS4241" t="s">
        <v>176</v>
      </c>
      <c r="AT4241" t="s">
        <v>176</v>
      </c>
      <c r="AU4241">
        <v>0.85833999999999999</v>
      </c>
      <c r="AV4241">
        <v>0.59911999999999999</v>
      </c>
      <c r="AW4241">
        <v>0.42949999999999999</v>
      </c>
      <c r="AX4241">
        <v>0.91105000000000003</v>
      </c>
      <c r="AY4241">
        <v>0.44408999999999998</v>
      </c>
      <c r="AZ4241">
        <v>0.53520000000000001</v>
      </c>
      <c r="BA4241">
        <v>0.57828500000000005</v>
      </c>
      <c r="BB4241">
        <v>0.62136999999999998</v>
      </c>
      <c r="BC4241">
        <v>0.39467999999999998</v>
      </c>
      <c r="BD4241">
        <v>0.32823999999999998</v>
      </c>
      <c r="BE4241" t="s">
        <v>176</v>
      </c>
      <c r="BF4241" t="s">
        <v>176</v>
      </c>
      <c r="BG4241" t="s">
        <v>176</v>
      </c>
      <c r="BH4241" t="s">
        <v>176</v>
      </c>
      <c r="BI4241" t="s">
        <v>176</v>
      </c>
      <c r="BJ4241" t="s">
        <v>176</v>
      </c>
      <c r="BK4241" t="s">
        <v>176</v>
      </c>
      <c r="BL4241">
        <v>1.0351999999999999</v>
      </c>
      <c r="BM4241">
        <v>0.92327999999999999</v>
      </c>
      <c r="BN4241">
        <v>0.76221000000000005</v>
      </c>
      <c r="BO4241">
        <v>0.46623999999999999</v>
      </c>
      <c r="BP4241">
        <v>0.62631999999999999</v>
      </c>
      <c r="BQ4241">
        <v>0.62370999999999999</v>
      </c>
      <c r="BR4241">
        <v>0.53300000000000003</v>
      </c>
      <c r="BS4241">
        <v>0.45173999999999997</v>
      </c>
      <c r="BT4241">
        <v>0.26227</v>
      </c>
      <c r="BU4241">
        <v>0.16471</v>
      </c>
      <c r="BV4241">
        <v>0.28645999999999999</v>
      </c>
      <c r="BW4241">
        <v>0.16885</v>
      </c>
      <c r="BX4241" t="s">
        <v>176</v>
      </c>
      <c r="BY4241" t="s">
        <v>176</v>
      </c>
      <c r="BZ4241" t="s">
        <v>176</v>
      </c>
      <c r="CA4241" t="s">
        <v>176</v>
      </c>
      <c r="CB4241" t="s">
        <v>176</v>
      </c>
      <c r="CC4241" t="s">
        <v>176</v>
      </c>
      <c r="CD4241">
        <v>1.0779000000000001</v>
      </c>
      <c r="CE4241">
        <v>0.67823</v>
      </c>
      <c r="CF4241">
        <v>0.59940000000000004</v>
      </c>
      <c r="CG4241">
        <v>0.58052000000000004</v>
      </c>
      <c r="CH4241">
        <v>0.60751999999999995</v>
      </c>
      <c r="CI4241">
        <v>0.49371999999999999</v>
      </c>
      <c r="CJ4241">
        <v>0.37404999999999999</v>
      </c>
      <c r="CK4241">
        <v>0.50744</v>
      </c>
      <c r="CL4241">
        <v>0.39456999999999998</v>
      </c>
      <c r="CM4241">
        <v>0.37269000000000002</v>
      </c>
      <c r="CN4241">
        <v>0.19295000000000001</v>
      </c>
      <c r="CO4241" t="s">
        <v>176</v>
      </c>
      <c r="CP4241" t="s">
        <v>176</v>
      </c>
      <c r="CQ4241" t="s">
        <v>176</v>
      </c>
      <c r="CR4241" t="s">
        <v>176</v>
      </c>
      <c r="CS4241" t="s">
        <v>176</v>
      </c>
      <c r="CT4241" t="s">
        <v>176</v>
      </c>
      <c r="CU4241" t="s">
        <v>176</v>
      </c>
      <c r="CV4241" t="s">
        <v>51977</v>
      </c>
      <c r="CW4241">
        <v>110</v>
      </c>
      <c r="CX4241" t="s">
        <v>51977</v>
      </c>
      <c r="CY4241" t="s">
        <v>51977</v>
      </c>
      <c r="CZ4241" t="s">
        <v>51960</v>
      </c>
      <c r="DA4241" t="s">
        <v>51961</v>
      </c>
      <c r="DB4241" t="s">
        <v>51979</v>
      </c>
      <c r="DC4241" t="s">
        <v>51975</v>
      </c>
      <c r="DD4241">
        <v>1</v>
      </c>
      <c r="DE4241">
        <v>3292</v>
      </c>
    </row>
    <row r="4242" spans="1:109" x14ac:dyDescent="0.35">
      <c r="A4242">
        <v>1.0564499999999999</v>
      </c>
      <c r="B4242">
        <v>0.85014999999999996</v>
      </c>
      <c r="C4242">
        <v>0.64215</v>
      </c>
      <c r="D4242">
        <v>0.401227</v>
      </c>
      <c r="E4242">
        <v>0.831013</v>
      </c>
      <c r="F4242">
        <v>0.49657000000000001</v>
      </c>
      <c r="G4242">
        <v>0.42222999999999999</v>
      </c>
      <c r="H4242">
        <v>0.48320200000000002</v>
      </c>
      <c r="I4242">
        <v>0.36443300000000001</v>
      </c>
      <c r="J4242">
        <v>0.27349000000000001</v>
      </c>
      <c r="K4242">
        <v>0.26778299999999999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 t="s">
        <v>170</v>
      </c>
      <c r="T4242">
        <v>3</v>
      </c>
      <c r="U4242" t="s">
        <v>84708</v>
      </c>
      <c r="V4242">
        <v>1</v>
      </c>
      <c r="W4242" s="1">
        <v>2.9399999999999998E-6</v>
      </c>
      <c r="X4242">
        <v>199.31</v>
      </c>
      <c r="Y4242">
        <v>167.96</v>
      </c>
      <c r="Z4242">
        <v>140.63</v>
      </c>
      <c r="AA4242">
        <v>-8.5357999999999996E-3</v>
      </c>
      <c r="AB4242">
        <v>1179500000</v>
      </c>
      <c r="AC4242">
        <v>860680000</v>
      </c>
      <c r="AD4242">
        <v>318780000</v>
      </c>
      <c r="AE4242">
        <v>154</v>
      </c>
      <c r="AF4242" t="s">
        <v>176</v>
      </c>
      <c r="AG4242" t="s">
        <v>176</v>
      </c>
      <c r="AH4242" t="s">
        <v>176</v>
      </c>
      <c r="AI4242" t="s">
        <v>176</v>
      </c>
      <c r="AJ4242" t="s">
        <v>176</v>
      </c>
      <c r="AK4242" t="s">
        <v>176</v>
      </c>
      <c r="AL4242" t="s">
        <v>176</v>
      </c>
      <c r="AM4242" t="s">
        <v>176</v>
      </c>
      <c r="AN4242" t="s">
        <v>176</v>
      </c>
      <c r="AO4242" t="s">
        <v>176</v>
      </c>
      <c r="AP4242" t="s">
        <v>176</v>
      </c>
      <c r="AQ4242" t="s">
        <v>176</v>
      </c>
      <c r="AR4242" t="s">
        <v>176</v>
      </c>
      <c r="AS4242" t="s">
        <v>176</v>
      </c>
      <c r="AT4242" t="s">
        <v>176</v>
      </c>
      <c r="AU4242">
        <v>0.85833999999999999</v>
      </c>
      <c r="AV4242">
        <v>0.59911999999999999</v>
      </c>
      <c r="AW4242">
        <v>0.42949999999999999</v>
      </c>
      <c r="AX4242">
        <v>0.91105000000000003</v>
      </c>
      <c r="AY4242">
        <v>0.44408999999999998</v>
      </c>
      <c r="AZ4242">
        <v>0.53520000000000001</v>
      </c>
      <c r="BA4242">
        <v>0.57828500000000005</v>
      </c>
      <c r="BB4242">
        <v>0.62136999999999998</v>
      </c>
      <c r="BC4242">
        <v>0.39467999999999998</v>
      </c>
      <c r="BD4242">
        <v>0.32823999999999998</v>
      </c>
      <c r="BE4242" t="s">
        <v>176</v>
      </c>
      <c r="BF4242" t="s">
        <v>176</v>
      </c>
      <c r="BG4242" t="s">
        <v>176</v>
      </c>
      <c r="BH4242" t="s">
        <v>176</v>
      </c>
      <c r="BI4242" t="s">
        <v>176</v>
      </c>
      <c r="BJ4242" t="s">
        <v>176</v>
      </c>
      <c r="BK4242" t="s">
        <v>176</v>
      </c>
      <c r="BL4242">
        <v>1.0058</v>
      </c>
      <c r="BM4242">
        <v>0.86604999999999999</v>
      </c>
      <c r="BN4242">
        <v>0.78112999999999999</v>
      </c>
      <c r="BO4242">
        <v>0.23948</v>
      </c>
      <c r="BP4242">
        <v>1.0303</v>
      </c>
      <c r="BQ4242">
        <v>0.58213999999999999</v>
      </c>
      <c r="BR4242">
        <v>0.44957000000000003</v>
      </c>
      <c r="BS4242">
        <v>0.41722999999999999</v>
      </c>
      <c r="BT4242">
        <v>0.11803</v>
      </c>
      <c r="BU4242">
        <v>0.16471</v>
      </c>
      <c r="BV4242">
        <v>0.30685000000000001</v>
      </c>
      <c r="BW4242">
        <v>0.16885</v>
      </c>
      <c r="BX4242" t="s">
        <v>176</v>
      </c>
      <c r="BY4242" t="s">
        <v>176</v>
      </c>
      <c r="BZ4242" t="s">
        <v>176</v>
      </c>
      <c r="CA4242" t="s">
        <v>176</v>
      </c>
      <c r="CB4242" t="s">
        <v>176</v>
      </c>
      <c r="CC4242" t="s">
        <v>176</v>
      </c>
      <c r="CD4242">
        <v>1.1071</v>
      </c>
      <c r="CE4242">
        <v>0.82606000000000002</v>
      </c>
      <c r="CF4242">
        <v>0.54620000000000002</v>
      </c>
      <c r="CG4242">
        <v>0.53469999999999995</v>
      </c>
      <c r="CH4242">
        <v>0.55169000000000001</v>
      </c>
      <c r="CI4242">
        <v>0.46348</v>
      </c>
      <c r="CJ4242">
        <v>0.28192</v>
      </c>
      <c r="CK4242">
        <v>0.45408999999999999</v>
      </c>
      <c r="CL4242">
        <v>0.35389999999999999</v>
      </c>
      <c r="CM4242">
        <v>0.26107999999999998</v>
      </c>
      <c r="CN4242">
        <v>0.16825999999999999</v>
      </c>
      <c r="CO4242" t="s">
        <v>176</v>
      </c>
      <c r="CP4242" t="s">
        <v>176</v>
      </c>
      <c r="CQ4242" t="s">
        <v>176</v>
      </c>
      <c r="CR4242" t="s">
        <v>176</v>
      </c>
      <c r="CS4242" t="s">
        <v>176</v>
      </c>
      <c r="CT4242" t="s">
        <v>176</v>
      </c>
      <c r="CU4242" t="s">
        <v>176</v>
      </c>
      <c r="CV4242" t="s">
        <v>51959</v>
      </c>
      <c r="CW4242">
        <v>154</v>
      </c>
      <c r="CX4242" t="s">
        <v>51959</v>
      </c>
      <c r="CY4242" t="s">
        <v>51959</v>
      </c>
      <c r="CZ4242" t="s">
        <v>51960</v>
      </c>
      <c r="DA4242" t="s">
        <v>51961</v>
      </c>
      <c r="DB4242" t="s">
        <v>51974</v>
      </c>
      <c r="DC4242" t="s">
        <v>51975</v>
      </c>
      <c r="DD4242">
        <v>1</v>
      </c>
      <c r="DE4242">
        <v>3291</v>
      </c>
    </row>
    <row r="4243" spans="1:109" x14ac:dyDescent="0.35">
      <c r="A4243">
        <v>0.97806000000000004</v>
      </c>
      <c r="B4243">
        <v>0.92455699999999996</v>
      </c>
      <c r="C4243">
        <v>0.96665999999999996</v>
      </c>
      <c r="D4243">
        <v>0.95533999999999997</v>
      </c>
      <c r="E4243">
        <v>0.68528999999999995</v>
      </c>
      <c r="F4243">
        <v>0.67139700000000002</v>
      </c>
      <c r="G4243">
        <v>0.61445499999999997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 t="s">
        <v>66174</v>
      </c>
      <c r="T4243">
        <v>3</v>
      </c>
      <c r="U4243" t="s">
        <v>84708</v>
      </c>
      <c r="V4243">
        <v>0.930037</v>
      </c>
      <c r="W4243" s="1">
        <v>2.9700000000000001E-40</v>
      </c>
      <c r="X4243">
        <v>180.16</v>
      </c>
      <c r="Y4243">
        <v>158.91999999999999</v>
      </c>
      <c r="Z4243">
        <v>123.58</v>
      </c>
      <c r="AA4243">
        <v>3.0695E-2</v>
      </c>
      <c r="AB4243">
        <v>614710000</v>
      </c>
      <c r="AC4243">
        <v>405330000</v>
      </c>
      <c r="AD4243">
        <v>209380000</v>
      </c>
      <c r="AE4243">
        <v>466</v>
      </c>
      <c r="AF4243">
        <v>1.145</v>
      </c>
      <c r="AG4243" t="s">
        <v>176</v>
      </c>
      <c r="AH4243" t="s">
        <v>176</v>
      </c>
      <c r="AI4243" t="s">
        <v>176</v>
      </c>
      <c r="AJ4243">
        <v>0.57799</v>
      </c>
      <c r="AK4243" t="s">
        <v>176</v>
      </c>
      <c r="AL4243" t="s">
        <v>176</v>
      </c>
      <c r="AM4243" t="s">
        <v>176</v>
      </c>
      <c r="AN4243" t="s">
        <v>176</v>
      </c>
      <c r="AO4243" t="s">
        <v>176</v>
      </c>
      <c r="AP4243" t="s">
        <v>176</v>
      </c>
      <c r="AQ4243" t="s">
        <v>176</v>
      </c>
      <c r="AR4243" t="s">
        <v>176</v>
      </c>
      <c r="AS4243" t="s">
        <v>176</v>
      </c>
      <c r="AT4243">
        <v>0.95801000000000003</v>
      </c>
      <c r="AU4243">
        <v>1.0662499999999999</v>
      </c>
      <c r="AV4243">
        <v>1.1745000000000001</v>
      </c>
      <c r="AW4243">
        <v>1.01606</v>
      </c>
      <c r="AX4243">
        <v>0.85762000000000005</v>
      </c>
      <c r="AY4243">
        <v>0.71570500000000004</v>
      </c>
      <c r="AZ4243">
        <v>0.57379000000000002</v>
      </c>
      <c r="BA4243" t="s">
        <v>176</v>
      </c>
      <c r="BB4243" t="s">
        <v>176</v>
      </c>
      <c r="BC4243" t="s">
        <v>176</v>
      </c>
      <c r="BD4243" t="s">
        <v>176</v>
      </c>
      <c r="BE4243" t="s">
        <v>176</v>
      </c>
      <c r="BF4243" t="s">
        <v>176</v>
      </c>
      <c r="BG4243" t="s">
        <v>176</v>
      </c>
      <c r="BH4243" t="s">
        <v>176</v>
      </c>
      <c r="BI4243" t="s">
        <v>176</v>
      </c>
      <c r="BJ4243" t="s">
        <v>176</v>
      </c>
      <c r="BK4243" t="s">
        <v>176</v>
      </c>
      <c r="BL4243" t="s">
        <v>176</v>
      </c>
      <c r="BM4243" t="s">
        <v>176</v>
      </c>
      <c r="BN4243">
        <v>0.99092999999999998</v>
      </c>
      <c r="BO4243" t="s">
        <v>176</v>
      </c>
      <c r="BP4243" t="s">
        <v>176</v>
      </c>
      <c r="BQ4243" t="s">
        <v>176</v>
      </c>
      <c r="BR4243" t="s">
        <v>176</v>
      </c>
      <c r="BS4243" t="s">
        <v>176</v>
      </c>
      <c r="BT4243" t="s">
        <v>176</v>
      </c>
      <c r="BU4243" t="s">
        <v>176</v>
      </c>
      <c r="BV4243" t="s">
        <v>176</v>
      </c>
      <c r="BW4243" t="s">
        <v>176</v>
      </c>
      <c r="BX4243" t="s">
        <v>176</v>
      </c>
      <c r="BY4243" t="s">
        <v>176</v>
      </c>
      <c r="BZ4243" t="s">
        <v>176</v>
      </c>
      <c r="CA4243" t="s">
        <v>176</v>
      </c>
      <c r="CB4243" t="s">
        <v>176</v>
      </c>
      <c r="CC4243" t="s">
        <v>176</v>
      </c>
      <c r="CD4243">
        <v>0.83116999999999996</v>
      </c>
      <c r="CE4243">
        <v>0.78286</v>
      </c>
      <c r="CF4243">
        <v>0.73455000000000004</v>
      </c>
      <c r="CG4243">
        <v>0.89461999999999997</v>
      </c>
      <c r="CH4243">
        <v>0.62026000000000003</v>
      </c>
      <c r="CI4243">
        <v>0.62709000000000004</v>
      </c>
      <c r="CJ4243">
        <v>0.65512000000000004</v>
      </c>
      <c r="CK4243" t="s">
        <v>176</v>
      </c>
      <c r="CL4243" t="s">
        <v>176</v>
      </c>
      <c r="CM4243">
        <v>0.55005999999999999</v>
      </c>
      <c r="CN4243" t="s">
        <v>176</v>
      </c>
      <c r="CO4243" t="s">
        <v>176</v>
      </c>
      <c r="CP4243">
        <v>0.71072000000000002</v>
      </c>
      <c r="CQ4243" t="s">
        <v>176</v>
      </c>
      <c r="CR4243" t="s">
        <v>176</v>
      </c>
      <c r="CS4243">
        <v>0.21299999999999999</v>
      </c>
      <c r="CT4243">
        <v>0.1966</v>
      </c>
      <c r="CU4243">
        <v>0.1966</v>
      </c>
      <c r="CV4243" t="s">
        <v>30119</v>
      </c>
      <c r="CW4243" t="s">
        <v>74551</v>
      </c>
      <c r="CX4243" t="s">
        <v>30121</v>
      </c>
      <c r="CY4243" t="s">
        <v>30121</v>
      </c>
      <c r="CZ4243" t="s">
        <v>30122</v>
      </c>
      <c r="DA4243" t="s">
        <v>30123</v>
      </c>
      <c r="DB4243" t="s">
        <v>74552</v>
      </c>
      <c r="DC4243" t="s">
        <v>74554</v>
      </c>
      <c r="DD4243" t="s">
        <v>202</v>
      </c>
      <c r="DE4243">
        <v>2033</v>
      </c>
    </row>
    <row r="4244" spans="1:109" x14ac:dyDescent="0.35">
      <c r="A4244">
        <v>0.96799000000000002</v>
      </c>
      <c r="B4244">
        <v>0.69103300000000001</v>
      </c>
      <c r="C4244">
        <v>0.69682999999999995</v>
      </c>
      <c r="D4244">
        <v>0.63870499999999997</v>
      </c>
      <c r="E4244">
        <v>0.59994800000000004</v>
      </c>
      <c r="F4244">
        <v>0.58662999999999998</v>
      </c>
      <c r="G4244">
        <v>0.67037000000000002</v>
      </c>
      <c r="H4244">
        <v>0.66722499999999996</v>
      </c>
      <c r="I4244">
        <v>0.56133500000000003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 t="s">
        <v>170</v>
      </c>
      <c r="T4244">
        <v>3</v>
      </c>
      <c r="U4244" t="s">
        <v>84708</v>
      </c>
      <c r="V4244">
        <v>0.99693600000000004</v>
      </c>
      <c r="W4244" s="1">
        <v>5.9999999999999997E-7</v>
      </c>
      <c r="X4244">
        <v>125.95</v>
      </c>
      <c r="Y4244">
        <v>98.027000000000001</v>
      </c>
      <c r="Z4244">
        <v>76.067999999999998</v>
      </c>
      <c r="AA4244">
        <v>1.1797</v>
      </c>
      <c r="AB4244">
        <v>259050000</v>
      </c>
      <c r="AC4244">
        <v>170580000</v>
      </c>
      <c r="AD4244">
        <v>88467000</v>
      </c>
      <c r="AE4244">
        <v>71</v>
      </c>
      <c r="AF4244" t="s">
        <v>176</v>
      </c>
      <c r="AG4244" t="s">
        <v>176</v>
      </c>
      <c r="AH4244" t="s">
        <v>176</v>
      </c>
      <c r="AI4244" t="s">
        <v>176</v>
      </c>
      <c r="AJ4244" t="s">
        <v>176</v>
      </c>
      <c r="AK4244" t="s">
        <v>176</v>
      </c>
      <c r="AL4244" t="s">
        <v>176</v>
      </c>
      <c r="AM4244" t="s">
        <v>176</v>
      </c>
      <c r="AN4244" t="s">
        <v>176</v>
      </c>
      <c r="AO4244" t="s">
        <v>176</v>
      </c>
      <c r="AP4244" t="s">
        <v>176</v>
      </c>
      <c r="AQ4244" t="s">
        <v>176</v>
      </c>
      <c r="AR4244" t="s">
        <v>176</v>
      </c>
      <c r="AS4244" t="s">
        <v>176</v>
      </c>
      <c r="AT4244" t="s">
        <v>176</v>
      </c>
      <c r="AU4244" t="s">
        <v>176</v>
      </c>
      <c r="AV4244" t="s">
        <v>176</v>
      </c>
      <c r="AW4244" t="s">
        <v>176</v>
      </c>
      <c r="AX4244" t="s">
        <v>176</v>
      </c>
      <c r="AY4244" t="s">
        <v>176</v>
      </c>
      <c r="AZ4244" t="s">
        <v>176</v>
      </c>
      <c r="BA4244" t="s">
        <v>176</v>
      </c>
      <c r="BB4244" t="s">
        <v>176</v>
      </c>
      <c r="BC4244" t="s">
        <v>176</v>
      </c>
      <c r="BD4244" t="s">
        <v>176</v>
      </c>
      <c r="BE4244" t="s">
        <v>176</v>
      </c>
      <c r="BF4244" t="s">
        <v>176</v>
      </c>
      <c r="BG4244" t="s">
        <v>176</v>
      </c>
      <c r="BH4244" t="s">
        <v>176</v>
      </c>
      <c r="BI4244" t="s">
        <v>176</v>
      </c>
      <c r="BJ4244" t="s">
        <v>176</v>
      </c>
      <c r="BK4244" t="s">
        <v>176</v>
      </c>
      <c r="BL4244">
        <v>0.86687999999999998</v>
      </c>
      <c r="BM4244">
        <v>0.75998500000000002</v>
      </c>
      <c r="BN4244">
        <v>0.65308999999999995</v>
      </c>
      <c r="BO4244">
        <v>0.63124000000000002</v>
      </c>
      <c r="BP4244">
        <v>0.60938999999999999</v>
      </c>
      <c r="BQ4244">
        <v>0.63841999999999999</v>
      </c>
      <c r="BR4244">
        <v>0.74975999999999998</v>
      </c>
      <c r="BS4244">
        <v>0.57721</v>
      </c>
      <c r="BT4244">
        <v>0.443</v>
      </c>
      <c r="BU4244" t="s">
        <v>176</v>
      </c>
      <c r="BV4244" t="s">
        <v>176</v>
      </c>
      <c r="BW4244" t="s">
        <v>176</v>
      </c>
      <c r="BX4244" t="s">
        <v>176</v>
      </c>
      <c r="BY4244" t="s">
        <v>176</v>
      </c>
      <c r="BZ4244" t="s">
        <v>176</v>
      </c>
      <c r="CA4244" t="s">
        <v>176</v>
      </c>
      <c r="CB4244" t="s">
        <v>176</v>
      </c>
      <c r="CC4244" t="s">
        <v>176</v>
      </c>
      <c r="CD4244">
        <v>1.0690999999999999</v>
      </c>
      <c r="CE4244">
        <v>0.62207999999999997</v>
      </c>
      <c r="CF4244">
        <v>0.74056999999999995</v>
      </c>
      <c r="CG4244">
        <v>0.64617000000000002</v>
      </c>
      <c r="CH4244">
        <v>0.59050499999999995</v>
      </c>
      <c r="CI4244">
        <v>0.53483999999999998</v>
      </c>
      <c r="CJ4244">
        <v>0.59097999999999995</v>
      </c>
      <c r="CK4244">
        <v>0.75724000000000002</v>
      </c>
      <c r="CL4244">
        <v>0.67967</v>
      </c>
      <c r="CM4244">
        <v>0.45289000000000001</v>
      </c>
      <c r="CN4244" t="s">
        <v>176</v>
      </c>
      <c r="CO4244" t="s">
        <v>176</v>
      </c>
      <c r="CP4244">
        <v>0.33382000000000001</v>
      </c>
      <c r="CQ4244" t="s">
        <v>176</v>
      </c>
      <c r="CR4244" t="s">
        <v>176</v>
      </c>
      <c r="CS4244" t="s">
        <v>176</v>
      </c>
      <c r="CT4244" t="s">
        <v>176</v>
      </c>
      <c r="CU4244" t="s">
        <v>176</v>
      </c>
      <c r="CV4244" t="s">
        <v>55675</v>
      </c>
      <c r="CW4244">
        <v>71</v>
      </c>
      <c r="CX4244" t="s">
        <v>55675</v>
      </c>
      <c r="CY4244" t="s">
        <v>55675</v>
      </c>
      <c r="CZ4244" t="s">
        <v>55676</v>
      </c>
      <c r="DA4244" t="s">
        <v>55677</v>
      </c>
      <c r="DB4244" t="s">
        <v>55679</v>
      </c>
      <c r="DC4244" t="s">
        <v>55680</v>
      </c>
      <c r="DD4244">
        <v>1</v>
      </c>
      <c r="DE4244">
        <v>3498</v>
      </c>
    </row>
    <row r="4245" spans="1:109" x14ac:dyDescent="0.35">
      <c r="A4245">
        <v>0.75975700000000002</v>
      </c>
      <c r="B4245">
        <v>0.80983700000000003</v>
      </c>
      <c r="C4245">
        <v>1.01413</v>
      </c>
      <c r="D4245">
        <v>0.88169299999999995</v>
      </c>
      <c r="E4245">
        <v>0.77509499999999998</v>
      </c>
      <c r="F4245">
        <v>0.75144500000000003</v>
      </c>
      <c r="G4245">
        <v>0.65203999999999995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 t="s">
        <v>66174</v>
      </c>
      <c r="T4245">
        <v>3</v>
      </c>
      <c r="U4245" t="s">
        <v>84708</v>
      </c>
      <c r="V4245">
        <v>1</v>
      </c>
      <c r="W4245">
        <v>1.00091E-3</v>
      </c>
      <c r="X4245">
        <v>181.98</v>
      </c>
      <c r="Y4245">
        <v>131.51</v>
      </c>
      <c r="Z4245">
        <v>145.6</v>
      </c>
      <c r="AA4245">
        <v>0.64254999999999995</v>
      </c>
      <c r="AB4245">
        <v>165580000</v>
      </c>
      <c r="AC4245">
        <v>141680000</v>
      </c>
      <c r="AD4245">
        <v>23906000</v>
      </c>
      <c r="AE4245">
        <v>1228</v>
      </c>
      <c r="AF4245">
        <v>0.78271999999999997</v>
      </c>
      <c r="AG4245">
        <v>0.62375000000000003</v>
      </c>
      <c r="AH4245" t="s">
        <v>176</v>
      </c>
      <c r="AI4245" t="s">
        <v>176</v>
      </c>
      <c r="AJ4245" t="s">
        <v>176</v>
      </c>
      <c r="AK4245" t="s">
        <v>176</v>
      </c>
      <c r="AL4245" t="s">
        <v>176</v>
      </c>
      <c r="AM4245" t="s">
        <v>176</v>
      </c>
      <c r="AN4245" t="s">
        <v>176</v>
      </c>
      <c r="AO4245" t="s">
        <v>176</v>
      </c>
      <c r="AP4245" t="s">
        <v>176</v>
      </c>
      <c r="AQ4245" t="s">
        <v>176</v>
      </c>
      <c r="AR4245" t="s">
        <v>176</v>
      </c>
      <c r="AS4245" t="s">
        <v>176</v>
      </c>
      <c r="AT4245">
        <v>0.58782999999999996</v>
      </c>
      <c r="AU4245">
        <v>0.67984999999999995</v>
      </c>
      <c r="AV4245">
        <v>0.68515999999999999</v>
      </c>
      <c r="AW4245">
        <v>0.63417000000000001</v>
      </c>
      <c r="AX4245">
        <v>0.63485999999999998</v>
      </c>
      <c r="AY4245">
        <v>0.70769000000000004</v>
      </c>
      <c r="AZ4245">
        <v>0.62900999999999996</v>
      </c>
      <c r="BA4245">
        <v>0.70021</v>
      </c>
      <c r="BB4245">
        <v>0.74673</v>
      </c>
      <c r="BC4245">
        <v>0.63807000000000003</v>
      </c>
      <c r="BD4245">
        <v>0.73987000000000003</v>
      </c>
      <c r="BE4245" t="s">
        <v>176</v>
      </c>
      <c r="BF4245" t="s">
        <v>176</v>
      </c>
      <c r="BG4245" t="s">
        <v>176</v>
      </c>
      <c r="BH4245" t="s">
        <v>176</v>
      </c>
      <c r="BI4245" t="s">
        <v>176</v>
      </c>
      <c r="BJ4245" t="s">
        <v>176</v>
      </c>
      <c r="BK4245" t="s">
        <v>176</v>
      </c>
      <c r="BL4245">
        <v>0.90871999999999997</v>
      </c>
      <c r="BM4245">
        <v>1.12591</v>
      </c>
      <c r="BN4245">
        <v>1.3431</v>
      </c>
      <c r="BO4245">
        <v>1.1292199999999999</v>
      </c>
      <c r="BP4245">
        <v>0.91532999999999998</v>
      </c>
      <c r="BQ4245">
        <v>0.79520000000000002</v>
      </c>
      <c r="BR4245">
        <v>0.67506999999999995</v>
      </c>
      <c r="BS4245" t="s">
        <v>176</v>
      </c>
      <c r="BT4245" t="s">
        <v>176</v>
      </c>
      <c r="BU4245" t="s">
        <v>176</v>
      </c>
      <c r="BV4245" t="s">
        <v>176</v>
      </c>
      <c r="BW4245" t="s">
        <v>176</v>
      </c>
      <c r="BX4245" t="s">
        <v>176</v>
      </c>
      <c r="BY4245" t="s">
        <v>176</v>
      </c>
      <c r="BZ4245" t="s">
        <v>176</v>
      </c>
      <c r="CA4245" t="s">
        <v>176</v>
      </c>
      <c r="CB4245" t="s">
        <v>176</v>
      </c>
      <c r="CC4245" t="s">
        <v>176</v>
      </c>
      <c r="CD4245" t="s">
        <v>176</v>
      </c>
      <c r="CE4245" t="s">
        <v>176</v>
      </c>
      <c r="CF4245" t="s">
        <v>176</v>
      </c>
      <c r="CG4245" t="s">
        <v>176</v>
      </c>
      <c r="CH4245" t="s">
        <v>176</v>
      </c>
      <c r="CI4245" t="s">
        <v>176</v>
      </c>
      <c r="CJ4245" t="s">
        <v>176</v>
      </c>
      <c r="CK4245" t="s">
        <v>176</v>
      </c>
      <c r="CL4245" t="s">
        <v>176</v>
      </c>
      <c r="CM4245" t="s">
        <v>176</v>
      </c>
      <c r="CN4245" t="s">
        <v>176</v>
      </c>
      <c r="CO4245" t="s">
        <v>176</v>
      </c>
      <c r="CP4245" t="s">
        <v>176</v>
      </c>
      <c r="CQ4245" t="s">
        <v>176</v>
      </c>
      <c r="CR4245" t="s">
        <v>176</v>
      </c>
      <c r="CS4245" t="s">
        <v>176</v>
      </c>
      <c r="CT4245" t="s">
        <v>176</v>
      </c>
      <c r="CU4245" t="s">
        <v>176</v>
      </c>
      <c r="CV4245" t="s">
        <v>33326</v>
      </c>
      <c r="CW4245" t="s">
        <v>75302</v>
      </c>
      <c r="CX4245" t="s">
        <v>33319</v>
      </c>
      <c r="CY4245" t="s">
        <v>33319</v>
      </c>
      <c r="CZ4245" t="s">
        <v>33320</v>
      </c>
      <c r="DA4245" t="s">
        <v>33321</v>
      </c>
      <c r="DB4245" t="s">
        <v>75303</v>
      </c>
      <c r="DC4245" t="s">
        <v>75304</v>
      </c>
      <c r="DD4245">
        <v>1</v>
      </c>
      <c r="DE4245">
        <v>2188</v>
      </c>
    </row>
    <row r="4246" spans="1:109" x14ac:dyDescent="0.35">
      <c r="A4246">
        <v>0.94238299999999997</v>
      </c>
      <c r="B4246">
        <v>0.80027800000000004</v>
      </c>
      <c r="C4246">
        <v>0.59967800000000004</v>
      </c>
      <c r="D4246">
        <v>0.598445</v>
      </c>
      <c r="E4246">
        <v>0.67650200000000005</v>
      </c>
      <c r="F4246">
        <v>0.679145</v>
      </c>
      <c r="G4246">
        <v>0.48510700000000001</v>
      </c>
      <c r="H4246">
        <v>0.54291699999999998</v>
      </c>
      <c r="I4246">
        <v>0.44476700000000002</v>
      </c>
      <c r="J4246">
        <v>0.34108300000000003</v>
      </c>
      <c r="K4246">
        <v>0.26384800000000003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 t="s">
        <v>170</v>
      </c>
      <c r="T4246">
        <v>2</v>
      </c>
      <c r="U4246" t="s">
        <v>84708</v>
      </c>
      <c r="V4246">
        <v>1</v>
      </c>
      <c r="W4246" s="1">
        <v>4.1400000000000002E-66</v>
      </c>
      <c r="X4246">
        <v>222.42</v>
      </c>
      <c r="Y4246">
        <v>168.33</v>
      </c>
      <c r="Z4246">
        <v>210.47</v>
      </c>
      <c r="AA4246">
        <v>-0.16702</v>
      </c>
      <c r="AB4246">
        <v>2167200000</v>
      </c>
      <c r="AC4246">
        <v>1534100000</v>
      </c>
      <c r="AD4246">
        <v>633130000</v>
      </c>
      <c r="AE4246">
        <v>345</v>
      </c>
      <c r="AF4246">
        <v>0.98512999999999995</v>
      </c>
      <c r="AG4246">
        <v>0.58169000000000004</v>
      </c>
      <c r="AH4246">
        <v>0.31448999999999999</v>
      </c>
      <c r="AI4246">
        <v>0.53271000000000002</v>
      </c>
      <c r="AJ4246">
        <v>0.59336999999999995</v>
      </c>
      <c r="AK4246">
        <v>0.74809000000000003</v>
      </c>
      <c r="AL4246">
        <v>0.51053999999999999</v>
      </c>
      <c r="AM4246" t="s">
        <v>176</v>
      </c>
      <c r="AN4246" t="s">
        <v>176</v>
      </c>
      <c r="AO4246">
        <v>0.19450000000000001</v>
      </c>
      <c r="AP4246" t="s">
        <v>176</v>
      </c>
      <c r="AQ4246" t="s">
        <v>176</v>
      </c>
      <c r="AR4246" t="s">
        <v>176</v>
      </c>
      <c r="AS4246" t="s">
        <v>176</v>
      </c>
      <c r="AT4246">
        <v>0.75592999999999999</v>
      </c>
      <c r="AU4246">
        <v>0.64841000000000004</v>
      </c>
      <c r="AV4246">
        <v>0.57143999999999995</v>
      </c>
      <c r="AW4246">
        <v>0.45562999999999998</v>
      </c>
      <c r="AX4246">
        <v>0.62726999999999999</v>
      </c>
      <c r="AY4246">
        <v>0.5292</v>
      </c>
      <c r="AZ4246">
        <v>0.42875000000000002</v>
      </c>
      <c r="BA4246">
        <v>0.58164000000000005</v>
      </c>
      <c r="BB4246">
        <v>0.57945000000000002</v>
      </c>
      <c r="BC4246">
        <v>0.52034999999999998</v>
      </c>
      <c r="BD4246">
        <v>0.46124999999999999</v>
      </c>
      <c r="BE4246" t="s">
        <v>176</v>
      </c>
      <c r="BF4246" t="s">
        <v>176</v>
      </c>
      <c r="BG4246" t="s">
        <v>176</v>
      </c>
      <c r="BH4246" t="s">
        <v>176</v>
      </c>
      <c r="BI4246" t="s">
        <v>176</v>
      </c>
      <c r="BJ4246" t="s">
        <v>176</v>
      </c>
      <c r="BK4246" t="s">
        <v>176</v>
      </c>
      <c r="BL4246">
        <v>0.99707000000000001</v>
      </c>
      <c r="BM4246">
        <v>1.2654000000000001</v>
      </c>
      <c r="BN4246">
        <v>0.81176000000000004</v>
      </c>
      <c r="BO4246">
        <v>0.83569000000000004</v>
      </c>
      <c r="BP4246">
        <v>0.86973999999999996</v>
      </c>
      <c r="BQ4246">
        <v>0.86377000000000004</v>
      </c>
      <c r="BR4246">
        <v>0.59260000000000002</v>
      </c>
      <c r="BS4246">
        <v>0.56240000000000001</v>
      </c>
      <c r="BT4246">
        <v>0.38380999999999998</v>
      </c>
      <c r="BU4246">
        <v>0.29998000000000002</v>
      </c>
      <c r="BV4246">
        <v>0.22588</v>
      </c>
      <c r="BW4246" t="s">
        <v>176</v>
      </c>
      <c r="BX4246" t="s">
        <v>176</v>
      </c>
      <c r="BY4246" t="s">
        <v>176</v>
      </c>
      <c r="BZ4246" t="s">
        <v>176</v>
      </c>
      <c r="CA4246" t="s">
        <v>176</v>
      </c>
      <c r="CB4246" t="s">
        <v>176</v>
      </c>
      <c r="CC4246" t="s">
        <v>176</v>
      </c>
      <c r="CD4246">
        <v>1.0314000000000001</v>
      </c>
      <c r="CE4246">
        <v>0.70560999999999996</v>
      </c>
      <c r="CF4246">
        <v>0.70101999999999998</v>
      </c>
      <c r="CG4246">
        <v>0.56974999999999998</v>
      </c>
      <c r="CH4246">
        <v>0.61563000000000001</v>
      </c>
      <c r="CI4246">
        <v>0.57552000000000003</v>
      </c>
      <c r="CJ4246">
        <v>0.43397000000000002</v>
      </c>
      <c r="CK4246">
        <v>0.51709000000000005</v>
      </c>
      <c r="CL4246">
        <v>0.37103999999999998</v>
      </c>
      <c r="CM4246">
        <v>0.20291999999999999</v>
      </c>
      <c r="CN4246">
        <v>0.17376</v>
      </c>
      <c r="CO4246" t="s">
        <v>176</v>
      </c>
      <c r="CP4246" t="s">
        <v>176</v>
      </c>
      <c r="CQ4246" t="s">
        <v>176</v>
      </c>
      <c r="CR4246" t="s">
        <v>176</v>
      </c>
      <c r="CS4246">
        <v>0.77639000000000002</v>
      </c>
      <c r="CT4246" t="s">
        <v>176</v>
      </c>
      <c r="CU4246" t="s">
        <v>176</v>
      </c>
      <c r="CV4246" t="s">
        <v>44323</v>
      </c>
      <c r="CW4246">
        <v>345</v>
      </c>
      <c r="CX4246" t="s">
        <v>44323</v>
      </c>
      <c r="CY4246" t="s">
        <v>44323</v>
      </c>
      <c r="CZ4246" t="s">
        <v>44324</v>
      </c>
      <c r="DA4246" t="s">
        <v>44325</v>
      </c>
      <c r="DB4246" t="s">
        <v>44531</v>
      </c>
      <c r="DC4246" t="s">
        <v>44532</v>
      </c>
      <c r="DD4246">
        <v>1</v>
      </c>
      <c r="DE4246">
        <v>2802</v>
      </c>
    </row>
    <row r="4247" spans="1:109" x14ac:dyDescent="0.35">
      <c r="A4247">
        <v>0.96165500000000004</v>
      </c>
      <c r="B4247">
        <v>0.44273000000000001</v>
      </c>
      <c r="C4247">
        <v>0.228937</v>
      </c>
      <c r="D4247">
        <v>0.173877</v>
      </c>
      <c r="E4247">
        <v>0.15520999999999999</v>
      </c>
      <c r="F4247">
        <v>0.20335700000000001</v>
      </c>
      <c r="G4247">
        <v>0.17799499999999999</v>
      </c>
      <c r="H4247">
        <v>0.14538699999999999</v>
      </c>
      <c r="I4247">
        <v>0.138575</v>
      </c>
      <c r="J4247">
        <v>0.168795</v>
      </c>
      <c r="K4247">
        <v>0.17899300000000001</v>
      </c>
      <c r="L4247">
        <v>0.15449299999999999</v>
      </c>
      <c r="M4247">
        <v>0.23644999999999999</v>
      </c>
      <c r="N4247">
        <v>0.28365499999999999</v>
      </c>
      <c r="O4247">
        <v>0.353377</v>
      </c>
      <c r="P4247">
        <v>0.61836000000000002</v>
      </c>
      <c r="Q4247">
        <v>0.50347299999999995</v>
      </c>
      <c r="R4247">
        <v>0.72933700000000001</v>
      </c>
      <c r="S4247" t="s">
        <v>170</v>
      </c>
      <c r="T4247">
        <v>3</v>
      </c>
      <c r="U4247" t="s">
        <v>84708</v>
      </c>
      <c r="V4247">
        <v>0.99997199999999997</v>
      </c>
      <c r="W4247" s="1">
        <v>1.17E-5</v>
      </c>
      <c r="X4247">
        <v>304.86</v>
      </c>
      <c r="Y4247">
        <v>267.72000000000003</v>
      </c>
      <c r="Z4247">
        <v>289.61</v>
      </c>
      <c r="AA4247">
        <v>-0.14216999999999999</v>
      </c>
      <c r="AB4247">
        <v>1319400000</v>
      </c>
      <c r="AC4247">
        <v>948560000</v>
      </c>
      <c r="AD4247">
        <v>370840000</v>
      </c>
      <c r="AE4247">
        <v>1159</v>
      </c>
      <c r="AF4247">
        <v>0.93432999999999999</v>
      </c>
      <c r="AG4247">
        <v>0.30851000000000001</v>
      </c>
      <c r="AH4247">
        <v>0.12121999999999999</v>
      </c>
      <c r="AI4247">
        <v>0.16649</v>
      </c>
      <c r="AJ4247">
        <v>0.17297999999999999</v>
      </c>
      <c r="AK4247">
        <v>0.17176</v>
      </c>
      <c r="AL4247">
        <v>0.18157000000000001</v>
      </c>
      <c r="AM4247" t="s">
        <v>176</v>
      </c>
      <c r="AN4247" t="s">
        <v>176</v>
      </c>
      <c r="AO4247">
        <v>0.26998</v>
      </c>
      <c r="AP4247">
        <v>0.11261</v>
      </c>
      <c r="AQ4247">
        <v>0.20029</v>
      </c>
      <c r="AR4247">
        <v>0.37508999999999998</v>
      </c>
      <c r="AS4247">
        <v>0.29149000000000003</v>
      </c>
      <c r="AT4247">
        <v>0.74278999999999995</v>
      </c>
      <c r="AU4247">
        <v>0.37663000000000002</v>
      </c>
      <c r="AV4247">
        <v>0.25141000000000002</v>
      </c>
      <c r="AW4247">
        <v>0.15841</v>
      </c>
      <c r="AX4247">
        <v>0.13547000000000001</v>
      </c>
      <c r="AY4247">
        <v>0.18659000000000001</v>
      </c>
      <c r="AZ4247">
        <v>0.14480999999999999</v>
      </c>
      <c r="BA4247">
        <v>0.12454999999999999</v>
      </c>
      <c r="BB4247">
        <v>0.12286</v>
      </c>
      <c r="BC4247">
        <v>0.13249</v>
      </c>
      <c r="BD4247">
        <v>0.10743</v>
      </c>
      <c r="BE4247">
        <v>0.16414000000000001</v>
      </c>
      <c r="BF4247">
        <v>0.22084999999999999</v>
      </c>
      <c r="BG4247">
        <v>0.14565</v>
      </c>
      <c r="BH4247">
        <v>0.19905</v>
      </c>
      <c r="BI4247">
        <v>0.44935999999999998</v>
      </c>
      <c r="BJ4247">
        <v>0.30865999999999999</v>
      </c>
      <c r="BK4247">
        <v>0.40164</v>
      </c>
      <c r="BL4247">
        <v>1.1331</v>
      </c>
      <c r="BM4247">
        <v>0.65415000000000001</v>
      </c>
      <c r="BN4247" t="s">
        <v>176</v>
      </c>
      <c r="BO4247" t="s">
        <v>176</v>
      </c>
      <c r="BP4247" t="s">
        <v>176</v>
      </c>
      <c r="BQ4247">
        <v>0.27093</v>
      </c>
      <c r="BR4247">
        <v>0.23208000000000001</v>
      </c>
      <c r="BS4247" t="s">
        <v>176</v>
      </c>
      <c r="BT4247" t="s">
        <v>176</v>
      </c>
      <c r="BU4247" t="s">
        <v>176</v>
      </c>
      <c r="BV4247" t="s">
        <v>176</v>
      </c>
      <c r="BW4247" t="s">
        <v>176</v>
      </c>
      <c r="BX4247" t="s">
        <v>176</v>
      </c>
      <c r="BY4247">
        <v>0.41466999999999998</v>
      </c>
      <c r="BZ4247">
        <v>0.53817999999999999</v>
      </c>
      <c r="CA4247">
        <v>0.74055000000000004</v>
      </c>
      <c r="CB4247">
        <v>0.94291999999999998</v>
      </c>
      <c r="CC4247">
        <v>0.94291999999999998</v>
      </c>
      <c r="CD4247">
        <v>1.0364</v>
      </c>
      <c r="CE4247">
        <v>0.43163000000000001</v>
      </c>
      <c r="CF4247">
        <v>0.31418000000000001</v>
      </c>
      <c r="CG4247">
        <v>0.19672999999999999</v>
      </c>
      <c r="CH4247">
        <v>0.15717999999999999</v>
      </c>
      <c r="CI4247">
        <v>0.18415000000000001</v>
      </c>
      <c r="CJ4247">
        <v>0.15709500000000001</v>
      </c>
      <c r="CK4247">
        <v>0.13003999999999999</v>
      </c>
      <c r="CL4247">
        <v>0.15429000000000001</v>
      </c>
      <c r="CM4247">
        <v>0.2051</v>
      </c>
      <c r="CN4247">
        <v>0.15956999999999999</v>
      </c>
      <c r="CO4247">
        <v>0.18673000000000001</v>
      </c>
      <c r="CP4247">
        <v>0.28821000000000002</v>
      </c>
      <c r="CQ4247">
        <v>0.19921</v>
      </c>
      <c r="CR4247">
        <v>0.38479000000000002</v>
      </c>
      <c r="CS4247">
        <v>0.66517000000000004</v>
      </c>
      <c r="CT4247">
        <v>0.25884000000000001</v>
      </c>
      <c r="CU4247">
        <v>0.84345000000000003</v>
      </c>
      <c r="CV4247" t="s">
        <v>44321</v>
      </c>
      <c r="CW4247" t="s">
        <v>44488</v>
      </c>
      <c r="CX4247" t="s">
        <v>44323</v>
      </c>
      <c r="CY4247" t="s">
        <v>44323</v>
      </c>
      <c r="CZ4247" t="s">
        <v>44324</v>
      </c>
      <c r="DA4247" t="s">
        <v>44325</v>
      </c>
      <c r="DB4247" t="s">
        <v>44489</v>
      </c>
      <c r="DC4247" t="s">
        <v>44490</v>
      </c>
      <c r="DD4247">
        <v>1</v>
      </c>
      <c r="DE4247">
        <v>2802</v>
      </c>
    </row>
    <row r="4248" spans="1:109" x14ac:dyDescent="0.35">
      <c r="A4248">
        <v>1.0344899999999999</v>
      </c>
      <c r="B4248">
        <v>0.94913499999999995</v>
      </c>
      <c r="C4248">
        <v>0.708673</v>
      </c>
      <c r="D4248">
        <v>0.74294499999999997</v>
      </c>
      <c r="E4248">
        <v>0.68468200000000001</v>
      </c>
      <c r="F4248">
        <v>0.70821000000000001</v>
      </c>
      <c r="G4248">
        <v>0</v>
      </c>
      <c r="H4248">
        <v>0.63673500000000005</v>
      </c>
      <c r="I4248">
        <v>0.53127000000000002</v>
      </c>
      <c r="J4248">
        <v>0.22886400000000001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 t="s">
        <v>170</v>
      </c>
      <c r="T4248">
        <v>3</v>
      </c>
      <c r="U4248" t="s">
        <v>84708</v>
      </c>
      <c r="V4248">
        <v>1</v>
      </c>
      <c r="W4248" s="1">
        <v>6.17E-21</v>
      </c>
      <c r="X4248">
        <v>326.89</v>
      </c>
      <c r="Y4248">
        <v>285.49</v>
      </c>
      <c r="Z4248">
        <v>302.35000000000002</v>
      </c>
      <c r="AA4248">
        <v>0.20560999999999999</v>
      </c>
      <c r="AB4248">
        <v>2881900000</v>
      </c>
      <c r="AC4248">
        <v>2236300000</v>
      </c>
      <c r="AD4248">
        <v>645580000</v>
      </c>
      <c r="AE4248">
        <v>585</v>
      </c>
      <c r="AF4248">
        <v>0.91049999999999998</v>
      </c>
      <c r="AG4248">
        <v>0.73406000000000005</v>
      </c>
      <c r="AH4248">
        <v>0.41872999999999999</v>
      </c>
      <c r="AI4248">
        <v>0.74521000000000004</v>
      </c>
      <c r="AJ4248">
        <v>0.53493999999999997</v>
      </c>
      <c r="AK4248">
        <v>0.70276000000000005</v>
      </c>
      <c r="AL4248">
        <v>0.60246999999999995</v>
      </c>
      <c r="AM4248">
        <v>0.38029000000000002</v>
      </c>
      <c r="AN4248">
        <v>6.6298999999999997E-2</v>
      </c>
      <c r="AO4248" t="s">
        <v>176</v>
      </c>
      <c r="AP4248" t="s">
        <v>176</v>
      </c>
      <c r="AQ4248" t="s">
        <v>176</v>
      </c>
      <c r="AR4248" t="s">
        <v>176</v>
      </c>
      <c r="AS4248" t="s">
        <v>176</v>
      </c>
      <c r="AT4248">
        <v>0.80457999999999996</v>
      </c>
      <c r="AU4248">
        <v>0.83320000000000005</v>
      </c>
      <c r="AV4248">
        <v>0.91227000000000003</v>
      </c>
      <c r="AW4248">
        <v>0.83692999999999995</v>
      </c>
      <c r="AX4248">
        <v>0.98277000000000003</v>
      </c>
      <c r="AY4248">
        <v>0.73968</v>
      </c>
      <c r="AZ4248">
        <v>0.67164000000000001</v>
      </c>
      <c r="BA4248">
        <v>0.67100000000000004</v>
      </c>
      <c r="BB4248">
        <v>0.68225000000000002</v>
      </c>
      <c r="BC4248">
        <v>0.39143</v>
      </c>
      <c r="BD4248">
        <v>0.42569000000000001</v>
      </c>
      <c r="BE4248" t="s">
        <v>176</v>
      </c>
      <c r="BF4248" t="s">
        <v>176</v>
      </c>
      <c r="BG4248" t="s">
        <v>176</v>
      </c>
      <c r="BH4248" t="s">
        <v>176</v>
      </c>
      <c r="BI4248" t="s">
        <v>176</v>
      </c>
      <c r="BJ4248" t="s">
        <v>176</v>
      </c>
      <c r="BK4248" t="s">
        <v>176</v>
      </c>
      <c r="BL4248">
        <v>1.2699</v>
      </c>
      <c r="BM4248">
        <v>1.6255999999999999</v>
      </c>
      <c r="BN4248">
        <v>0.83472999999999997</v>
      </c>
      <c r="BO4248">
        <v>0.85128000000000004</v>
      </c>
      <c r="BP4248">
        <v>0.81559000000000004</v>
      </c>
      <c r="BQ4248">
        <v>0.68218999999999996</v>
      </c>
      <c r="BR4248" t="s">
        <v>176</v>
      </c>
      <c r="BS4248" t="s">
        <v>176</v>
      </c>
      <c r="BT4248" t="s">
        <v>176</v>
      </c>
      <c r="BU4248" t="s">
        <v>176</v>
      </c>
      <c r="BV4248" t="s">
        <v>176</v>
      </c>
      <c r="BW4248" t="s">
        <v>176</v>
      </c>
      <c r="BX4248" t="s">
        <v>176</v>
      </c>
      <c r="BY4248" t="s">
        <v>176</v>
      </c>
      <c r="BZ4248" t="s">
        <v>176</v>
      </c>
      <c r="CA4248" t="s">
        <v>176</v>
      </c>
      <c r="CB4248" t="s">
        <v>176</v>
      </c>
      <c r="CC4248" t="s">
        <v>176</v>
      </c>
      <c r="CD4248">
        <v>1.153</v>
      </c>
      <c r="CE4248">
        <v>0.60367999999999999</v>
      </c>
      <c r="CF4248">
        <v>0.66896</v>
      </c>
      <c r="CG4248">
        <v>0.53835999999999995</v>
      </c>
      <c r="CH4248">
        <v>0.40543000000000001</v>
      </c>
      <c r="CI4248" t="s">
        <v>176</v>
      </c>
      <c r="CJ4248" t="s">
        <v>176</v>
      </c>
      <c r="CK4248" t="s">
        <v>176</v>
      </c>
      <c r="CL4248" t="s">
        <v>176</v>
      </c>
      <c r="CM4248" t="s">
        <v>176</v>
      </c>
      <c r="CN4248" t="s">
        <v>176</v>
      </c>
      <c r="CO4248" t="s">
        <v>176</v>
      </c>
      <c r="CP4248" t="s">
        <v>176</v>
      </c>
      <c r="CQ4248" t="s">
        <v>176</v>
      </c>
      <c r="CR4248" t="s">
        <v>176</v>
      </c>
      <c r="CS4248" t="s">
        <v>176</v>
      </c>
      <c r="CT4248" t="s">
        <v>176</v>
      </c>
      <c r="CU4248" t="s">
        <v>176</v>
      </c>
      <c r="CV4248" t="s">
        <v>44321</v>
      </c>
      <c r="CW4248" t="s">
        <v>44399</v>
      </c>
      <c r="CX4248" t="s">
        <v>44323</v>
      </c>
      <c r="CY4248" t="s">
        <v>44323</v>
      </c>
      <c r="CZ4248" t="s">
        <v>44324</v>
      </c>
      <c r="DA4248" t="s">
        <v>44325</v>
      </c>
      <c r="DB4248" t="s">
        <v>44400</v>
      </c>
      <c r="DC4248" t="s">
        <v>44402</v>
      </c>
      <c r="DD4248" t="s">
        <v>202</v>
      </c>
      <c r="DE4248">
        <v>2802</v>
      </c>
    </row>
    <row r="4249" spans="1:109" x14ac:dyDescent="0.35">
      <c r="A4249">
        <v>0.87531800000000004</v>
      </c>
      <c r="B4249">
        <v>0.57110000000000005</v>
      </c>
      <c r="C4249">
        <v>0.33125500000000002</v>
      </c>
      <c r="D4249">
        <v>0.377558</v>
      </c>
      <c r="E4249">
        <v>0.41437499999999999</v>
      </c>
      <c r="F4249">
        <v>0.31758999999999998</v>
      </c>
      <c r="G4249">
        <v>0.21129700000000001</v>
      </c>
      <c r="H4249">
        <v>0.28062999999999999</v>
      </c>
      <c r="I4249">
        <v>0.15919700000000001</v>
      </c>
      <c r="J4249">
        <v>0</v>
      </c>
      <c r="K4249">
        <v>0</v>
      </c>
      <c r="L4249">
        <v>0.106125</v>
      </c>
      <c r="M4249">
        <v>9.1596499999999997E-2</v>
      </c>
      <c r="N4249">
        <v>0</v>
      </c>
      <c r="O4249">
        <v>0</v>
      </c>
      <c r="P4249">
        <v>0</v>
      </c>
      <c r="Q4249">
        <v>0</v>
      </c>
      <c r="R4249">
        <v>0</v>
      </c>
      <c r="S4249" t="s">
        <v>66174</v>
      </c>
      <c r="T4249">
        <v>3</v>
      </c>
      <c r="U4249" t="s">
        <v>84708</v>
      </c>
      <c r="V4249">
        <v>1</v>
      </c>
      <c r="W4249" s="1">
        <v>1.45E-5</v>
      </c>
      <c r="X4249">
        <v>203.29</v>
      </c>
      <c r="Y4249">
        <v>145.21</v>
      </c>
      <c r="Z4249">
        <v>173.04</v>
      </c>
      <c r="AA4249">
        <v>-6.7414000000000002E-2</v>
      </c>
      <c r="AB4249">
        <v>3160700000</v>
      </c>
      <c r="AC4249">
        <v>2627900000</v>
      </c>
      <c r="AD4249">
        <v>532740000</v>
      </c>
      <c r="AE4249">
        <v>34</v>
      </c>
      <c r="AF4249">
        <v>0.84072999999999998</v>
      </c>
      <c r="AG4249">
        <v>0.67557</v>
      </c>
      <c r="AH4249">
        <v>0.31952000000000003</v>
      </c>
      <c r="AI4249">
        <v>0.64019999999999999</v>
      </c>
      <c r="AJ4249">
        <v>0.35609000000000002</v>
      </c>
      <c r="AK4249">
        <v>0.36780000000000002</v>
      </c>
      <c r="AL4249">
        <v>0.36526999999999998</v>
      </c>
      <c r="AM4249">
        <v>0.20172999999999999</v>
      </c>
      <c r="AN4249" t="s">
        <v>176</v>
      </c>
      <c r="AO4249" t="s">
        <v>176</v>
      </c>
      <c r="AP4249" t="s">
        <v>176</v>
      </c>
      <c r="AQ4249" t="s">
        <v>176</v>
      </c>
      <c r="AR4249" t="s">
        <v>176</v>
      </c>
      <c r="AS4249" t="s">
        <v>176</v>
      </c>
      <c r="AT4249">
        <v>0.59243999999999997</v>
      </c>
      <c r="AU4249">
        <v>0.31251000000000001</v>
      </c>
      <c r="AV4249">
        <v>0.38374000000000003</v>
      </c>
      <c r="AW4249">
        <v>0.30656</v>
      </c>
      <c r="AX4249">
        <v>0.23155999999999999</v>
      </c>
      <c r="AY4249">
        <v>0.24265999999999999</v>
      </c>
      <c r="AZ4249">
        <v>0.25375999999999999</v>
      </c>
      <c r="BA4249">
        <v>0.20143</v>
      </c>
      <c r="BB4249">
        <v>0.24129999999999999</v>
      </c>
      <c r="BC4249" t="s">
        <v>176</v>
      </c>
      <c r="BD4249" t="s">
        <v>176</v>
      </c>
      <c r="BE4249">
        <v>0.21562000000000001</v>
      </c>
      <c r="BF4249">
        <v>0.15873999999999999</v>
      </c>
      <c r="BG4249">
        <v>0.10186000000000001</v>
      </c>
      <c r="BH4249" t="s">
        <v>176</v>
      </c>
      <c r="BI4249" t="s">
        <v>176</v>
      </c>
      <c r="BJ4249" t="s">
        <v>176</v>
      </c>
      <c r="BK4249" t="s">
        <v>176</v>
      </c>
      <c r="BL4249">
        <v>1.0251999999999999</v>
      </c>
      <c r="BM4249">
        <v>1.0043</v>
      </c>
      <c r="BN4249">
        <v>0.38544</v>
      </c>
      <c r="BO4249">
        <v>0.28405000000000002</v>
      </c>
      <c r="BP4249">
        <v>0.78769999999999996</v>
      </c>
      <c r="BQ4249">
        <v>0.52585999999999999</v>
      </c>
      <c r="BR4249">
        <v>0.29408000000000001</v>
      </c>
      <c r="BS4249">
        <v>0.33933000000000002</v>
      </c>
      <c r="BT4249">
        <v>6.9628999999999996E-2</v>
      </c>
      <c r="BU4249">
        <v>7.6232499999999995E-2</v>
      </c>
      <c r="BV4249">
        <v>8.2836000000000007E-2</v>
      </c>
      <c r="BW4249">
        <v>5.3644499999999998E-2</v>
      </c>
      <c r="BX4249">
        <v>2.4452999999999999E-2</v>
      </c>
      <c r="BY4249" t="s">
        <v>176</v>
      </c>
      <c r="BZ4249" t="s">
        <v>176</v>
      </c>
      <c r="CA4249" t="s">
        <v>176</v>
      </c>
      <c r="CB4249" t="s">
        <v>176</v>
      </c>
      <c r="CC4249" t="s">
        <v>176</v>
      </c>
      <c r="CD4249">
        <v>1.0428999999999999</v>
      </c>
      <c r="CE4249">
        <v>0.29202</v>
      </c>
      <c r="CF4249">
        <v>0.23632</v>
      </c>
      <c r="CG4249">
        <v>0.27942</v>
      </c>
      <c r="CH4249">
        <v>0.28215000000000001</v>
      </c>
      <c r="CI4249">
        <v>0.13403999999999999</v>
      </c>
      <c r="CJ4249">
        <v>8.6051000000000002E-2</v>
      </c>
      <c r="CK4249">
        <v>0.21648999999999999</v>
      </c>
      <c r="CL4249">
        <v>0.12413</v>
      </c>
      <c r="CM4249" t="s">
        <v>176</v>
      </c>
      <c r="CN4249" t="s">
        <v>176</v>
      </c>
      <c r="CO4249">
        <v>4.9112000000000003E-2</v>
      </c>
      <c r="CP4249" t="s">
        <v>176</v>
      </c>
      <c r="CQ4249" t="s">
        <v>176</v>
      </c>
      <c r="CR4249" t="s">
        <v>176</v>
      </c>
      <c r="CS4249" t="s">
        <v>176</v>
      </c>
      <c r="CT4249" t="s">
        <v>176</v>
      </c>
      <c r="CU4249">
        <v>2.5106E-2</v>
      </c>
      <c r="CV4249" t="s">
        <v>21500</v>
      </c>
      <c r="CW4249">
        <v>34</v>
      </c>
      <c r="CX4249" t="s">
        <v>21500</v>
      </c>
      <c r="CY4249" t="s">
        <v>21500</v>
      </c>
      <c r="CZ4249" t="s">
        <v>21501</v>
      </c>
      <c r="DA4249" t="s">
        <v>21502</v>
      </c>
      <c r="DB4249" t="s">
        <v>72199</v>
      </c>
      <c r="DC4249" t="s">
        <v>72200</v>
      </c>
      <c r="DD4249">
        <v>2</v>
      </c>
      <c r="DE4249">
        <v>1572</v>
      </c>
    </row>
    <row r="4250" spans="1:109" x14ac:dyDescent="0.35">
      <c r="A4250">
        <v>1.16567</v>
      </c>
      <c r="B4250">
        <v>1.08267</v>
      </c>
      <c r="C4250">
        <v>0.80297300000000005</v>
      </c>
      <c r="D4250">
        <v>0.67089100000000002</v>
      </c>
      <c r="E4250">
        <v>0.73304899999999995</v>
      </c>
      <c r="F4250">
        <v>0.72980999999999996</v>
      </c>
      <c r="G4250">
        <v>0</v>
      </c>
      <c r="H4250">
        <v>0.52407999999999999</v>
      </c>
      <c r="I4250">
        <v>0.48484500000000003</v>
      </c>
      <c r="J4250">
        <v>0</v>
      </c>
      <c r="K4250">
        <v>0.61928799999999995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 t="s">
        <v>170</v>
      </c>
      <c r="T4250">
        <v>2</v>
      </c>
      <c r="U4250" t="s">
        <v>84708</v>
      </c>
      <c r="V4250">
        <v>0.97045700000000001</v>
      </c>
      <c r="W4250" s="1">
        <v>1.03E-5</v>
      </c>
      <c r="X4250">
        <v>127.49</v>
      </c>
      <c r="Y4250">
        <v>99.941000000000003</v>
      </c>
      <c r="Z4250">
        <v>105.9</v>
      </c>
      <c r="AA4250">
        <v>-0.12586</v>
      </c>
      <c r="AB4250">
        <v>140770000</v>
      </c>
      <c r="AC4250">
        <v>90356000</v>
      </c>
      <c r="AD4250">
        <v>50410000</v>
      </c>
      <c r="AE4250">
        <v>422</v>
      </c>
      <c r="AF4250">
        <v>1.1372</v>
      </c>
      <c r="AG4250">
        <v>0.77958499999999997</v>
      </c>
      <c r="AH4250">
        <v>0.42197000000000001</v>
      </c>
      <c r="AI4250">
        <v>0.588175</v>
      </c>
      <c r="AJ4250">
        <v>0.75438000000000005</v>
      </c>
      <c r="AK4250">
        <v>0.65900000000000003</v>
      </c>
      <c r="AL4250">
        <v>0.56362000000000001</v>
      </c>
      <c r="AM4250" t="s">
        <v>176</v>
      </c>
      <c r="AN4250" t="s">
        <v>176</v>
      </c>
      <c r="AO4250">
        <v>0.59767000000000003</v>
      </c>
      <c r="AP4250" t="s">
        <v>176</v>
      </c>
      <c r="AQ4250" t="s">
        <v>176</v>
      </c>
      <c r="AR4250" t="s">
        <v>176</v>
      </c>
      <c r="AS4250" t="s">
        <v>176</v>
      </c>
      <c r="AT4250" t="s">
        <v>176</v>
      </c>
      <c r="AU4250" t="s">
        <v>176</v>
      </c>
      <c r="AV4250" t="s">
        <v>176</v>
      </c>
      <c r="AW4250">
        <v>0.51719000000000004</v>
      </c>
      <c r="AX4250">
        <v>0.605715</v>
      </c>
      <c r="AY4250">
        <v>0.69423999999999997</v>
      </c>
      <c r="AZ4250" t="s">
        <v>176</v>
      </c>
      <c r="BA4250" t="s">
        <v>176</v>
      </c>
      <c r="BB4250" t="s">
        <v>176</v>
      </c>
      <c r="BC4250" t="s">
        <v>176</v>
      </c>
      <c r="BD4250">
        <v>0.68654000000000004</v>
      </c>
      <c r="BE4250" t="s">
        <v>176</v>
      </c>
      <c r="BF4250" t="s">
        <v>176</v>
      </c>
      <c r="BG4250" t="s">
        <v>176</v>
      </c>
      <c r="BH4250" t="s">
        <v>176</v>
      </c>
      <c r="BI4250" t="s">
        <v>176</v>
      </c>
      <c r="BJ4250" t="s">
        <v>176</v>
      </c>
      <c r="BK4250" t="s">
        <v>176</v>
      </c>
      <c r="BL4250">
        <v>1.1783999999999999</v>
      </c>
      <c r="BM4250">
        <v>1.5448</v>
      </c>
      <c r="BN4250">
        <v>1.3210999999999999</v>
      </c>
      <c r="BO4250">
        <v>1.0973999999999999</v>
      </c>
      <c r="BP4250">
        <v>0.93520000000000003</v>
      </c>
      <c r="BQ4250">
        <v>0.77300000000000002</v>
      </c>
      <c r="BR4250">
        <v>0.84799000000000002</v>
      </c>
      <c r="BS4250">
        <v>0.48454000000000003</v>
      </c>
      <c r="BT4250">
        <v>0.73046</v>
      </c>
      <c r="BU4250">
        <v>0.78654000000000002</v>
      </c>
      <c r="BV4250">
        <v>0.57365500000000003</v>
      </c>
      <c r="BW4250">
        <v>0.36076999999999998</v>
      </c>
      <c r="BX4250" t="s">
        <v>176</v>
      </c>
      <c r="BY4250" t="s">
        <v>176</v>
      </c>
      <c r="BZ4250" t="s">
        <v>176</v>
      </c>
      <c r="CA4250" t="s">
        <v>176</v>
      </c>
      <c r="CB4250" t="s">
        <v>176</v>
      </c>
      <c r="CC4250" t="s">
        <v>176</v>
      </c>
      <c r="CD4250">
        <v>1.1814</v>
      </c>
      <c r="CE4250">
        <v>0.92362500000000003</v>
      </c>
      <c r="CF4250">
        <v>0.66585000000000005</v>
      </c>
      <c r="CG4250">
        <v>0.48080000000000001</v>
      </c>
      <c r="CH4250">
        <v>0.63690000000000002</v>
      </c>
      <c r="CI4250">
        <v>0.79300000000000004</v>
      </c>
      <c r="CJ4250" t="s">
        <v>176</v>
      </c>
      <c r="CK4250" t="s">
        <v>176</v>
      </c>
      <c r="CL4250">
        <v>0.23923</v>
      </c>
      <c r="CM4250" t="s">
        <v>176</v>
      </c>
      <c r="CN4250" t="s">
        <v>176</v>
      </c>
      <c r="CO4250" t="s">
        <v>176</v>
      </c>
      <c r="CP4250" t="s">
        <v>176</v>
      </c>
      <c r="CQ4250" t="s">
        <v>176</v>
      </c>
      <c r="CR4250" t="s">
        <v>176</v>
      </c>
      <c r="CS4250" t="s">
        <v>176</v>
      </c>
      <c r="CT4250" t="s">
        <v>176</v>
      </c>
      <c r="CU4250" t="s">
        <v>176</v>
      </c>
      <c r="CV4250" t="s">
        <v>21500</v>
      </c>
      <c r="CW4250">
        <v>422</v>
      </c>
      <c r="CX4250" t="s">
        <v>21500</v>
      </c>
      <c r="CY4250" t="s">
        <v>21500</v>
      </c>
      <c r="CZ4250" t="s">
        <v>21501</v>
      </c>
      <c r="DA4250" t="s">
        <v>21502</v>
      </c>
      <c r="DB4250" t="s">
        <v>21523</v>
      </c>
      <c r="DC4250" t="s">
        <v>21525</v>
      </c>
      <c r="DD4250">
        <v>1</v>
      </c>
      <c r="DE4250">
        <v>1572</v>
      </c>
    </row>
    <row r="4251" spans="1:109" x14ac:dyDescent="0.35">
      <c r="A4251">
        <v>0.88969500000000001</v>
      </c>
      <c r="B4251">
        <v>0.51902000000000004</v>
      </c>
      <c r="C4251">
        <v>0.38008199999999998</v>
      </c>
      <c r="D4251">
        <v>0.74721000000000004</v>
      </c>
      <c r="E4251">
        <v>0.82139300000000004</v>
      </c>
      <c r="F4251">
        <v>0.327905</v>
      </c>
      <c r="G4251">
        <v>0.22250600000000001</v>
      </c>
      <c r="H4251">
        <v>0.24746199999999999</v>
      </c>
      <c r="I4251">
        <v>0.18169399999999999</v>
      </c>
      <c r="J4251">
        <v>1.1194299999999999</v>
      </c>
      <c r="K4251">
        <v>0.105116</v>
      </c>
      <c r="L4251">
        <v>1.05139</v>
      </c>
      <c r="M4251">
        <v>4.53987E-2</v>
      </c>
      <c r="N4251">
        <v>5.54995E-2</v>
      </c>
      <c r="O4251">
        <v>5.2729699999999997E-2</v>
      </c>
      <c r="P4251">
        <v>0.174123</v>
      </c>
      <c r="Q4251">
        <v>0.31725300000000001</v>
      </c>
      <c r="R4251">
        <v>6.02363E-2</v>
      </c>
      <c r="S4251" t="s">
        <v>66174</v>
      </c>
      <c r="T4251">
        <v>3</v>
      </c>
      <c r="U4251" t="s">
        <v>84708</v>
      </c>
      <c r="V4251">
        <v>0.99999300000000002</v>
      </c>
      <c r="W4251" s="1">
        <v>4.27E-24</v>
      </c>
      <c r="X4251">
        <v>251.24</v>
      </c>
      <c r="Y4251">
        <v>195.11</v>
      </c>
      <c r="Z4251">
        <v>178.84</v>
      </c>
      <c r="AA4251">
        <v>-0.17756</v>
      </c>
      <c r="AB4251">
        <v>23781000000</v>
      </c>
      <c r="AC4251">
        <v>18529000000</v>
      </c>
      <c r="AD4251">
        <v>5251700000</v>
      </c>
      <c r="AE4251">
        <v>20</v>
      </c>
      <c r="AF4251">
        <v>0.82291000000000003</v>
      </c>
      <c r="AG4251">
        <v>0.54347000000000001</v>
      </c>
      <c r="AH4251">
        <v>0.28999999999999998</v>
      </c>
      <c r="AI4251">
        <v>0.95928999999999998</v>
      </c>
      <c r="AJ4251">
        <v>0.36198000000000002</v>
      </c>
      <c r="AK4251">
        <v>0.40975</v>
      </c>
      <c r="AL4251">
        <v>0.33700999999999998</v>
      </c>
      <c r="AM4251">
        <v>0.26651000000000002</v>
      </c>
      <c r="AN4251">
        <v>6.7122000000000001E-2</v>
      </c>
      <c r="AO4251">
        <v>5.9402999999999997E-2</v>
      </c>
      <c r="AP4251">
        <v>3.8050000000000002</v>
      </c>
      <c r="AQ4251" t="s">
        <v>176</v>
      </c>
      <c r="AR4251" t="s">
        <v>176</v>
      </c>
      <c r="AS4251" t="s">
        <v>176</v>
      </c>
      <c r="AT4251">
        <v>0.62766999999999995</v>
      </c>
      <c r="AU4251">
        <v>0.26650000000000001</v>
      </c>
      <c r="AV4251">
        <v>0.18543999999999999</v>
      </c>
      <c r="AW4251">
        <v>1.4107000000000001</v>
      </c>
      <c r="AX4251">
        <v>2.0847000000000002</v>
      </c>
      <c r="AY4251">
        <v>0.32039000000000001</v>
      </c>
      <c r="AZ4251">
        <v>0.27948000000000001</v>
      </c>
      <c r="BA4251">
        <v>0.14052000000000001</v>
      </c>
      <c r="BB4251">
        <v>0.26527000000000001</v>
      </c>
      <c r="BC4251">
        <v>4.1803999999999997</v>
      </c>
      <c r="BD4251">
        <v>0.19162999999999999</v>
      </c>
      <c r="BE4251">
        <v>0.23707</v>
      </c>
      <c r="BF4251">
        <v>2.5395999999999998E-2</v>
      </c>
      <c r="BG4251">
        <v>9.1775999999999996E-2</v>
      </c>
      <c r="BH4251">
        <v>0.11627</v>
      </c>
      <c r="BI4251">
        <v>0.47942499999999999</v>
      </c>
      <c r="BJ4251">
        <v>0.84258</v>
      </c>
      <c r="BK4251">
        <v>7.1529999999999996E-2</v>
      </c>
      <c r="BL4251">
        <v>1.0609999999999999</v>
      </c>
      <c r="BM4251">
        <v>0.85777999999999999</v>
      </c>
      <c r="BN4251">
        <v>0.72633999999999999</v>
      </c>
      <c r="BO4251">
        <v>0.24736</v>
      </c>
      <c r="BP4251">
        <v>0.50375999999999999</v>
      </c>
      <c r="BQ4251">
        <v>0.43087999999999999</v>
      </c>
      <c r="BR4251">
        <v>0.31095</v>
      </c>
      <c r="BS4251">
        <v>0.27939999999999998</v>
      </c>
      <c r="BT4251">
        <v>6.8654999999999994E-2</v>
      </c>
      <c r="BU4251">
        <v>7.9363000000000003E-2</v>
      </c>
      <c r="BV4251">
        <v>0.11577</v>
      </c>
      <c r="BW4251">
        <v>8.8312000000000002E-2</v>
      </c>
      <c r="BX4251">
        <v>5.3962000000000003E-2</v>
      </c>
      <c r="BY4251">
        <v>3.98045E-2</v>
      </c>
      <c r="BZ4251">
        <v>2.5647E-2</v>
      </c>
      <c r="CA4251">
        <v>1.7673000000000001E-2</v>
      </c>
      <c r="CB4251">
        <v>8.6719000000000004E-2</v>
      </c>
      <c r="CC4251">
        <v>8.6719000000000004E-2</v>
      </c>
      <c r="CD4251">
        <v>1.0471999999999999</v>
      </c>
      <c r="CE4251">
        <v>0.40833000000000003</v>
      </c>
      <c r="CF4251">
        <v>0.31855</v>
      </c>
      <c r="CG4251">
        <v>0.37148999999999999</v>
      </c>
      <c r="CH4251">
        <v>0.33512999999999998</v>
      </c>
      <c r="CI4251">
        <v>0.15060000000000001</v>
      </c>
      <c r="CJ4251">
        <v>7.7087000000000003E-2</v>
      </c>
      <c r="CK4251">
        <v>0.23291999999999999</v>
      </c>
      <c r="CL4251">
        <v>0.12634000000000001</v>
      </c>
      <c r="CM4251">
        <v>0.15082999999999999</v>
      </c>
      <c r="CN4251">
        <v>5.3658999999999998E-2</v>
      </c>
      <c r="CO4251">
        <v>7.5167999999999999E-2</v>
      </c>
      <c r="CP4251">
        <v>5.6838E-2</v>
      </c>
      <c r="CQ4251">
        <v>3.4917999999999998E-2</v>
      </c>
      <c r="CR4251">
        <v>1.6271999999999998E-2</v>
      </c>
      <c r="CS4251">
        <v>2.5271999999999999E-2</v>
      </c>
      <c r="CT4251">
        <v>2.2460000000000001E-2</v>
      </c>
      <c r="CU4251">
        <v>2.2460000000000001E-2</v>
      </c>
      <c r="CV4251" t="s">
        <v>12075</v>
      </c>
      <c r="CW4251">
        <v>20</v>
      </c>
      <c r="CX4251" t="s">
        <v>12075</v>
      </c>
      <c r="CY4251" t="s">
        <v>12075</v>
      </c>
      <c r="CZ4251" t="s">
        <v>12076</v>
      </c>
      <c r="DA4251" t="s">
        <v>12077</v>
      </c>
      <c r="DB4251" t="s">
        <v>69175</v>
      </c>
      <c r="DC4251" t="s">
        <v>69177</v>
      </c>
      <c r="DD4251" t="s">
        <v>202</v>
      </c>
      <c r="DE4251">
        <v>842</v>
      </c>
    </row>
    <row r="4252" spans="1:109" x14ac:dyDescent="0.35">
      <c r="A4252">
        <v>0.84423000000000004</v>
      </c>
      <c r="B4252">
        <v>0.73928199999999999</v>
      </c>
      <c r="C4252">
        <v>0.57079800000000003</v>
      </c>
      <c r="D4252">
        <v>0.55002700000000004</v>
      </c>
      <c r="E4252">
        <v>0.55387500000000001</v>
      </c>
      <c r="F4252">
        <v>0.55691999999999997</v>
      </c>
      <c r="G4252">
        <v>0.47031699999999999</v>
      </c>
      <c r="H4252">
        <v>0.49951000000000001</v>
      </c>
      <c r="I4252">
        <v>0.552037</v>
      </c>
      <c r="J4252">
        <v>0.47503499999999999</v>
      </c>
      <c r="K4252">
        <v>0.448075</v>
      </c>
      <c r="L4252">
        <v>0</v>
      </c>
      <c r="M4252">
        <v>0</v>
      </c>
      <c r="N4252">
        <v>0.16492499999999999</v>
      </c>
      <c r="O4252">
        <v>0.29656199999999999</v>
      </c>
      <c r="P4252">
        <v>0</v>
      </c>
      <c r="Q4252">
        <v>0</v>
      </c>
      <c r="R4252">
        <v>0</v>
      </c>
      <c r="S4252" t="s">
        <v>170</v>
      </c>
      <c r="T4252">
        <v>2</v>
      </c>
      <c r="U4252" t="s">
        <v>84708</v>
      </c>
      <c r="V4252">
        <v>0.95596400000000004</v>
      </c>
      <c r="W4252" s="1">
        <v>6.2400000000000004E-6</v>
      </c>
      <c r="X4252">
        <v>128.35</v>
      </c>
      <c r="Y4252">
        <v>80.382999999999996</v>
      </c>
      <c r="Z4252">
        <v>120.9</v>
      </c>
      <c r="AA4252">
        <v>-1.2567999999999999</v>
      </c>
      <c r="AB4252">
        <v>253540000</v>
      </c>
      <c r="AC4252">
        <v>186040000</v>
      </c>
      <c r="AD4252">
        <v>67494000</v>
      </c>
      <c r="AE4252">
        <v>652</v>
      </c>
      <c r="AF4252">
        <v>0.89836000000000005</v>
      </c>
      <c r="AG4252" t="s">
        <v>176</v>
      </c>
      <c r="AH4252" t="s">
        <v>176</v>
      </c>
      <c r="AI4252" t="s">
        <v>176</v>
      </c>
      <c r="AJ4252" t="s">
        <v>176</v>
      </c>
      <c r="AK4252" t="s">
        <v>176</v>
      </c>
      <c r="AL4252" t="s">
        <v>176</v>
      </c>
      <c r="AM4252">
        <v>0.81818999999999997</v>
      </c>
      <c r="AN4252">
        <v>0.50871</v>
      </c>
      <c r="AO4252" t="s">
        <v>176</v>
      </c>
      <c r="AP4252" t="s">
        <v>176</v>
      </c>
      <c r="AQ4252" t="s">
        <v>176</v>
      </c>
      <c r="AR4252" t="s">
        <v>176</v>
      </c>
      <c r="AS4252">
        <v>0.42586000000000002</v>
      </c>
      <c r="AT4252">
        <v>0.73151999999999995</v>
      </c>
      <c r="AU4252">
        <v>0.77473999999999998</v>
      </c>
      <c r="AV4252">
        <v>0.63675499999999996</v>
      </c>
      <c r="AW4252">
        <v>0.49876999999999999</v>
      </c>
      <c r="AX4252">
        <v>0.58240000000000003</v>
      </c>
      <c r="AY4252">
        <v>0.54537999999999998</v>
      </c>
      <c r="AZ4252" t="s">
        <v>176</v>
      </c>
      <c r="BA4252" t="s">
        <v>176</v>
      </c>
      <c r="BB4252" t="s">
        <v>176</v>
      </c>
      <c r="BC4252" t="s">
        <v>176</v>
      </c>
      <c r="BD4252">
        <v>0.49891000000000002</v>
      </c>
      <c r="BE4252" t="s">
        <v>176</v>
      </c>
      <c r="BF4252" t="s">
        <v>176</v>
      </c>
      <c r="BG4252">
        <v>0.15003</v>
      </c>
      <c r="BH4252" t="s">
        <v>176</v>
      </c>
      <c r="BI4252" t="s">
        <v>176</v>
      </c>
      <c r="BJ4252" t="s">
        <v>176</v>
      </c>
      <c r="BK4252" t="s">
        <v>176</v>
      </c>
      <c r="BL4252" t="s">
        <v>176</v>
      </c>
      <c r="BM4252" t="s">
        <v>176</v>
      </c>
      <c r="BN4252" t="s">
        <v>176</v>
      </c>
      <c r="BO4252">
        <v>0.68428</v>
      </c>
      <c r="BP4252">
        <v>0.65000500000000005</v>
      </c>
      <c r="BQ4252">
        <v>0.61573</v>
      </c>
      <c r="BR4252">
        <v>0.44251000000000001</v>
      </c>
      <c r="BS4252">
        <v>0.51241999999999999</v>
      </c>
      <c r="BT4252">
        <v>0.47688999999999998</v>
      </c>
      <c r="BU4252">
        <v>0.44135999999999997</v>
      </c>
      <c r="BV4252">
        <v>0.39723999999999998</v>
      </c>
      <c r="BW4252">
        <v>0.34911999999999999</v>
      </c>
      <c r="BX4252">
        <v>0.30099999999999999</v>
      </c>
      <c r="BY4252" t="s">
        <v>176</v>
      </c>
      <c r="BZ4252" t="s">
        <v>176</v>
      </c>
      <c r="CA4252" t="s">
        <v>176</v>
      </c>
      <c r="CB4252">
        <v>0.16522999999999999</v>
      </c>
      <c r="CC4252">
        <v>0.16522999999999999</v>
      </c>
      <c r="CD4252">
        <v>0.90281</v>
      </c>
      <c r="CE4252">
        <v>0.70382500000000003</v>
      </c>
      <c r="CF4252">
        <v>0.50483999999999996</v>
      </c>
      <c r="CG4252">
        <v>0.46703</v>
      </c>
      <c r="CH4252">
        <v>0.42921999999999999</v>
      </c>
      <c r="CI4252">
        <v>0.50965000000000005</v>
      </c>
      <c r="CJ4252">
        <v>0.49812499999999998</v>
      </c>
      <c r="CK4252">
        <v>0.48659999999999998</v>
      </c>
      <c r="CL4252">
        <v>0.36103000000000002</v>
      </c>
      <c r="CM4252" t="s">
        <v>176</v>
      </c>
      <c r="CN4252" t="s">
        <v>176</v>
      </c>
      <c r="CO4252" t="s">
        <v>176</v>
      </c>
      <c r="CP4252" t="s">
        <v>176</v>
      </c>
      <c r="CQ4252">
        <v>0.17982000000000001</v>
      </c>
      <c r="CR4252">
        <v>0.167265</v>
      </c>
      <c r="CS4252">
        <v>0.15470999999999999</v>
      </c>
      <c r="CT4252" t="s">
        <v>176</v>
      </c>
      <c r="CU4252" t="s">
        <v>176</v>
      </c>
      <c r="CV4252" t="s">
        <v>8841</v>
      </c>
      <c r="CW4252" t="s">
        <v>8970</v>
      </c>
      <c r="CX4252" t="s">
        <v>8832</v>
      </c>
      <c r="CY4252" t="s">
        <v>8832</v>
      </c>
      <c r="CZ4252" t="s">
        <v>8833</v>
      </c>
      <c r="DA4252" t="s">
        <v>8834</v>
      </c>
      <c r="DB4252" t="s">
        <v>8971</v>
      </c>
      <c r="DC4252" t="s">
        <v>8972</v>
      </c>
      <c r="DD4252">
        <v>1</v>
      </c>
      <c r="DE4252">
        <v>557</v>
      </c>
    </row>
    <row r="4253" spans="1:109" x14ac:dyDescent="0.35">
      <c r="A4253">
        <v>0.776563</v>
      </c>
      <c r="B4253">
        <v>0.62104000000000004</v>
      </c>
      <c r="C4253">
        <v>0.56518199999999996</v>
      </c>
      <c r="D4253">
        <v>0.48974699999999999</v>
      </c>
      <c r="E4253">
        <v>0</v>
      </c>
      <c r="F4253">
        <v>0.49057800000000001</v>
      </c>
      <c r="G4253">
        <v>0.44905299999999998</v>
      </c>
      <c r="H4253">
        <v>0.58383300000000005</v>
      </c>
      <c r="I4253">
        <v>0.62649699999999997</v>
      </c>
      <c r="J4253">
        <v>0.44193700000000002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 t="s">
        <v>170</v>
      </c>
      <c r="T4253">
        <v>2</v>
      </c>
      <c r="U4253" t="s">
        <v>84708</v>
      </c>
      <c r="V4253">
        <v>0.97655400000000003</v>
      </c>
      <c r="W4253" s="1">
        <v>4.3999999999999999E-5</v>
      </c>
      <c r="X4253">
        <v>128.35</v>
      </c>
      <c r="Y4253">
        <v>80.382999999999996</v>
      </c>
      <c r="Z4253">
        <v>88.075000000000003</v>
      </c>
      <c r="AA4253">
        <v>-0.3846</v>
      </c>
      <c r="AB4253">
        <v>168310000</v>
      </c>
      <c r="AC4253">
        <v>123790000</v>
      </c>
      <c r="AD4253">
        <v>44516000</v>
      </c>
      <c r="AE4253">
        <v>651</v>
      </c>
      <c r="AF4253">
        <v>0.89836000000000005</v>
      </c>
      <c r="AG4253" t="s">
        <v>176</v>
      </c>
      <c r="AH4253" t="s">
        <v>176</v>
      </c>
      <c r="AI4253" t="s">
        <v>176</v>
      </c>
      <c r="AJ4253" t="s">
        <v>176</v>
      </c>
      <c r="AK4253">
        <v>0.54042999999999997</v>
      </c>
      <c r="AL4253">
        <v>0.67930999999999997</v>
      </c>
      <c r="AM4253">
        <v>0.81818999999999997</v>
      </c>
      <c r="AN4253">
        <v>0.50871</v>
      </c>
      <c r="AO4253" t="s">
        <v>176</v>
      </c>
      <c r="AP4253" t="s">
        <v>176</v>
      </c>
      <c r="AQ4253" t="s">
        <v>176</v>
      </c>
      <c r="AR4253" t="s">
        <v>176</v>
      </c>
      <c r="AS4253">
        <v>0.42586000000000002</v>
      </c>
      <c r="AT4253" t="s">
        <v>176</v>
      </c>
      <c r="AU4253" t="s">
        <v>176</v>
      </c>
      <c r="AV4253">
        <v>0.66637000000000002</v>
      </c>
      <c r="AW4253" t="s">
        <v>176</v>
      </c>
      <c r="AX4253" t="s">
        <v>176</v>
      </c>
      <c r="AY4253" t="s">
        <v>176</v>
      </c>
      <c r="AZ4253">
        <v>0.48759999999999998</v>
      </c>
      <c r="BA4253">
        <v>0.55976999999999999</v>
      </c>
      <c r="BB4253">
        <v>0.60723000000000005</v>
      </c>
      <c r="BC4253">
        <v>0.47887999999999997</v>
      </c>
      <c r="BD4253" t="s">
        <v>176</v>
      </c>
      <c r="BE4253" t="s">
        <v>176</v>
      </c>
      <c r="BF4253">
        <v>0.40251999999999999</v>
      </c>
      <c r="BG4253" t="s">
        <v>176</v>
      </c>
      <c r="BH4253" t="s">
        <v>176</v>
      </c>
      <c r="BI4253" t="s">
        <v>176</v>
      </c>
      <c r="BJ4253" t="s">
        <v>176</v>
      </c>
      <c r="BK4253" t="s">
        <v>176</v>
      </c>
      <c r="BL4253">
        <v>0.86948999999999999</v>
      </c>
      <c r="BM4253">
        <v>0.68023999999999996</v>
      </c>
      <c r="BN4253">
        <v>0.49098999999999998</v>
      </c>
      <c r="BO4253">
        <v>0.46496500000000002</v>
      </c>
      <c r="BP4253">
        <v>0.43894</v>
      </c>
      <c r="BQ4253">
        <v>0.44072499999999998</v>
      </c>
      <c r="BR4253">
        <v>0.44251000000000001</v>
      </c>
      <c r="BS4253">
        <v>0.51241999999999999</v>
      </c>
      <c r="BT4253">
        <v>0.45406999999999997</v>
      </c>
      <c r="BU4253" t="s">
        <v>176</v>
      </c>
      <c r="BV4253" t="s">
        <v>176</v>
      </c>
      <c r="BW4253">
        <v>0.22589999999999999</v>
      </c>
      <c r="BX4253" t="s">
        <v>176</v>
      </c>
      <c r="BY4253" t="s">
        <v>176</v>
      </c>
      <c r="BZ4253" t="s">
        <v>176</v>
      </c>
      <c r="CA4253" t="s">
        <v>176</v>
      </c>
      <c r="CB4253">
        <v>0.16522999999999999</v>
      </c>
      <c r="CC4253">
        <v>0.16522999999999999</v>
      </c>
      <c r="CD4253">
        <v>0.56184000000000001</v>
      </c>
      <c r="CE4253">
        <v>0.56184000000000001</v>
      </c>
      <c r="CF4253">
        <v>0.53818500000000002</v>
      </c>
      <c r="CG4253">
        <v>0.51453000000000004</v>
      </c>
      <c r="CH4253" t="s">
        <v>176</v>
      </c>
      <c r="CI4253" t="s">
        <v>176</v>
      </c>
      <c r="CJ4253">
        <v>0.41704999999999998</v>
      </c>
      <c r="CK4253" t="s">
        <v>176</v>
      </c>
      <c r="CL4253" t="s">
        <v>176</v>
      </c>
      <c r="CM4253">
        <v>0.33822000000000002</v>
      </c>
      <c r="CN4253" t="s">
        <v>176</v>
      </c>
      <c r="CO4253" t="s">
        <v>176</v>
      </c>
      <c r="CP4253" t="s">
        <v>176</v>
      </c>
      <c r="CQ4253">
        <v>0.17982000000000001</v>
      </c>
      <c r="CR4253" t="s">
        <v>176</v>
      </c>
      <c r="CS4253" t="s">
        <v>176</v>
      </c>
      <c r="CT4253" t="s">
        <v>176</v>
      </c>
      <c r="CU4253" t="s">
        <v>176</v>
      </c>
      <c r="CV4253" t="s">
        <v>8841</v>
      </c>
      <c r="CW4253" t="s">
        <v>8966</v>
      </c>
      <c r="CX4253" t="s">
        <v>8832</v>
      </c>
      <c r="CY4253" t="s">
        <v>8832</v>
      </c>
      <c r="CZ4253" t="s">
        <v>8833</v>
      </c>
      <c r="DA4253" t="s">
        <v>8834</v>
      </c>
      <c r="DB4253" t="s">
        <v>8967</v>
      </c>
      <c r="DC4253" t="s">
        <v>8968</v>
      </c>
      <c r="DD4253">
        <v>1</v>
      </c>
      <c r="DE4253">
        <v>557</v>
      </c>
    </row>
    <row r="4254" spans="1:109" x14ac:dyDescent="0.35">
      <c r="A4254">
        <v>0.98462700000000003</v>
      </c>
      <c r="B4254">
        <v>0.83280200000000004</v>
      </c>
      <c r="C4254">
        <v>0.63708699999999996</v>
      </c>
      <c r="D4254">
        <v>0.54335699999999998</v>
      </c>
      <c r="E4254">
        <v>0.58133299999999999</v>
      </c>
      <c r="F4254">
        <v>0.476433</v>
      </c>
      <c r="G4254">
        <v>0.36969000000000002</v>
      </c>
      <c r="H4254">
        <v>0.47881499999999999</v>
      </c>
      <c r="I4254">
        <v>0.36973800000000001</v>
      </c>
      <c r="J4254">
        <v>0.43271500000000002</v>
      </c>
      <c r="K4254">
        <v>0.369473</v>
      </c>
      <c r="L4254">
        <v>0.305367</v>
      </c>
      <c r="M4254">
        <v>0</v>
      </c>
      <c r="N4254">
        <v>0</v>
      </c>
      <c r="O4254">
        <v>0</v>
      </c>
      <c r="P4254">
        <v>0.46017999999999998</v>
      </c>
      <c r="Q4254">
        <v>0</v>
      </c>
      <c r="R4254">
        <v>0</v>
      </c>
      <c r="S4254" t="s">
        <v>170</v>
      </c>
      <c r="T4254">
        <v>3</v>
      </c>
      <c r="U4254" t="s">
        <v>84708</v>
      </c>
      <c r="V4254">
        <v>1</v>
      </c>
      <c r="W4254" s="1">
        <v>1.3099999999999999E-106</v>
      </c>
      <c r="X4254">
        <v>383.15</v>
      </c>
      <c r="Y4254">
        <v>348.4</v>
      </c>
      <c r="Z4254">
        <v>383.15</v>
      </c>
      <c r="AA4254">
        <v>-1.669E-2</v>
      </c>
      <c r="AB4254">
        <v>4871300000</v>
      </c>
      <c r="AC4254">
        <v>3583900000</v>
      </c>
      <c r="AD4254">
        <v>1287500000</v>
      </c>
      <c r="AE4254">
        <v>628</v>
      </c>
      <c r="AF4254">
        <v>0.99514000000000002</v>
      </c>
      <c r="AG4254">
        <v>1.0293000000000001</v>
      </c>
      <c r="AH4254">
        <v>0.93544000000000005</v>
      </c>
      <c r="AI4254">
        <v>0.84157999999999999</v>
      </c>
      <c r="AJ4254">
        <v>0.57011999999999996</v>
      </c>
      <c r="AK4254">
        <v>0.62175999999999998</v>
      </c>
      <c r="AL4254">
        <v>0.60551999999999995</v>
      </c>
      <c r="AM4254">
        <v>0.49833</v>
      </c>
      <c r="AN4254">
        <v>0.22989000000000001</v>
      </c>
      <c r="AO4254">
        <v>0.27290999999999999</v>
      </c>
      <c r="AP4254">
        <v>0.23225999999999999</v>
      </c>
      <c r="AQ4254" t="s">
        <v>176</v>
      </c>
      <c r="AR4254" t="s">
        <v>176</v>
      </c>
      <c r="AS4254" t="s">
        <v>176</v>
      </c>
      <c r="AT4254">
        <v>0.95379999999999998</v>
      </c>
      <c r="AU4254">
        <v>0.70948</v>
      </c>
      <c r="AV4254">
        <v>0.32412000000000002</v>
      </c>
      <c r="AW4254">
        <v>0.45377000000000001</v>
      </c>
      <c r="AX4254">
        <v>0.45229999999999998</v>
      </c>
      <c r="AY4254">
        <v>0.20967</v>
      </c>
      <c r="AZ4254">
        <v>0.19616</v>
      </c>
      <c r="BA4254">
        <v>0.24807000000000001</v>
      </c>
      <c r="BB4254">
        <v>0.35796</v>
      </c>
      <c r="BC4254">
        <v>0.14706</v>
      </c>
      <c r="BD4254">
        <v>0.58021999999999996</v>
      </c>
      <c r="BE4254">
        <v>0.45086999999999999</v>
      </c>
      <c r="BF4254">
        <v>0.24145</v>
      </c>
      <c r="BG4254">
        <v>0.17724000000000001</v>
      </c>
      <c r="BH4254">
        <v>0.47402</v>
      </c>
      <c r="BI4254">
        <v>0.77080000000000004</v>
      </c>
      <c r="BJ4254">
        <v>0.61819000000000002</v>
      </c>
      <c r="BK4254">
        <v>0.59897</v>
      </c>
      <c r="BL4254">
        <v>1.0290999999999999</v>
      </c>
      <c r="BM4254">
        <v>1.0911</v>
      </c>
      <c r="BN4254">
        <v>0.78590000000000004</v>
      </c>
      <c r="BO4254">
        <v>0.4234</v>
      </c>
      <c r="BP4254">
        <v>0.81744000000000006</v>
      </c>
      <c r="BQ4254">
        <v>0.60458000000000001</v>
      </c>
      <c r="BR4254">
        <v>0.53759000000000001</v>
      </c>
      <c r="BS4254">
        <v>0.53520000000000001</v>
      </c>
      <c r="BT4254">
        <v>0.19191</v>
      </c>
      <c r="BU4254">
        <v>0.40671000000000002</v>
      </c>
      <c r="BV4254">
        <v>0.35766999999999999</v>
      </c>
      <c r="BW4254">
        <v>0.23426</v>
      </c>
      <c r="BX4254" t="s">
        <v>176</v>
      </c>
      <c r="BY4254" t="s">
        <v>176</v>
      </c>
      <c r="BZ4254" t="s">
        <v>176</v>
      </c>
      <c r="CA4254" t="s">
        <v>176</v>
      </c>
      <c r="CB4254" t="s">
        <v>176</v>
      </c>
      <c r="CC4254" t="s">
        <v>176</v>
      </c>
      <c r="CD4254">
        <v>0.96047000000000005</v>
      </c>
      <c r="CE4254">
        <v>0.50133000000000005</v>
      </c>
      <c r="CF4254">
        <v>0.50288999999999995</v>
      </c>
      <c r="CG4254">
        <v>0.45467999999999997</v>
      </c>
      <c r="CH4254">
        <v>0.48547000000000001</v>
      </c>
      <c r="CI4254">
        <v>0.46972000000000003</v>
      </c>
      <c r="CJ4254">
        <v>0.37531999999999999</v>
      </c>
      <c r="CK4254">
        <v>0.52646999999999999</v>
      </c>
      <c r="CL4254">
        <v>0.43075000000000002</v>
      </c>
      <c r="CM4254">
        <v>0.94720000000000004</v>
      </c>
      <c r="CN4254">
        <v>0.26708999999999999</v>
      </c>
      <c r="CO4254">
        <v>0.30408000000000002</v>
      </c>
      <c r="CP4254" t="s">
        <v>176</v>
      </c>
      <c r="CQ4254" t="s">
        <v>176</v>
      </c>
      <c r="CR4254" t="s">
        <v>176</v>
      </c>
      <c r="CS4254">
        <v>0.14956</v>
      </c>
      <c r="CT4254" t="s">
        <v>176</v>
      </c>
      <c r="CU4254" t="s">
        <v>176</v>
      </c>
      <c r="CV4254" t="s">
        <v>8841</v>
      </c>
      <c r="CW4254" t="s">
        <v>8951</v>
      </c>
      <c r="CX4254" t="s">
        <v>8832</v>
      </c>
      <c r="CY4254" t="s">
        <v>8832</v>
      </c>
      <c r="CZ4254" t="s">
        <v>8833</v>
      </c>
      <c r="DA4254" t="s">
        <v>8834</v>
      </c>
      <c r="DB4254" t="s">
        <v>8952</v>
      </c>
      <c r="DC4254" t="s">
        <v>8954</v>
      </c>
      <c r="DD4254" t="s">
        <v>202</v>
      </c>
      <c r="DE4254">
        <v>557</v>
      </c>
    </row>
    <row r="4255" spans="1:109" x14ac:dyDescent="0.35">
      <c r="A4255">
        <v>0.90227500000000005</v>
      </c>
      <c r="B4255">
        <v>0.65888000000000002</v>
      </c>
      <c r="C4255">
        <v>0.35236499999999998</v>
      </c>
      <c r="D4255">
        <v>0.37504799999999999</v>
      </c>
      <c r="E4255">
        <v>0.37667800000000001</v>
      </c>
      <c r="F4255">
        <v>0.30949500000000002</v>
      </c>
      <c r="G4255">
        <v>0.207647</v>
      </c>
      <c r="H4255">
        <v>0.24118700000000001</v>
      </c>
      <c r="I4255">
        <v>0.16458500000000001</v>
      </c>
      <c r="J4255">
        <v>0.14551800000000001</v>
      </c>
      <c r="K4255">
        <v>0.12341000000000001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 t="s">
        <v>170</v>
      </c>
      <c r="T4255">
        <v>3</v>
      </c>
      <c r="U4255" t="s">
        <v>84708</v>
      </c>
      <c r="V4255">
        <v>1</v>
      </c>
      <c r="W4255">
        <v>7.1686799999999995E-4</v>
      </c>
      <c r="X4255">
        <v>322.81</v>
      </c>
      <c r="Y4255">
        <v>255.57</v>
      </c>
      <c r="Z4255">
        <v>177.1</v>
      </c>
      <c r="AA4255">
        <v>0.17147999999999999</v>
      </c>
      <c r="AB4255">
        <v>1209400000</v>
      </c>
      <c r="AC4255">
        <v>967710000</v>
      </c>
      <c r="AD4255">
        <v>241710000</v>
      </c>
      <c r="AE4255">
        <v>398</v>
      </c>
      <c r="AF4255">
        <v>0.86141999999999996</v>
      </c>
      <c r="AG4255">
        <v>0.68508999999999998</v>
      </c>
      <c r="AH4255">
        <v>0.31770999999999999</v>
      </c>
      <c r="AI4255">
        <v>0.47258</v>
      </c>
      <c r="AJ4255">
        <v>0.49540000000000001</v>
      </c>
      <c r="AK4255">
        <v>0.34665000000000001</v>
      </c>
      <c r="AL4255">
        <v>0.18568999999999999</v>
      </c>
      <c r="AM4255">
        <v>0.18439</v>
      </c>
      <c r="AN4255">
        <v>9.0981999999999993E-2</v>
      </c>
      <c r="AO4255" t="s">
        <v>176</v>
      </c>
      <c r="AP4255" t="s">
        <v>176</v>
      </c>
      <c r="AQ4255" t="s">
        <v>176</v>
      </c>
      <c r="AR4255" t="s">
        <v>176</v>
      </c>
      <c r="AS4255" t="s">
        <v>176</v>
      </c>
      <c r="AT4255">
        <v>0.76534000000000002</v>
      </c>
      <c r="AU4255">
        <v>0.50455000000000005</v>
      </c>
      <c r="AV4255">
        <v>0.40810000000000002</v>
      </c>
      <c r="AW4255">
        <v>0.25636999999999999</v>
      </c>
      <c r="AX4255">
        <v>0.25337999999999999</v>
      </c>
      <c r="AY4255">
        <v>0.25385000000000002</v>
      </c>
      <c r="AZ4255">
        <v>0.18568000000000001</v>
      </c>
      <c r="BA4255">
        <v>0.21032000000000001</v>
      </c>
      <c r="BB4255">
        <v>0.16761000000000001</v>
      </c>
      <c r="BC4255">
        <v>0.14568</v>
      </c>
      <c r="BD4255">
        <v>0.15887000000000001</v>
      </c>
      <c r="BE4255" t="s">
        <v>176</v>
      </c>
      <c r="BF4255" t="s">
        <v>176</v>
      </c>
      <c r="BG4255" t="s">
        <v>176</v>
      </c>
      <c r="BH4255" t="s">
        <v>176</v>
      </c>
      <c r="BI4255" t="s">
        <v>176</v>
      </c>
      <c r="BJ4255" t="s">
        <v>176</v>
      </c>
      <c r="BK4255" t="s">
        <v>176</v>
      </c>
      <c r="BL4255">
        <v>0.96423999999999999</v>
      </c>
      <c r="BM4255">
        <v>0.88809000000000005</v>
      </c>
      <c r="BN4255">
        <v>0.39966000000000002</v>
      </c>
      <c r="BO4255">
        <v>0.39345000000000002</v>
      </c>
      <c r="BP4255">
        <v>0.43198999999999999</v>
      </c>
      <c r="BQ4255">
        <v>0.40516000000000002</v>
      </c>
      <c r="BR4255">
        <v>0.26291999999999999</v>
      </c>
      <c r="BS4255">
        <v>0.39474999999999999</v>
      </c>
      <c r="BT4255">
        <v>0.16427</v>
      </c>
      <c r="BU4255">
        <v>0.19384000000000001</v>
      </c>
      <c r="BV4255" t="s">
        <v>176</v>
      </c>
      <c r="BW4255" t="s">
        <v>176</v>
      </c>
      <c r="BX4255" t="s">
        <v>176</v>
      </c>
      <c r="BY4255" t="s">
        <v>176</v>
      </c>
      <c r="BZ4255" t="s">
        <v>176</v>
      </c>
      <c r="CA4255" t="s">
        <v>176</v>
      </c>
      <c r="CB4255" t="s">
        <v>176</v>
      </c>
      <c r="CC4255" t="s">
        <v>176</v>
      </c>
      <c r="CD4255">
        <v>1.0181</v>
      </c>
      <c r="CE4255">
        <v>0.55779000000000001</v>
      </c>
      <c r="CF4255">
        <v>0.28399000000000002</v>
      </c>
      <c r="CG4255">
        <v>0.37779000000000001</v>
      </c>
      <c r="CH4255">
        <v>0.32594000000000001</v>
      </c>
      <c r="CI4255">
        <v>0.23232</v>
      </c>
      <c r="CJ4255">
        <v>0.17433999999999999</v>
      </c>
      <c r="CK4255">
        <v>0.17399000000000001</v>
      </c>
      <c r="CL4255">
        <v>0.14207</v>
      </c>
      <c r="CM4255">
        <v>0.15157000000000001</v>
      </c>
      <c r="CN4255">
        <v>8.7951000000000001E-2</v>
      </c>
      <c r="CO4255">
        <v>7.2406999999999999E-2</v>
      </c>
      <c r="CP4255">
        <v>7.5133500000000006E-2</v>
      </c>
      <c r="CQ4255">
        <v>7.7859999999999999E-2</v>
      </c>
      <c r="CR4255" t="s">
        <v>176</v>
      </c>
      <c r="CS4255" t="s">
        <v>176</v>
      </c>
      <c r="CT4255" t="s">
        <v>176</v>
      </c>
      <c r="CU4255" t="s">
        <v>176</v>
      </c>
      <c r="CV4255" t="s">
        <v>8829</v>
      </c>
      <c r="CW4255" t="s">
        <v>8940</v>
      </c>
      <c r="CX4255" t="s">
        <v>8831</v>
      </c>
      <c r="CY4255" t="s">
        <v>8832</v>
      </c>
      <c r="CZ4255" t="s">
        <v>8833</v>
      </c>
      <c r="DA4255" t="s">
        <v>8834</v>
      </c>
      <c r="DB4255" t="s">
        <v>8941</v>
      </c>
      <c r="DC4255" t="s">
        <v>8943</v>
      </c>
      <c r="DD4255">
        <v>3</v>
      </c>
      <c r="DE4255" t="s">
        <v>8839</v>
      </c>
    </row>
    <row r="4256" spans="1:109" x14ac:dyDescent="0.35">
      <c r="A4256">
        <v>1.16255</v>
      </c>
      <c r="B4256">
        <v>0.92452500000000004</v>
      </c>
      <c r="C4256">
        <v>0.59872000000000003</v>
      </c>
      <c r="D4256">
        <v>0</v>
      </c>
      <c r="E4256">
        <v>0</v>
      </c>
      <c r="F4256">
        <v>0.50126499999999996</v>
      </c>
      <c r="G4256">
        <v>0.48717500000000002</v>
      </c>
      <c r="H4256">
        <v>0.43220700000000001</v>
      </c>
      <c r="I4256">
        <v>0.353825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 t="s">
        <v>170</v>
      </c>
      <c r="T4256">
        <v>3</v>
      </c>
      <c r="U4256" t="s">
        <v>84708</v>
      </c>
      <c r="V4256">
        <v>0.97923099999999996</v>
      </c>
      <c r="W4256" s="1">
        <v>2.0299999999999998E-21</v>
      </c>
      <c r="X4256">
        <v>151.05000000000001</v>
      </c>
      <c r="Y4256">
        <v>113.28</v>
      </c>
      <c r="Z4256">
        <v>119.21</v>
      </c>
      <c r="AA4256">
        <v>0.28331000000000001</v>
      </c>
      <c r="AB4256">
        <v>118600000</v>
      </c>
      <c r="AC4256">
        <v>85118000</v>
      </c>
      <c r="AD4256">
        <v>33480000</v>
      </c>
      <c r="AE4256">
        <v>698</v>
      </c>
      <c r="AF4256" t="s">
        <v>176</v>
      </c>
      <c r="AG4256" t="s">
        <v>176</v>
      </c>
      <c r="AH4256" t="s">
        <v>176</v>
      </c>
      <c r="AI4256" t="s">
        <v>176</v>
      </c>
      <c r="AJ4256" t="s">
        <v>176</v>
      </c>
      <c r="AK4256" t="s">
        <v>176</v>
      </c>
      <c r="AL4256" t="s">
        <v>176</v>
      </c>
      <c r="AM4256" t="s">
        <v>176</v>
      </c>
      <c r="AN4256" t="s">
        <v>176</v>
      </c>
      <c r="AO4256" t="s">
        <v>176</v>
      </c>
      <c r="AP4256" t="s">
        <v>176</v>
      </c>
      <c r="AQ4256" t="s">
        <v>176</v>
      </c>
      <c r="AR4256" t="s">
        <v>176</v>
      </c>
      <c r="AS4256" t="s">
        <v>176</v>
      </c>
      <c r="AT4256">
        <v>0.95184999999999997</v>
      </c>
      <c r="AU4256">
        <v>0.52207000000000003</v>
      </c>
      <c r="AV4256">
        <v>0.51312999999999998</v>
      </c>
      <c r="AW4256">
        <v>0.48896000000000001</v>
      </c>
      <c r="AX4256">
        <v>0.50556000000000001</v>
      </c>
      <c r="AY4256">
        <v>0.52429999999999999</v>
      </c>
      <c r="AZ4256">
        <v>0.54303999999999997</v>
      </c>
      <c r="BA4256">
        <v>0.39768999999999999</v>
      </c>
      <c r="BB4256">
        <v>0.33029999999999998</v>
      </c>
      <c r="BC4256">
        <v>0.26290999999999998</v>
      </c>
      <c r="BD4256" t="s">
        <v>176</v>
      </c>
      <c r="BE4256" t="s">
        <v>176</v>
      </c>
      <c r="BF4256" t="s">
        <v>176</v>
      </c>
      <c r="BG4256" t="s">
        <v>176</v>
      </c>
      <c r="BH4256" t="s">
        <v>176</v>
      </c>
      <c r="BI4256" t="s">
        <v>176</v>
      </c>
      <c r="BJ4256" t="s">
        <v>176</v>
      </c>
      <c r="BK4256" t="s">
        <v>176</v>
      </c>
      <c r="BL4256">
        <v>1.2828999999999999</v>
      </c>
      <c r="BM4256">
        <v>1.2828999999999999</v>
      </c>
      <c r="BN4256" t="s">
        <v>176</v>
      </c>
      <c r="BO4256" t="s">
        <v>176</v>
      </c>
      <c r="BP4256" t="s">
        <v>176</v>
      </c>
      <c r="BQ4256" t="s">
        <v>176</v>
      </c>
      <c r="BR4256" t="s">
        <v>176</v>
      </c>
      <c r="BS4256">
        <v>0.56020000000000003</v>
      </c>
      <c r="BT4256" t="s">
        <v>176</v>
      </c>
      <c r="BU4256" t="s">
        <v>176</v>
      </c>
      <c r="BV4256" t="s">
        <v>176</v>
      </c>
      <c r="BW4256" t="s">
        <v>176</v>
      </c>
      <c r="BX4256" t="s">
        <v>176</v>
      </c>
      <c r="BY4256" t="s">
        <v>176</v>
      </c>
      <c r="BZ4256" t="s">
        <v>176</v>
      </c>
      <c r="CA4256" t="s">
        <v>176</v>
      </c>
      <c r="CB4256" t="s">
        <v>176</v>
      </c>
      <c r="CC4256" t="s">
        <v>176</v>
      </c>
      <c r="CD4256">
        <v>1.2528999999999999</v>
      </c>
      <c r="CE4256">
        <v>0.96860500000000005</v>
      </c>
      <c r="CF4256">
        <v>0.68430999999999997</v>
      </c>
      <c r="CG4256" t="s">
        <v>176</v>
      </c>
      <c r="CH4256" t="s">
        <v>176</v>
      </c>
      <c r="CI4256">
        <v>0.47822999999999999</v>
      </c>
      <c r="CJ4256">
        <v>0.43131000000000003</v>
      </c>
      <c r="CK4256">
        <v>0.33872999999999998</v>
      </c>
      <c r="CL4256">
        <v>0.37735000000000002</v>
      </c>
      <c r="CM4256" t="s">
        <v>176</v>
      </c>
      <c r="CN4256" t="s">
        <v>176</v>
      </c>
      <c r="CO4256" t="s">
        <v>176</v>
      </c>
      <c r="CP4256" t="s">
        <v>176</v>
      </c>
      <c r="CQ4256" t="s">
        <v>176</v>
      </c>
      <c r="CR4256" t="s">
        <v>176</v>
      </c>
      <c r="CS4256" t="s">
        <v>176</v>
      </c>
      <c r="CT4256" t="s">
        <v>176</v>
      </c>
      <c r="CU4256" t="s">
        <v>176</v>
      </c>
      <c r="CV4256" t="s">
        <v>51321</v>
      </c>
      <c r="CW4256" t="s">
        <v>51330</v>
      </c>
      <c r="CX4256" t="s">
        <v>51323</v>
      </c>
      <c r="CY4256" t="s">
        <v>51323</v>
      </c>
      <c r="CZ4256" t="s">
        <v>51324</v>
      </c>
      <c r="DA4256" t="s">
        <v>51325</v>
      </c>
      <c r="DB4256" t="s">
        <v>51331</v>
      </c>
      <c r="DC4256" t="s">
        <v>51332</v>
      </c>
      <c r="DD4256">
        <v>1</v>
      </c>
      <c r="DE4256">
        <v>3247</v>
      </c>
    </row>
    <row r="4257" spans="1:109" x14ac:dyDescent="0.35">
      <c r="A4257">
        <v>0</v>
      </c>
      <c r="B4257">
        <v>0.92756499999999997</v>
      </c>
      <c r="C4257">
        <v>0.795547</v>
      </c>
      <c r="D4257">
        <v>0.69099299999999997</v>
      </c>
      <c r="E4257">
        <v>0.74769300000000005</v>
      </c>
      <c r="F4257">
        <v>0.71338000000000001</v>
      </c>
      <c r="G4257">
        <v>0.40044000000000002</v>
      </c>
      <c r="H4257">
        <v>0.40922999999999998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 t="s">
        <v>170</v>
      </c>
      <c r="T4257">
        <v>3</v>
      </c>
      <c r="U4257" t="s">
        <v>84708</v>
      </c>
      <c r="V4257">
        <v>0.98743499999999995</v>
      </c>
      <c r="W4257" s="1">
        <v>2.0999999999999999E-8</v>
      </c>
      <c r="X4257">
        <v>272.14999999999998</v>
      </c>
      <c r="Y4257">
        <v>231.91</v>
      </c>
      <c r="Z4257">
        <v>221.9</v>
      </c>
      <c r="AA4257">
        <v>2.3328999999999999E-2</v>
      </c>
      <c r="AB4257">
        <v>530250000</v>
      </c>
      <c r="AC4257">
        <v>360490000</v>
      </c>
      <c r="AD4257">
        <v>169760000</v>
      </c>
      <c r="AE4257">
        <v>150</v>
      </c>
      <c r="AF4257" t="s">
        <v>176</v>
      </c>
      <c r="AG4257">
        <v>0.69462999999999997</v>
      </c>
      <c r="AH4257">
        <v>0.36899999999999999</v>
      </c>
      <c r="AI4257">
        <v>0.60985</v>
      </c>
      <c r="AJ4257">
        <v>0.85070000000000001</v>
      </c>
      <c r="AK4257">
        <v>0.86316000000000004</v>
      </c>
      <c r="AL4257">
        <v>0.45856999999999998</v>
      </c>
      <c r="AM4257" t="s">
        <v>176</v>
      </c>
      <c r="AN4257" t="s">
        <v>176</v>
      </c>
      <c r="AO4257" t="s">
        <v>176</v>
      </c>
      <c r="AP4257" t="s">
        <v>176</v>
      </c>
      <c r="AQ4257" t="s">
        <v>176</v>
      </c>
      <c r="AR4257" t="s">
        <v>176</v>
      </c>
      <c r="AS4257" t="s">
        <v>176</v>
      </c>
      <c r="AT4257" t="s">
        <v>176</v>
      </c>
      <c r="AU4257" t="s">
        <v>176</v>
      </c>
      <c r="AV4257">
        <v>0.90483999999999998</v>
      </c>
      <c r="AW4257" t="s">
        <v>176</v>
      </c>
      <c r="AX4257" t="s">
        <v>176</v>
      </c>
      <c r="AY4257" t="s">
        <v>176</v>
      </c>
      <c r="AZ4257" t="s">
        <v>176</v>
      </c>
      <c r="BA4257" t="s">
        <v>176</v>
      </c>
      <c r="BB4257" t="s">
        <v>176</v>
      </c>
      <c r="BC4257" t="s">
        <v>176</v>
      </c>
      <c r="BD4257">
        <v>0.34033000000000002</v>
      </c>
      <c r="BE4257" t="s">
        <v>176</v>
      </c>
      <c r="BF4257" t="s">
        <v>176</v>
      </c>
      <c r="BG4257" t="s">
        <v>176</v>
      </c>
      <c r="BH4257" t="s">
        <v>176</v>
      </c>
      <c r="BI4257" t="s">
        <v>176</v>
      </c>
      <c r="BJ4257" t="s">
        <v>176</v>
      </c>
      <c r="BK4257" t="s">
        <v>176</v>
      </c>
      <c r="BL4257">
        <v>1.466</v>
      </c>
      <c r="BM4257">
        <v>1.1605000000000001</v>
      </c>
      <c r="BN4257">
        <v>1.1128</v>
      </c>
      <c r="BO4257">
        <v>0.72706000000000004</v>
      </c>
      <c r="BP4257">
        <v>0.71465000000000001</v>
      </c>
      <c r="BQ4257">
        <v>0.74163000000000001</v>
      </c>
      <c r="BR4257">
        <v>0.44924999999999998</v>
      </c>
      <c r="BS4257">
        <v>0.34168999999999999</v>
      </c>
      <c r="BT4257" t="s">
        <v>176</v>
      </c>
      <c r="BU4257" t="s">
        <v>176</v>
      </c>
      <c r="BV4257" t="s">
        <v>176</v>
      </c>
      <c r="BW4257" t="s">
        <v>176</v>
      </c>
      <c r="BX4257" t="s">
        <v>176</v>
      </c>
      <c r="BY4257" t="s">
        <v>176</v>
      </c>
      <c r="BZ4257" t="s">
        <v>176</v>
      </c>
      <c r="CA4257" t="s">
        <v>176</v>
      </c>
      <c r="CB4257" t="s">
        <v>176</v>
      </c>
      <c r="CC4257" t="s">
        <v>176</v>
      </c>
      <c r="CD4257" t="s">
        <v>176</v>
      </c>
      <c r="CE4257" t="s">
        <v>176</v>
      </c>
      <c r="CF4257" t="s">
        <v>176</v>
      </c>
      <c r="CG4257">
        <v>0.73607</v>
      </c>
      <c r="CH4257">
        <v>0.67773000000000005</v>
      </c>
      <c r="CI4257">
        <v>0.53534999999999999</v>
      </c>
      <c r="CJ4257">
        <v>0.35163</v>
      </c>
      <c r="CK4257">
        <v>0.42742999999999998</v>
      </c>
      <c r="CL4257">
        <v>0.24681</v>
      </c>
      <c r="CM4257">
        <v>6.2497999999999998E-2</v>
      </c>
      <c r="CN4257" t="s">
        <v>176</v>
      </c>
      <c r="CO4257" t="s">
        <v>176</v>
      </c>
      <c r="CP4257" t="s">
        <v>176</v>
      </c>
      <c r="CQ4257" t="s">
        <v>176</v>
      </c>
      <c r="CR4257" t="s">
        <v>176</v>
      </c>
      <c r="CS4257" t="s">
        <v>176</v>
      </c>
      <c r="CT4257" t="s">
        <v>176</v>
      </c>
      <c r="CU4257" t="s">
        <v>176</v>
      </c>
      <c r="CV4257" t="s">
        <v>34565</v>
      </c>
      <c r="CW4257" t="s">
        <v>23758</v>
      </c>
      <c r="CX4257" t="s">
        <v>34552</v>
      </c>
      <c r="CY4257" t="s">
        <v>34552</v>
      </c>
      <c r="CZ4257" t="s">
        <v>34553</v>
      </c>
      <c r="DA4257" t="s">
        <v>34554</v>
      </c>
      <c r="DB4257" t="s">
        <v>34570</v>
      </c>
      <c r="DC4257" t="s">
        <v>34571</v>
      </c>
      <c r="DD4257">
        <v>1</v>
      </c>
      <c r="DE4257">
        <v>2248</v>
      </c>
    </row>
    <row r="4258" spans="1:109" x14ac:dyDescent="0.35">
      <c r="A4258">
        <v>1.08863</v>
      </c>
      <c r="B4258">
        <v>0.98340000000000005</v>
      </c>
      <c r="C4258">
        <v>0.7409</v>
      </c>
      <c r="D4258">
        <v>0.79755200000000004</v>
      </c>
      <c r="E4258">
        <v>0.74769300000000005</v>
      </c>
      <c r="F4258">
        <v>0.71338000000000001</v>
      </c>
      <c r="G4258">
        <v>0.40044000000000002</v>
      </c>
      <c r="H4258">
        <v>0.40012999999999999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 t="s">
        <v>170</v>
      </c>
      <c r="T4258">
        <v>3</v>
      </c>
      <c r="U4258" t="s">
        <v>84708</v>
      </c>
      <c r="V4258">
        <v>0.95825300000000002</v>
      </c>
      <c r="W4258" s="1">
        <v>2.0999999999999999E-8</v>
      </c>
      <c r="X4258">
        <v>272.14999999999998</v>
      </c>
      <c r="Y4258">
        <v>231.91</v>
      </c>
      <c r="Z4258">
        <v>202.94</v>
      </c>
      <c r="AA4258">
        <v>1.9220000000000001E-2</v>
      </c>
      <c r="AB4258">
        <v>463240000</v>
      </c>
      <c r="AC4258">
        <v>252300000</v>
      </c>
      <c r="AD4258">
        <v>210930000</v>
      </c>
      <c r="AE4258">
        <v>148</v>
      </c>
      <c r="AF4258" t="s">
        <v>176</v>
      </c>
      <c r="AG4258" t="s">
        <v>176</v>
      </c>
      <c r="AH4258">
        <v>0.36899999999999999</v>
      </c>
      <c r="AI4258">
        <v>0.74285999999999996</v>
      </c>
      <c r="AJ4258">
        <v>0.85070000000000001</v>
      </c>
      <c r="AK4258">
        <v>0.86316000000000004</v>
      </c>
      <c r="AL4258">
        <v>0.45856999999999998</v>
      </c>
      <c r="AM4258" t="s">
        <v>176</v>
      </c>
      <c r="AN4258" t="s">
        <v>176</v>
      </c>
      <c r="AO4258" t="s">
        <v>176</v>
      </c>
      <c r="AP4258" t="s">
        <v>176</v>
      </c>
      <c r="AQ4258" t="s">
        <v>176</v>
      </c>
      <c r="AR4258" t="s">
        <v>176</v>
      </c>
      <c r="AS4258" t="s">
        <v>176</v>
      </c>
      <c r="AT4258">
        <v>0.6774</v>
      </c>
      <c r="AU4258">
        <v>0.6774</v>
      </c>
      <c r="AV4258" t="s">
        <v>176</v>
      </c>
      <c r="AW4258" t="s">
        <v>176</v>
      </c>
      <c r="AX4258" t="s">
        <v>176</v>
      </c>
      <c r="AY4258" t="s">
        <v>176</v>
      </c>
      <c r="AZ4258" t="s">
        <v>176</v>
      </c>
      <c r="BA4258" t="s">
        <v>176</v>
      </c>
      <c r="BB4258" t="s">
        <v>176</v>
      </c>
      <c r="BC4258" t="s">
        <v>176</v>
      </c>
      <c r="BD4258">
        <v>0.34033000000000002</v>
      </c>
      <c r="BE4258" t="s">
        <v>176</v>
      </c>
      <c r="BF4258" t="s">
        <v>176</v>
      </c>
      <c r="BG4258" t="s">
        <v>176</v>
      </c>
      <c r="BH4258" t="s">
        <v>176</v>
      </c>
      <c r="BI4258" t="s">
        <v>176</v>
      </c>
      <c r="BJ4258" t="s">
        <v>176</v>
      </c>
      <c r="BK4258" t="s">
        <v>176</v>
      </c>
      <c r="BL4258">
        <v>1.466</v>
      </c>
      <c r="BM4258">
        <v>1.2894000000000001</v>
      </c>
      <c r="BN4258">
        <v>1.1128</v>
      </c>
      <c r="BO4258">
        <v>0.91372500000000001</v>
      </c>
      <c r="BP4258">
        <v>0.71465000000000001</v>
      </c>
      <c r="BQ4258">
        <v>0.74163000000000001</v>
      </c>
      <c r="BR4258">
        <v>0.44924999999999998</v>
      </c>
      <c r="BS4258">
        <v>0.34168999999999999</v>
      </c>
      <c r="BT4258" t="s">
        <v>176</v>
      </c>
      <c r="BU4258" t="s">
        <v>176</v>
      </c>
      <c r="BV4258" t="s">
        <v>176</v>
      </c>
      <c r="BW4258" t="s">
        <v>176</v>
      </c>
      <c r="BX4258" t="s">
        <v>176</v>
      </c>
      <c r="BY4258" t="s">
        <v>176</v>
      </c>
      <c r="BZ4258" t="s">
        <v>176</v>
      </c>
      <c r="CA4258" t="s">
        <v>176</v>
      </c>
      <c r="CB4258" t="s">
        <v>176</v>
      </c>
      <c r="CC4258" t="s">
        <v>176</v>
      </c>
      <c r="CD4258">
        <v>1.1225000000000001</v>
      </c>
      <c r="CE4258" t="s">
        <v>176</v>
      </c>
      <c r="CF4258" t="s">
        <v>176</v>
      </c>
      <c r="CG4258">
        <v>0.73607</v>
      </c>
      <c r="CH4258">
        <v>0.67773000000000005</v>
      </c>
      <c r="CI4258">
        <v>0.53534999999999999</v>
      </c>
      <c r="CJ4258">
        <v>0.35163</v>
      </c>
      <c r="CK4258" t="s">
        <v>176</v>
      </c>
      <c r="CL4258" t="s">
        <v>176</v>
      </c>
      <c r="CM4258">
        <v>6.2497999999999998E-2</v>
      </c>
      <c r="CN4258" t="s">
        <v>176</v>
      </c>
      <c r="CO4258" t="s">
        <v>176</v>
      </c>
      <c r="CP4258" t="s">
        <v>176</v>
      </c>
      <c r="CQ4258" t="s">
        <v>176</v>
      </c>
      <c r="CR4258" t="s">
        <v>176</v>
      </c>
      <c r="CS4258" t="s">
        <v>176</v>
      </c>
      <c r="CT4258" t="s">
        <v>176</v>
      </c>
      <c r="CU4258" t="s">
        <v>176</v>
      </c>
      <c r="CV4258" t="s">
        <v>34565</v>
      </c>
      <c r="CW4258" t="s">
        <v>31208</v>
      </c>
      <c r="CX4258" t="s">
        <v>34552</v>
      </c>
      <c r="CY4258" t="s">
        <v>34552</v>
      </c>
      <c r="CZ4258" t="s">
        <v>34553</v>
      </c>
      <c r="DA4258" t="s">
        <v>34554</v>
      </c>
      <c r="DB4258" t="s">
        <v>34567</v>
      </c>
      <c r="DC4258" t="s">
        <v>34568</v>
      </c>
      <c r="DD4258">
        <v>1</v>
      </c>
      <c r="DE4258">
        <v>2248</v>
      </c>
    </row>
    <row r="4259" spans="1:109" x14ac:dyDescent="0.35">
      <c r="A4259">
        <v>0.93674500000000005</v>
      </c>
      <c r="B4259">
        <v>0.86374200000000001</v>
      </c>
      <c r="C4259">
        <v>0.76495000000000002</v>
      </c>
      <c r="D4259">
        <v>0.64617999999999998</v>
      </c>
      <c r="E4259">
        <v>0.77773000000000003</v>
      </c>
      <c r="F4259">
        <v>0.67111299999999996</v>
      </c>
      <c r="G4259">
        <v>0.55723</v>
      </c>
      <c r="H4259">
        <v>0.72540499999999997</v>
      </c>
      <c r="I4259">
        <v>0.55564999999999998</v>
      </c>
      <c r="J4259">
        <v>0</v>
      </c>
      <c r="K4259">
        <v>0</v>
      </c>
      <c r="L4259">
        <v>0.39842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 t="s">
        <v>170</v>
      </c>
      <c r="T4259">
        <v>3</v>
      </c>
      <c r="U4259" t="s">
        <v>84708</v>
      </c>
      <c r="V4259">
        <v>1</v>
      </c>
      <c r="W4259">
        <v>7.2658200000000003E-4</v>
      </c>
      <c r="X4259">
        <v>111.95</v>
      </c>
      <c r="Y4259">
        <v>20.041</v>
      </c>
      <c r="Z4259">
        <v>111.95</v>
      </c>
      <c r="AA4259">
        <v>-0.43845000000000001</v>
      </c>
      <c r="AB4259">
        <v>122490000</v>
      </c>
      <c r="AC4259">
        <v>71783000</v>
      </c>
      <c r="AD4259">
        <v>50703000</v>
      </c>
      <c r="AE4259">
        <v>601</v>
      </c>
      <c r="AF4259" t="s">
        <v>176</v>
      </c>
      <c r="AG4259" t="s">
        <v>176</v>
      </c>
      <c r="AH4259" t="s">
        <v>176</v>
      </c>
      <c r="AI4259" t="s">
        <v>176</v>
      </c>
      <c r="AJ4259" t="s">
        <v>176</v>
      </c>
      <c r="AK4259" t="s">
        <v>176</v>
      </c>
      <c r="AL4259" t="s">
        <v>176</v>
      </c>
      <c r="AM4259" t="s">
        <v>176</v>
      </c>
      <c r="AN4259" t="s">
        <v>176</v>
      </c>
      <c r="AO4259" t="s">
        <v>176</v>
      </c>
      <c r="AP4259" t="s">
        <v>176</v>
      </c>
      <c r="AQ4259" t="s">
        <v>176</v>
      </c>
      <c r="AR4259" t="s">
        <v>176</v>
      </c>
      <c r="AS4259" t="s">
        <v>176</v>
      </c>
      <c r="AT4259">
        <v>0.84399000000000002</v>
      </c>
      <c r="AU4259">
        <v>0.83835000000000004</v>
      </c>
      <c r="AV4259">
        <v>0.78112999999999999</v>
      </c>
      <c r="AW4259">
        <v>0.72391000000000005</v>
      </c>
      <c r="AX4259">
        <v>0.64793999999999996</v>
      </c>
      <c r="AY4259">
        <v>0.60531500000000005</v>
      </c>
      <c r="AZ4259">
        <v>0.56269000000000002</v>
      </c>
      <c r="BA4259">
        <v>0.58774999999999999</v>
      </c>
      <c r="BB4259">
        <v>0.62980000000000003</v>
      </c>
      <c r="BC4259" t="s">
        <v>176</v>
      </c>
      <c r="BD4259" t="s">
        <v>176</v>
      </c>
      <c r="BE4259">
        <v>0.29779</v>
      </c>
      <c r="BF4259" t="s">
        <v>176</v>
      </c>
      <c r="BG4259" t="s">
        <v>176</v>
      </c>
      <c r="BH4259">
        <v>0.19102</v>
      </c>
      <c r="BI4259" t="s">
        <v>176</v>
      </c>
      <c r="BJ4259" t="s">
        <v>176</v>
      </c>
      <c r="BK4259" t="s">
        <v>176</v>
      </c>
      <c r="BL4259">
        <v>1.0295000000000001</v>
      </c>
      <c r="BM4259">
        <v>0.88913500000000001</v>
      </c>
      <c r="BN4259">
        <v>0.74877000000000005</v>
      </c>
      <c r="BO4259">
        <v>0.56845000000000001</v>
      </c>
      <c r="BP4259">
        <v>0.90751999999999999</v>
      </c>
      <c r="BQ4259">
        <v>0.73690999999999995</v>
      </c>
      <c r="BR4259">
        <v>0.55176999999999998</v>
      </c>
      <c r="BS4259">
        <v>0.86306000000000005</v>
      </c>
      <c r="BT4259">
        <v>0.48149999999999998</v>
      </c>
      <c r="BU4259">
        <v>0.69223000000000001</v>
      </c>
      <c r="BV4259">
        <v>0.72887999999999997</v>
      </c>
      <c r="BW4259">
        <v>0.49904999999999999</v>
      </c>
      <c r="BX4259">
        <v>0.36996000000000001</v>
      </c>
      <c r="BY4259">
        <v>0.24087</v>
      </c>
      <c r="BZ4259" t="s">
        <v>176</v>
      </c>
      <c r="CA4259" t="s">
        <v>176</v>
      </c>
      <c r="CB4259" t="s">
        <v>176</v>
      </c>
      <c r="CC4259" t="s">
        <v>176</v>
      </c>
      <c r="CD4259" t="s">
        <v>176</v>
      </c>
      <c r="CE4259" t="s">
        <v>176</v>
      </c>
      <c r="CF4259" t="s">
        <v>176</v>
      </c>
      <c r="CG4259" t="s">
        <v>176</v>
      </c>
      <c r="CH4259" t="s">
        <v>176</v>
      </c>
      <c r="CI4259" t="s">
        <v>176</v>
      </c>
      <c r="CJ4259" t="s">
        <v>176</v>
      </c>
      <c r="CK4259" t="s">
        <v>176</v>
      </c>
      <c r="CL4259" t="s">
        <v>176</v>
      </c>
      <c r="CM4259" t="s">
        <v>176</v>
      </c>
      <c r="CN4259" t="s">
        <v>176</v>
      </c>
      <c r="CO4259" t="s">
        <v>176</v>
      </c>
      <c r="CP4259" t="s">
        <v>176</v>
      </c>
      <c r="CQ4259" t="s">
        <v>176</v>
      </c>
      <c r="CR4259" t="s">
        <v>176</v>
      </c>
      <c r="CS4259" t="s">
        <v>176</v>
      </c>
      <c r="CT4259" t="s">
        <v>176</v>
      </c>
      <c r="CU4259" t="s">
        <v>176</v>
      </c>
      <c r="CV4259" t="s">
        <v>62509</v>
      </c>
      <c r="CW4259" t="s">
        <v>62561</v>
      </c>
      <c r="CX4259" t="s">
        <v>62511</v>
      </c>
      <c r="CY4259" t="s">
        <v>62511</v>
      </c>
      <c r="CZ4259" t="s">
        <v>62512</v>
      </c>
      <c r="DA4259" t="s">
        <v>62513</v>
      </c>
      <c r="DB4259" t="s">
        <v>62562</v>
      </c>
      <c r="DC4259" t="s">
        <v>62563</v>
      </c>
      <c r="DD4259">
        <v>1</v>
      </c>
      <c r="DE4259">
        <v>3934</v>
      </c>
    </row>
    <row r="4260" spans="1:109" x14ac:dyDescent="0.35">
      <c r="A4260">
        <v>1.00566</v>
      </c>
      <c r="B4260">
        <v>0.79699500000000001</v>
      </c>
      <c r="C4260">
        <v>0.72621800000000003</v>
      </c>
      <c r="D4260">
        <v>0.63724999999999998</v>
      </c>
      <c r="E4260">
        <v>0</v>
      </c>
      <c r="F4260">
        <v>0.82355500000000004</v>
      </c>
      <c r="G4260">
        <v>0</v>
      </c>
      <c r="H4260">
        <v>0.93964999999999999</v>
      </c>
      <c r="I4260">
        <v>0.73784499999999997</v>
      </c>
      <c r="J4260">
        <v>0.61216000000000004</v>
      </c>
      <c r="K4260">
        <v>0</v>
      </c>
      <c r="L4260">
        <v>0</v>
      </c>
      <c r="M4260">
        <v>0.61309499999999995</v>
      </c>
      <c r="N4260">
        <v>0</v>
      </c>
      <c r="O4260">
        <v>0</v>
      </c>
      <c r="P4260">
        <v>0.459845</v>
      </c>
      <c r="Q4260">
        <v>0</v>
      </c>
      <c r="R4260">
        <v>0</v>
      </c>
      <c r="S4260" t="s">
        <v>66174</v>
      </c>
      <c r="T4260">
        <v>3</v>
      </c>
      <c r="U4260" t="s">
        <v>84708</v>
      </c>
      <c r="V4260">
        <v>0.91693599999999997</v>
      </c>
      <c r="W4260">
        <v>2.53477E-3</v>
      </c>
      <c r="X4260">
        <v>130.1</v>
      </c>
      <c r="Y4260">
        <v>88.698999999999998</v>
      </c>
      <c r="Z4260">
        <v>114.89</v>
      </c>
      <c r="AA4260">
        <v>0.14449000000000001</v>
      </c>
      <c r="AB4260">
        <v>457110000</v>
      </c>
      <c r="AC4260">
        <v>273680000</v>
      </c>
      <c r="AD4260">
        <v>183430000</v>
      </c>
      <c r="AE4260">
        <v>197</v>
      </c>
      <c r="AF4260" t="s">
        <v>176</v>
      </c>
      <c r="AG4260" t="s">
        <v>176</v>
      </c>
      <c r="AH4260">
        <v>0.43691000000000002</v>
      </c>
      <c r="AI4260" t="s">
        <v>176</v>
      </c>
      <c r="AJ4260" t="s">
        <v>176</v>
      </c>
      <c r="AK4260">
        <v>0.91335999999999995</v>
      </c>
      <c r="AL4260" t="s">
        <v>176</v>
      </c>
      <c r="AM4260" t="s">
        <v>176</v>
      </c>
      <c r="AN4260" t="s">
        <v>176</v>
      </c>
      <c r="AO4260" t="s">
        <v>176</v>
      </c>
      <c r="AP4260" t="s">
        <v>176</v>
      </c>
      <c r="AQ4260" t="s">
        <v>176</v>
      </c>
      <c r="AR4260" t="s">
        <v>176</v>
      </c>
      <c r="AS4260" t="s">
        <v>176</v>
      </c>
      <c r="AT4260" t="s">
        <v>176</v>
      </c>
      <c r="AU4260" t="s">
        <v>176</v>
      </c>
      <c r="AV4260">
        <v>0.91766000000000003</v>
      </c>
      <c r="AW4260">
        <v>0.53603999999999996</v>
      </c>
      <c r="AX4260" t="s">
        <v>176</v>
      </c>
      <c r="AY4260" t="s">
        <v>176</v>
      </c>
      <c r="AZ4260" t="s">
        <v>176</v>
      </c>
      <c r="BA4260" t="s">
        <v>176</v>
      </c>
      <c r="BB4260" t="s">
        <v>176</v>
      </c>
      <c r="BC4260" t="s">
        <v>176</v>
      </c>
      <c r="BD4260" t="s">
        <v>176</v>
      </c>
      <c r="BE4260" t="s">
        <v>176</v>
      </c>
      <c r="BF4260" t="s">
        <v>176</v>
      </c>
      <c r="BG4260" t="s">
        <v>176</v>
      </c>
      <c r="BH4260" t="s">
        <v>176</v>
      </c>
      <c r="BI4260" t="s">
        <v>176</v>
      </c>
      <c r="BJ4260" t="s">
        <v>176</v>
      </c>
      <c r="BK4260" t="s">
        <v>176</v>
      </c>
      <c r="BL4260">
        <v>1.1395999999999999</v>
      </c>
      <c r="BM4260">
        <v>0.87751999999999997</v>
      </c>
      <c r="BN4260">
        <v>0.94184999999999997</v>
      </c>
      <c r="BO4260">
        <v>0.73846000000000001</v>
      </c>
      <c r="BP4260" t="s">
        <v>176</v>
      </c>
      <c r="BQ4260" t="s">
        <v>176</v>
      </c>
      <c r="BR4260" t="s">
        <v>176</v>
      </c>
      <c r="BS4260">
        <v>0.92107000000000006</v>
      </c>
      <c r="BT4260">
        <v>0.74490999999999996</v>
      </c>
      <c r="BU4260">
        <v>0.56874999999999998</v>
      </c>
      <c r="BV4260" t="s">
        <v>176</v>
      </c>
      <c r="BW4260" t="s">
        <v>176</v>
      </c>
      <c r="BX4260">
        <v>0.68127000000000004</v>
      </c>
      <c r="BY4260" t="s">
        <v>176</v>
      </c>
      <c r="BZ4260" t="s">
        <v>176</v>
      </c>
      <c r="CA4260">
        <v>0.44142999999999999</v>
      </c>
      <c r="CB4260" t="s">
        <v>176</v>
      </c>
      <c r="CC4260" t="s">
        <v>176</v>
      </c>
      <c r="CD4260">
        <v>0.87170999999999998</v>
      </c>
      <c r="CE4260">
        <v>0.71647000000000005</v>
      </c>
      <c r="CF4260">
        <v>0.60845000000000005</v>
      </c>
      <c r="CG4260" t="s">
        <v>176</v>
      </c>
      <c r="CH4260" t="s">
        <v>176</v>
      </c>
      <c r="CI4260">
        <v>0.73375000000000001</v>
      </c>
      <c r="CJ4260">
        <v>0.60263999999999995</v>
      </c>
      <c r="CK4260">
        <v>0.95823000000000003</v>
      </c>
      <c r="CL4260">
        <v>0.73077999999999999</v>
      </c>
      <c r="CM4260">
        <v>0.65556999999999999</v>
      </c>
      <c r="CN4260">
        <v>0.58035999999999999</v>
      </c>
      <c r="CO4260">
        <v>0.63319000000000003</v>
      </c>
      <c r="CP4260">
        <v>0.54491999999999996</v>
      </c>
      <c r="CQ4260">
        <v>0.50766999999999995</v>
      </c>
      <c r="CR4260">
        <v>0.47042</v>
      </c>
      <c r="CS4260">
        <v>0.47826000000000002</v>
      </c>
      <c r="CT4260">
        <v>0.35038999999999998</v>
      </c>
      <c r="CU4260">
        <v>0.27395999999999998</v>
      </c>
      <c r="CV4260" t="s">
        <v>11786</v>
      </c>
      <c r="CW4260" t="s">
        <v>69081</v>
      </c>
      <c r="CX4260" t="s">
        <v>11788</v>
      </c>
      <c r="CY4260" t="s">
        <v>11788</v>
      </c>
      <c r="CZ4260" t="s">
        <v>11789</v>
      </c>
      <c r="DA4260" t="s">
        <v>11790</v>
      </c>
      <c r="DB4260" t="s">
        <v>69082</v>
      </c>
      <c r="DC4260" t="s">
        <v>69084</v>
      </c>
      <c r="DD4260" t="s">
        <v>202</v>
      </c>
      <c r="DE4260">
        <v>819</v>
      </c>
    </row>
    <row r="4261" spans="1:109" x14ac:dyDescent="0.35">
      <c r="A4261">
        <v>1.1325000000000001</v>
      </c>
      <c r="B4261">
        <v>0</v>
      </c>
      <c r="C4261">
        <v>0.71870999999999996</v>
      </c>
      <c r="D4261">
        <v>0.73786499999999999</v>
      </c>
      <c r="E4261">
        <v>0.70704999999999996</v>
      </c>
      <c r="F4261">
        <v>0.79529499999999997</v>
      </c>
      <c r="G4261">
        <v>0</v>
      </c>
      <c r="H4261">
        <v>0</v>
      </c>
      <c r="I4261">
        <v>0</v>
      </c>
      <c r="J4261">
        <v>0.58904000000000001</v>
      </c>
      <c r="K4261">
        <v>0.59453999999999996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 t="s">
        <v>170</v>
      </c>
      <c r="T4261">
        <v>3</v>
      </c>
      <c r="U4261" t="s">
        <v>84708</v>
      </c>
      <c r="V4261">
        <v>0.99806600000000001</v>
      </c>
      <c r="W4261" s="1">
        <v>6.5100000000000004E-6</v>
      </c>
      <c r="X4261">
        <v>109.42</v>
      </c>
      <c r="Y4261">
        <v>83.924000000000007</v>
      </c>
      <c r="Z4261">
        <v>76.328999999999994</v>
      </c>
      <c r="AA4261">
        <v>-0.86099999999999999</v>
      </c>
      <c r="AB4261">
        <v>660870000</v>
      </c>
      <c r="AC4261">
        <v>437840000</v>
      </c>
      <c r="AD4261">
        <v>223040000</v>
      </c>
      <c r="AE4261">
        <v>22</v>
      </c>
      <c r="AF4261" t="s">
        <v>176</v>
      </c>
      <c r="AG4261" t="s">
        <v>176</v>
      </c>
      <c r="AH4261" t="s">
        <v>176</v>
      </c>
      <c r="AI4261" t="s">
        <v>176</v>
      </c>
      <c r="AJ4261" t="s">
        <v>176</v>
      </c>
      <c r="AK4261">
        <v>0.82262000000000002</v>
      </c>
      <c r="AL4261">
        <v>0.63061</v>
      </c>
      <c r="AM4261" t="s">
        <v>176</v>
      </c>
      <c r="AN4261" t="s">
        <v>176</v>
      </c>
      <c r="AO4261" t="s">
        <v>176</v>
      </c>
      <c r="AP4261" t="s">
        <v>176</v>
      </c>
      <c r="AQ4261" t="s">
        <v>176</v>
      </c>
      <c r="AR4261" t="s">
        <v>176</v>
      </c>
      <c r="AS4261" t="s">
        <v>176</v>
      </c>
      <c r="AT4261" t="s">
        <v>176</v>
      </c>
      <c r="AU4261" t="s">
        <v>176</v>
      </c>
      <c r="AV4261">
        <v>0.64142999999999994</v>
      </c>
      <c r="AW4261">
        <v>0.69547999999999999</v>
      </c>
      <c r="AX4261" t="s">
        <v>176</v>
      </c>
      <c r="AY4261" t="s">
        <v>176</v>
      </c>
      <c r="AZ4261" t="s">
        <v>176</v>
      </c>
      <c r="BA4261" t="s">
        <v>176</v>
      </c>
      <c r="BB4261">
        <v>0.42129</v>
      </c>
      <c r="BC4261">
        <v>0.44188</v>
      </c>
      <c r="BD4261">
        <v>0.57537000000000005</v>
      </c>
      <c r="BE4261" t="s">
        <v>176</v>
      </c>
      <c r="BF4261" t="s">
        <v>176</v>
      </c>
      <c r="BG4261" t="s">
        <v>176</v>
      </c>
      <c r="BH4261" t="s">
        <v>176</v>
      </c>
      <c r="BI4261" t="s">
        <v>176</v>
      </c>
      <c r="BJ4261" t="s">
        <v>176</v>
      </c>
      <c r="BK4261" t="s">
        <v>176</v>
      </c>
      <c r="BL4261">
        <v>1.1656</v>
      </c>
      <c r="BM4261">
        <v>1.0423</v>
      </c>
      <c r="BN4261">
        <v>0.79598999999999998</v>
      </c>
      <c r="BO4261">
        <v>0.78025</v>
      </c>
      <c r="BP4261">
        <v>0.74151</v>
      </c>
      <c r="BQ4261" t="s">
        <v>176</v>
      </c>
      <c r="BR4261" t="s">
        <v>176</v>
      </c>
      <c r="BS4261" t="s">
        <v>176</v>
      </c>
      <c r="BT4261" t="s">
        <v>176</v>
      </c>
      <c r="BU4261">
        <v>0.73619999999999997</v>
      </c>
      <c r="BV4261">
        <v>0.62458000000000002</v>
      </c>
      <c r="BW4261">
        <v>0.51295999999999997</v>
      </c>
      <c r="BX4261" t="s">
        <v>176</v>
      </c>
      <c r="BY4261" t="s">
        <v>176</v>
      </c>
      <c r="BZ4261" t="s">
        <v>176</v>
      </c>
      <c r="CA4261" t="s">
        <v>176</v>
      </c>
      <c r="CB4261" t="s">
        <v>176</v>
      </c>
      <c r="CC4261" t="s">
        <v>176</v>
      </c>
      <c r="CD4261">
        <v>1.0993999999999999</v>
      </c>
      <c r="CE4261" t="s">
        <v>176</v>
      </c>
      <c r="CF4261" t="s">
        <v>176</v>
      </c>
      <c r="CG4261" t="s">
        <v>176</v>
      </c>
      <c r="CH4261">
        <v>0.67259000000000002</v>
      </c>
      <c r="CI4261">
        <v>0.76797000000000004</v>
      </c>
      <c r="CJ4261" t="s">
        <v>176</v>
      </c>
      <c r="CK4261" t="s">
        <v>176</v>
      </c>
      <c r="CL4261" t="s">
        <v>176</v>
      </c>
      <c r="CM4261" t="s">
        <v>176</v>
      </c>
      <c r="CN4261">
        <v>0.58367000000000002</v>
      </c>
      <c r="CO4261" t="s">
        <v>176</v>
      </c>
      <c r="CP4261" t="s">
        <v>176</v>
      </c>
      <c r="CQ4261" t="s">
        <v>176</v>
      </c>
      <c r="CR4261" t="s">
        <v>176</v>
      </c>
      <c r="CS4261" t="s">
        <v>176</v>
      </c>
      <c r="CT4261" t="s">
        <v>176</v>
      </c>
      <c r="CU4261" t="s">
        <v>176</v>
      </c>
      <c r="CV4261" t="s">
        <v>30439</v>
      </c>
      <c r="CW4261">
        <v>22</v>
      </c>
      <c r="CX4261" t="s">
        <v>30439</v>
      </c>
      <c r="CY4261" t="s">
        <v>30439</v>
      </c>
      <c r="CZ4261" t="s">
        <v>30440</v>
      </c>
      <c r="DA4261" t="s">
        <v>30441</v>
      </c>
      <c r="DB4261" t="s">
        <v>30443</v>
      </c>
      <c r="DC4261" t="s">
        <v>30444</v>
      </c>
      <c r="DD4261">
        <v>2</v>
      </c>
      <c r="DE4261">
        <v>2046</v>
      </c>
    </row>
    <row r="4262" spans="1:109" x14ac:dyDescent="0.35">
      <c r="A4262">
        <v>1.0036099999999999</v>
      </c>
      <c r="B4262">
        <v>0.82487999999999995</v>
      </c>
      <c r="C4262">
        <v>0.64039999999999997</v>
      </c>
      <c r="D4262">
        <v>0.84871300000000005</v>
      </c>
      <c r="E4262">
        <v>0.70540800000000004</v>
      </c>
      <c r="F4262">
        <v>0.75317299999999998</v>
      </c>
      <c r="G4262">
        <v>0.56536500000000001</v>
      </c>
      <c r="H4262">
        <v>0.73525499999999999</v>
      </c>
      <c r="I4262">
        <v>0.40534999999999999</v>
      </c>
      <c r="J4262">
        <v>0.265625</v>
      </c>
      <c r="K4262">
        <v>0.30870500000000001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 t="s">
        <v>170</v>
      </c>
      <c r="T4262">
        <v>3</v>
      </c>
      <c r="U4262" t="s">
        <v>84708</v>
      </c>
      <c r="V4262">
        <v>1</v>
      </c>
      <c r="W4262">
        <v>1.5852600000000001E-4</v>
      </c>
      <c r="X4262">
        <v>289.58999999999997</v>
      </c>
      <c r="Y4262">
        <v>246.28</v>
      </c>
      <c r="Z4262">
        <v>213.38</v>
      </c>
      <c r="AA4262">
        <v>0.12651000000000001</v>
      </c>
      <c r="AB4262">
        <v>779270000</v>
      </c>
      <c r="AC4262">
        <v>570050000</v>
      </c>
      <c r="AD4262">
        <v>209230000</v>
      </c>
      <c r="AE4262">
        <v>402</v>
      </c>
      <c r="AF4262">
        <v>0.95272999999999997</v>
      </c>
      <c r="AG4262">
        <v>0.83320000000000005</v>
      </c>
      <c r="AH4262">
        <v>0.52256999999999998</v>
      </c>
      <c r="AI4262">
        <v>1.3322000000000001</v>
      </c>
      <c r="AJ4262">
        <v>0.65588999999999997</v>
      </c>
      <c r="AK4262">
        <v>0.86460999999999999</v>
      </c>
      <c r="AL4262">
        <v>1.5441</v>
      </c>
      <c r="AM4262">
        <v>0.56028</v>
      </c>
      <c r="AN4262" t="s">
        <v>176</v>
      </c>
      <c r="AO4262" t="s">
        <v>176</v>
      </c>
      <c r="AP4262" t="s">
        <v>176</v>
      </c>
      <c r="AQ4262" t="s">
        <v>176</v>
      </c>
      <c r="AR4262" t="s">
        <v>176</v>
      </c>
      <c r="AS4262" t="s">
        <v>176</v>
      </c>
      <c r="AT4262" t="s">
        <v>176</v>
      </c>
      <c r="AU4262">
        <v>0.40039000000000002</v>
      </c>
      <c r="AV4262">
        <v>0.60141</v>
      </c>
      <c r="AW4262">
        <v>0.59665000000000001</v>
      </c>
      <c r="AX4262">
        <v>0.59006000000000003</v>
      </c>
      <c r="AY4262">
        <v>0.60879000000000005</v>
      </c>
      <c r="AZ4262">
        <v>0.52662500000000001</v>
      </c>
      <c r="BA4262">
        <v>0.44446000000000002</v>
      </c>
      <c r="BB4262">
        <v>0.44795000000000001</v>
      </c>
      <c r="BC4262">
        <v>0.36470000000000002</v>
      </c>
      <c r="BD4262">
        <v>0.51646000000000003</v>
      </c>
      <c r="BE4262" t="s">
        <v>176</v>
      </c>
      <c r="BF4262" t="s">
        <v>176</v>
      </c>
      <c r="BG4262" t="s">
        <v>176</v>
      </c>
      <c r="BH4262" t="s">
        <v>176</v>
      </c>
      <c r="BI4262" t="s">
        <v>176</v>
      </c>
      <c r="BJ4262" t="s">
        <v>176</v>
      </c>
      <c r="BK4262" t="s">
        <v>176</v>
      </c>
      <c r="BL4262">
        <v>1.0193000000000001</v>
      </c>
      <c r="BM4262">
        <v>1.3681000000000001</v>
      </c>
      <c r="BN4262">
        <v>0.73328000000000004</v>
      </c>
      <c r="BO4262">
        <v>0.92991999999999997</v>
      </c>
      <c r="BP4262">
        <v>0.85177000000000003</v>
      </c>
      <c r="BQ4262">
        <v>0.80203999999999998</v>
      </c>
      <c r="BR4262">
        <v>0.69782</v>
      </c>
      <c r="BS4262">
        <v>0.40394000000000002</v>
      </c>
      <c r="BT4262">
        <v>0.23215</v>
      </c>
      <c r="BU4262">
        <v>0.16655</v>
      </c>
      <c r="BV4262">
        <v>0.10095</v>
      </c>
      <c r="BW4262" t="s">
        <v>176</v>
      </c>
      <c r="BX4262" t="s">
        <v>176</v>
      </c>
      <c r="BY4262" t="s">
        <v>176</v>
      </c>
      <c r="BZ4262" t="s">
        <v>176</v>
      </c>
      <c r="CA4262" t="s">
        <v>176</v>
      </c>
      <c r="CB4262" t="s">
        <v>176</v>
      </c>
      <c r="CC4262" t="s">
        <v>176</v>
      </c>
      <c r="CD4262">
        <v>1.0387999999999999</v>
      </c>
      <c r="CE4262">
        <v>0.69782999999999995</v>
      </c>
      <c r="CF4262">
        <v>0.70433999999999997</v>
      </c>
      <c r="CG4262">
        <v>0.53608</v>
      </c>
      <c r="CH4262">
        <v>0.72391000000000005</v>
      </c>
      <c r="CI4262">
        <v>0.73724999999999996</v>
      </c>
      <c r="CJ4262">
        <v>0.47165000000000001</v>
      </c>
      <c r="CK4262">
        <v>0.54852000000000001</v>
      </c>
      <c r="CL4262">
        <v>0.38102000000000003</v>
      </c>
      <c r="CM4262" t="s">
        <v>176</v>
      </c>
      <c r="CN4262" t="s">
        <v>176</v>
      </c>
      <c r="CO4262" t="s">
        <v>176</v>
      </c>
      <c r="CP4262" t="s">
        <v>176</v>
      </c>
      <c r="CQ4262" t="s">
        <v>176</v>
      </c>
      <c r="CR4262" t="s">
        <v>176</v>
      </c>
      <c r="CS4262" t="s">
        <v>176</v>
      </c>
      <c r="CT4262" t="s">
        <v>176</v>
      </c>
      <c r="CU4262" t="s">
        <v>176</v>
      </c>
      <c r="CV4262" t="s">
        <v>63888</v>
      </c>
      <c r="CW4262">
        <v>402</v>
      </c>
      <c r="CX4262" t="s">
        <v>63888</v>
      </c>
      <c r="CY4262" t="s">
        <v>63888</v>
      </c>
      <c r="CZ4262" t="s">
        <v>63889</v>
      </c>
      <c r="DA4262" t="s">
        <v>63890</v>
      </c>
      <c r="DB4262" t="s">
        <v>63928</v>
      </c>
      <c r="DC4262" t="s">
        <v>63929</v>
      </c>
      <c r="DD4262">
        <v>1</v>
      </c>
      <c r="DE4262">
        <v>3995</v>
      </c>
    </row>
    <row r="4263" spans="1:109" x14ac:dyDescent="0.35">
      <c r="A4263">
        <v>0.94183499999999998</v>
      </c>
      <c r="B4263">
        <v>0.68255999999999994</v>
      </c>
      <c r="C4263">
        <v>0.51711799999999997</v>
      </c>
      <c r="D4263">
        <v>0.44161</v>
      </c>
      <c r="E4263">
        <v>0.39013999999999999</v>
      </c>
      <c r="F4263">
        <v>0.38220999999999999</v>
      </c>
      <c r="G4263">
        <v>0.22356999999999999</v>
      </c>
      <c r="H4263">
        <v>0.18814800000000001</v>
      </c>
      <c r="I4263">
        <v>0.149563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 t="s">
        <v>66174</v>
      </c>
      <c r="T4263">
        <v>3</v>
      </c>
      <c r="U4263" t="s">
        <v>84708</v>
      </c>
      <c r="V4263">
        <v>1</v>
      </c>
      <c r="W4263" s="1">
        <v>4.4000000000000002E-61</v>
      </c>
      <c r="X4263">
        <v>331.8</v>
      </c>
      <c r="Y4263">
        <v>239.17</v>
      </c>
      <c r="Z4263">
        <v>215.72</v>
      </c>
      <c r="AA4263">
        <v>-0.27405000000000002</v>
      </c>
      <c r="AB4263">
        <v>8293500000</v>
      </c>
      <c r="AC4263">
        <v>6407000000</v>
      </c>
      <c r="AD4263">
        <v>1886500000</v>
      </c>
      <c r="AE4263">
        <v>68</v>
      </c>
      <c r="AF4263">
        <v>0.87341999999999997</v>
      </c>
      <c r="AG4263">
        <v>0.5373</v>
      </c>
      <c r="AH4263">
        <v>0.24645</v>
      </c>
      <c r="AI4263">
        <v>0.35105999999999998</v>
      </c>
      <c r="AJ4263">
        <v>0.36351</v>
      </c>
      <c r="AK4263">
        <v>0.48038999999999998</v>
      </c>
      <c r="AL4263">
        <v>0.19724</v>
      </c>
      <c r="AM4263">
        <v>0.19900000000000001</v>
      </c>
      <c r="AN4263" t="s">
        <v>176</v>
      </c>
      <c r="AO4263" t="s">
        <v>176</v>
      </c>
      <c r="AP4263" t="s">
        <v>176</v>
      </c>
      <c r="AQ4263" t="s">
        <v>176</v>
      </c>
      <c r="AR4263" t="s">
        <v>176</v>
      </c>
      <c r="AS4263" t="s">
        <v>176</v>
      </c>
      <c r="AT4263">
        <v>0.83221999999999996</v>
      </c>
      <c r="AU4263">
        <v>0.78412000000000004</v>
      </c>
      <c r="AV4263">
        <v>0.64046999999999998</v>
      </c>
      <c r="AW4263">
        <v>0.50636000000000003</v>
      </c>
      <c r="AX4263">
        <v>0.45963999999999999</v>
      </c>
      <c r="AY4263">
        <v>0.35879</v>
      </c>
      <c r="AZ4263">
        <v>0.28771000000000002</v>
      </c>
      <c r="BA4263">
        <v>0.27061000000000002</v>
      </c>
      <c r="BB4263">
        <v>0.2185</v>
      </c>
      <c r="BC4263">
        <v>0.13908000000000001</v>
      </c>
      <c r="BD4263" t="s">
        <v>176</v>
      </c>
      <c r="BE4263" t="s">
        <v>176</v>
      </c>
      <c r="BF4263" t="s">
        <v>176</v>
      </c>
      <c r="BG4263" t="s">
        <v>176</v>
      </c>
      <c r="BH4263" t="s">
        <v>176</v>
      </c>
      <c r="BI4263" t="s">
        <v>176</v>
      </c>
      <c r="BJ4263" t="s">
        <v>176</v>
      </c>
      <c r="BK4263" t="s">
        <v>176</v>
      </c>
      <c r="BL4263">
        <v>1.042</v>
      </c>
      <c r="BM4263">
        <v>0.88948000000000005</v>
      </c>
      <c r="BN4263">
        <v>0.62368999999999997</v>
      </c>
      <c r="BO4263">
        <v>0.51961000000000002</v>
      </c>
      <c r="BP4263">
        <v>0.39040999999999998</v>
      </c>
      <c r="BQ4263">
        <v>0.40444999999999998</v>
      </c>
      <c r="BR4263">
        <v>0.19993</v>
      </c>
      <c r="BS4263">
        <v>0.12314</v>
      </c>
      <c r="BT4263">
        <v>9.1748999999999997E-2</v>
      </c>
      <c r="BU4263" t="s">
        <v>176</v>
      </c>
      <c r="BV4263" t="s">
        <v>176</v>
      </c>
      <c r="BW4263" t="s">
        <v>176</v>
      </c>
      <c r="BX4263" t="s">
        <v>176</v>
      </c>
      <c r="BY4263" t="s">
        <v>176</v>
      </c>
      <c r="BZ4263" t="s">
        <v>176</v>
      </c>
      <c r="CA4263" t="s">
        <v>176</v>
      </c>
      <c r="CB4263" t="s">
        <v>176</v>
      </c>
      <c r="CC4263" t="s">
        <v>176</v>
      </c>
      <c r="CD4263">
        <v>1.0197000000000001</v>
      </c>
      <c r="CE4263">
        <v>0.51934000000000002</v>
      </c>
      <c r="CF4263">
        <v>0.55786000000000002</v>
      </c>
      <c r="CG4263">
        <v>0.38940999999999998</v>
      </c>
      <c r="CH4263">
        <v>0.34699999999999998</v>
      </c>
      <c r="CI4263">
        <v>0.28521000000000002</v>
      </c>
      <c r="CJ4263">
        <v>0.18307000000000001</v>
      </c>
      <c r="CK4263">
        <v>0.16159999999999999</v>
      </c>
      <c r="CL4263">
        <v>8.9001999999999998E-2</v>
      </c>
      <c r="CM4263" t="s">
        <v>176</v>
      </c>
      <c r="CN4263" t="s">
        <v>176</v>
      </c>
      <c r="CO4263">
        <v>0.21981000000000001</v>
      </c>
      <c r="CP4263" t="s">
        <v>176</v>
      </c>
      <c r="CQ4263" t="s">
        <v>176</v>
      </c>
      <c r="CR4263" t="s">
        <v>176</v>
      </c>
      <c r="CS4263" t="s">
        <v>176</v>
      </c>
      <c r="CT4263" t="s">
        <v>176</v>
      </c>
      <c r="CU4263" t="s">
        <v>176</v>
      </c>
      <c r="CV4263" t="s">
        <v>73792</v>
      </c>
      <c r="CW4263" t="s">
        <v>40496</v>
      </c>
      <c r="CX4263" t="s">
        <v>27445</v>
      </c>
      <c r="CY4263" t="s">
        <v>27445</v>
      </c>
      <c r="CZ4263" t="s">
        <v>27446</v>
      </c>
      <c r="DA4263" t="s">
        <v>27447</v>
      </c>
      <c r="DB4263" t="s">
        <v>73794</v>
      </c>
      <c r="DC4263" t="s">
        <v>73795</v>
      </c>
      <c r="DD4263">
        <v>1</v>
      </c>
      <c r="DE4263">
        <v>1856</v>
      </c>
    </row>
    <row r="4264" spans="1:109" x14ac:dyDescent="0.35">
      <c r="A4264">
        <v>0.90837999999999997</v>
      </c>
      <c r="B4264">
        <v>0.51433200000000001</v>
      </c>
      <c r="C4264">
        <v>0.43537799999999999</v>
      </c>
      <c r="D4264">
        <v>0.36308800000000002</v>
      </c>
      <c r="E4264">
        <v>0.27635500000000002</v>
      </c>
      <c r="F4264">
        <v>0.21862000000000001</v>
      </c>
      <c r="G4264">
        <v>0.14307900000000001</v>
      </c>
      <c r="H4264">
        <v>0.13772599999999999</v>
      </c>
      <c r="I4264">
        <v>0.14168500000000001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 t="s">
        <v>66174</v>
      </c>
      <c r="T4264">
        <v>3</v>
      </c>
      <c r="U4264" t="s">
        <v>84708</v>
      </c>
      <c r="V4264">
        <v>1</v>
      </c>
      <c r="W4264" s="1">
        <v>5.7299999999999998E-92</v>
      </c>
      <c r="X4264">
        <v>368.76</v>
      </c>
      <c r="Y4264">
        <v>324.25</v>
      </c>
      <c r="Z4264">
        <v>186.78</v>
      </c>
      <c r="AA4264">
        <v>-0.26434000000000002</v>
      </c>
      <c r="AB4264">
        <v>19904000000</v>
      </c>
      <c r="AC4264">
        <v>16555000000</v>
      </c>
      <c r="AD4264">
        <v>3349200000</v>
      </c>
      <c r="AE4264">
        <v>104</v>
      </c>
      <c r="AF4264">
        <v>0.90169999999999995</v>
      </c>
      <c r="AG4264">
        <v>0.375</v>
      </c>
      <c r="AH4264">
        <v>0.27784999999999999</v>
      </c>
      <c r="AI4264">
        <v>0.35238000000000003</v>
      </c>
      <c r="AJ4264">
        <v>0.26863999999999999</v>
      </c>
      <c r="AK4264">
        <v>0.30791000000000002</v>
      </c>
      <c r="AL4264">
        <v>0.24016000000000001</v>
      </c>
      <c r="AM4264">
        <v>0.16633999999999999</v>
      </c>
      <c r="AN4264" t="s">
        <v>176</v>
      </c>
      <c r="AO4264" t="s">
        <v>176</v>
      </c>
      <c r="AP4264" t="s">
        <v>176</v>
      </c>
      <c r="AQ4264" t="s">
        <v>176</v>
      </c>
      <c r="AR4264" t="s">
        <v>176</v>
      </c>
      <c r="AS4264" t="s">
        <v>176</v>
      </c>
      <c r="AT4264">
        <v>0.65934000000000004</v>
      </c>
      <c r="AU4264">
        <v>0.55335000000000001</v>
      </c>
      <c r="AV4264">
        <v>0.43578</v>
      </c>
      <c r="AW4264">
        <v>0.41976000000000002</v>
      </c>
      <c r="AX4264">
        <v>0.32423999999999997</v>
      </c>
      <c r="AY4264">
        <v>0.22176999999999999</v>
      </c>
      <c r="AZ4264">
        <v>0.21511</v>
      </c>
      <c r="BA4264">
        <v>0.16214999999999999</v>
      </c>
      <c r="BB4264">
        <v>0.11703</v>
      </c>
      <c r="BC4264">
        <v>7.4568999999999996E-2</v>
      </c>
      <c r="BD4264">
        <v>5.4917000000000001E-2</v>
      </c>
      <c r="BE4264" t="s">
        <v>176</v>
      </c>
      <c r="BF4264" t="s">
        <v>176</v>
      </c>
      <c r="BG4264" t="s">
        <v>176</v>
      </c>
      <c r="BH4264" t="s">
        <v>176</v>
      </c>
      <c r="BI4264" t="s">
        <v>176</v>
      </c>
      <c r="BJ4264" t="s">
        <v>176</v>
      </c>
      <c r="BK4264" t="s">
        <v>176</v>
      </c>
      <c r="BL4264">
        <v>0.99228000000000005</v>
      </c>
      <c r="BM4264">
        <v>0.51021000000000005</v>
      </c>
      <c r="BN4264">
        <v>0.65647999999999995</v>
      </c>
      <c r="BO4264">
        <v>0.41860000000000003</v>
      </c>
      <c r="BP4264">
        <v>0.29857</v>
      </c>
      <c r="BQ4264">
        <v>0.17799000000000001</v>
      </c>
      <c r="BR4264">
        <v>8.9269000000000001E-2</v>
      </c>
      <c r="BS4264">
        <v>6.5692E-2</v>
      </c>
      <c r="BT4264" t="s">
        <v>176</v>
      </c>
      <c r="BU4264" t="s">
        <v>176</v>
      </c>
      <c r="BV4264" t="s">
        <v>176</v>
      </c>
      <c r="BW4264" t="s">
        <v>176</v>
      </c>
      <c r="BX4264" t="s">
        <v>176</v>
      </c>
      <c r="BY4264" t="s">
        <v>176</v>
      </c>
      <c r="BZ4264" t="s">
        <v>176</v>
      </c>
      <c r="CA4264" t="s">
        <v>176</v>
      </c>
      <c r="CB4264" t="s">
        <v>176</v>
      </c>
      <c r="CC4264" t="s">
        <v>176</v>
      </c>
      <c r="CD4264">
        <v>1.0802</v>
      </c>
      <c r="CE4264">
        <v>0.61877000000000004</v>
      </c>
      <c r="CF4264">
        <v>0.37140000000000001</v>
      </c>
      <c r="CG4264">
        <v>0.26161000000000001</v>
      </c>
      <c r="CH4264">
        <v>0.21396999999999999</v>
      </c>
      <c r="CI4264">
        <v>0.16681000000000001</v>
      </c>
      <c r="CJ4264">
        <v>0.124857</v>
      </c>
      <c r="CK4264">
        <v>8.2903000000000004E-2</v>
      </c>
      <c r="CL4264" t="s">
        <v>176</v>
      </c>
      <c r="CM4264" t="s">
        <v>176</v>
      </c>
      <c r="CN4264" t="s">
        <v>176</v>
      </c>
      <c r="CO4264" t="s">
        <v>176</v>
      </c>
      <c r="CP4264" t="s">
        <v>176</v>
      </c>
      <c r="CQ4264" t="s">
        <v>176</v>
      </c>
      <c r="CR4264" t="s">
        <v>176</v>
      </c>
      <c r="CS4264" t="s">
        <v>176</v>
      </c>
      <c r="CT4264" t="s">
        <v>176</v>
      </c>
      <c r="CU4264" t="s">
        <v>176</v>
      </c>
      <c r="CV4264" t="s">
        <v>27443</v>
      </c>
      <c r="CW4264" t="s">
        <v>73788</v>
      </c>
      <c r="CX4264" t="s">
        <v>27445</v>
      </c>
      <c r="CY4264" t="s">
        <v>27445</v>
      </c>
      <c r="CZ4264" t="s">
        <v>27446</v>
      </c>
      <c r="DA4264" t="s">
        <v>27447</v>
      </c>
      <c r="DB4264" t="s">
        <v>73789</v>
      </c>
      <c r="DC4264" t="s">
        <v>73790</v>
      </c>
      <c r="DD4264">
        <v>1</v>
      </c>
      <c r="DE4264">
        <v>1856</v>
      </c>
    </row>
    <row r="4265" spans="1:109" x14ac:dyDescent="0.35">
      <c r="A4265">
        <v>1.0357000000000001</v>
      </c>
      <c r="B4265">
        <v>0.76355700000000004</v>
      </c>
      <c r="C4265">
        <v>0.669937</v>
      </c>
      <c r="D4265">
        <v>0.63430500000000001</v>
      </c>
      <c r="E4265">
        <v>0.50651999999999997</v>
      </c>
      <c r="F4265">
        <v>0.507637</v>
      </c>
      <c r="G4265">
        <v>0.382245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 t="s">
        <v>170</v>
      </c>
      <c r="T4265">
        <v>3</v>
      </c>
      <c r="U4265" t="s">
        <v>84708</v>
      </c>
      <c r="V4265">
        <v>1</v>
      </c>
      <c r="W4265" s="1">
        <v>8.2700000000000004E-5</v>
      </c>
      <c r="X4265">
        <v>190.66</v>
      </c>
      <c r="Y4265">
        <v>114.42</v>
      </c>
      <c r="Z4265">
        <v>174.02</v>
      </c>
      <c r="AA4265">
        <v>4.8651E-2</v>
      </c>
      <c r="AB4265">
        <v>156910000</v>
      </c>
      <c r="AC4265">
        <v>119080000</v>
      </c>
      <c r="AD4265">
        <v>37830000</v>
      </c>
      <c r="AE4265">
        <v>451</v>
      </c>
      <c r="AF4265" t="s">
        <v>176</v>
      </c>
      <c r="AG4265" t="s">
        <v>176</v>
      </c>
      <c r="AH4265" t="s">
        <v>176</v>
      </c>
      <c r="AI4265" t="s">
        <v>176</v>
      </c>
      <c r="AJ4265" t="s">
        <v>176</v>
      </c>
      <c r="AK4265" t="s">
        <v>176</v>
      </c>
      <c r="AL4265" t="s">
        <v>176</v>
      </c>
      <c r="AM4265" t="s">
        <v>176</v>
      </c>
      <c r="AN4265" t="s">
        <v>176</v>
      </c>
      <c r="AO4265" t="s">
        <v>176</v>
      </c>
      <c r="AP4265" t="s">
        <v>176</v>
      </c>
      <c r="AQ4265" t="s">
        <v>176</v>
      </c>
      <c r="AR4265" t="s">
        <v>176</v>
      </c>
      <c r="AS4265" t="s">
        <v>176</v>
      </c>
      <c r="AT4265">
        <v>1.0031000000000001</v>
      </c>
      <c r="AU4265">
        <v>0.65441000000000005</v>
      </c>
      <c r="AV4265">
        <v>0.55159000000000002</v>
      </c>
      <c r="AW4265" t="s">
        <v>176</v>
      </c>
      <c r="AX4265" t="s">
        <v>176</v>
      </c>
      <c r="AY4265">
        <v>0.43607000000000001</v>
      </c>
      <c r="AZ4265" t="s">
        <v>176</v>
      </c>
      <c r="BA4265" t="s">
        <v>176</v>
      </c>
      <c r="BB4265">
        <v>0.54169</v>
      </c>
      <c r="BC4265" t="s">
        <v>176</v>
      </c>
      <c r="BD4265" t="s">
        <v>176</v>
      </c>
      <c r="BE4265" t="s">
        <v>176</v>
      </c>
      <c r="BF4265" t="s">
        <v>176</v>
      </c>
      <c r="BG4265" t="s">
        <v>176</v>
      </c>
      <c r="BH4265" t="s">
        <v>176</v>
      </c>
      <c r="BI4265" t="s">
        <v>176</v>
      </c>
      <c r="BJ4265" t="s">
        <v>176</v>
      </c>
      <c r="BK4265" t="s">
        <v>176</v>
      </c>
      <c r="BL4265">
        <v>1.1503000000000001</v>
      </c>
      <c r="BM4265">
        <v>0.94277999999999995</v>
      </c>
      <c r="BN4265">
        <v>0.87858999999999998</v>
      </c>
      <c r="BO4265">
        <v>0.81440000000000001</v>
      </c>
      <c r="BP4265">
        <v>0.50865000000000005</v>
      </c>
      <c r="BQ4265">
        <v>0.56877999999999995</v>
      </c>
      <c r="BR4265">
        <v>0.37802999999999998</v>
      </c>
      <c r="BS4265" t="s">
        <v>176</v>
      </c>
      <c r="BT4265" t="s">
        <v>176</v>
      </c>
      <c r="BU4265" t="s">
        <v>176</v>
      </c>
      <c r="BV4265" t="s">
        <v>176</v>
      </c>
      <c r="BW4265" t="s">
        <v>176</v>
      </c>
      <c r="BX4265" t="s">
        <v>176</v>
      </c>
      <c r="BY4265" t="s">
        <v>176</v>
      </c>
      <c r="BZ4265" t="s">
        <v>176</v>
      </c>
      <c r="CA4265" t="s">
        <v>176</v>
      </c>
      <c r="CB4265" t="s">
        <v>176</v>
      </c>
      <c r="CC4265" t="s">
        <v>176</v>
      </c>
      <c r="CD4265">
        <v>0.95369000000000004</v>
      </c>
      <c r="CE4265">
        <v>0.69347999999999999</v>
      </c>
      <c r="CF4265">
        <v>0.57962999999999998</v>
      </c>
      <c r="CG4265">
        <v>0.45421</v>
      </c>
      <c r="CH4265">
        <v>0.50439000000000001</v>
      </c>
      <c r="CI4265">
        <v>0.51805999999999996</v>
      </c>
      <c r="CJ4265">
        <v>0.38646000000000003</v>
      </c>
      <c r="CK4265" t="s">
        <v>176</v>
      </c>
      <c r="CL4265" t="s">
        <v>176</v>
      </c>
      <c r="CM4265">
        <v>0.12684999999999999</v>
      </c>
      <c r="CN4265" t="s">
        <v>176</v>
      </c>
      <c r="CO4265" t="s">
        <v>176</v>
      </c>
      <c r="CP4265" t="s">
        <v>176</v>
      </c>
      <c r="CQ4265" t="s">
        <v>176</v>
      </c>
      <c r="CR4265" t="s">
        <v>176</v>
      </c>
      <c r="CS4265" t="s">
        <v>176</v>
      </c>
      <c r="CT4265" t="s">
        <v>176</v>
      </c>
      <c r="CU4265" t="s">
        <v>176</v>
      </c>
      <c r="CV4265" t="s">
        <v>45723</v>
      </c>
      <c r="CW4265">
        <v>451</v>
      </c>
      <c r="CX4265" t="s">
        <v>45723</v>
      </c>
      <c r="CY4265" t="s">
        <v>45723</v>
      </c>
      <c r="CZ4265" t="s">
        <v>45724</v>
      </c>
      <c r="DA4265" t="s">
        <v>45725</v>
      </c>
      <c r="DB4265" t="s">
        <v>45747</v>
      </c>
      <c r="DC4265" t="s">
        <v>45748</v>
      </c>
      <c r="DD4265">
        <v>1</v>
      </c>
      <c r="DE4265">
        <v>2853</v>
      </c>
    </row>
    <row r="4266" spans="1:109" x14ac:dyDescent="0.35">
      <c r="A4266">
        <v>0.96303000000000005</v>
      </c>
      <c r="B4266">
        <v>0.73200699999999996</v>
      </c>
      <c r="C4266">
        <v>0.74922</v>
      </c>
      <c r="D4266">
        <v>0.70741500000000002</v>
      </c>
      <c r="E4266">
        <v>0.50034299999999998</v>
      </c>
      <c r="F4266">
        <v>0.61304000000000003</v>
      </c>
      <c r="G4266">
        <v>0.45538299999999998</v>
      </c>
      <c r="H4266">
        <v>0.30614799999999998</v>
      </c>
      <c r="I4266">
        <v>0.27218500000000001</v>
      </c>
      <c r="J4266">
        <v>0.236453</v>
      </c>
      <c r="K4266">
        <v>0.28478500000000001</v>
      </c>
      <c r="L4266">
        <v>0.35993000000000003</v>
      </c>
      <c r="M4266">
        <v>0</v>
      </c>
      <c r="N4266">
        <v>0</v>
      </c>
      <c r="O4266">
        <v>0.57695099999999999</v>
      </c>
      <c r="P4266">
        <v>1.0206599999999999</v>
      </c>
      <c r="Q4266">
        <v>0</v>
      </c>
      <c r="R4266">
        <v>0</v>
      </c>
      <c r="S4266" t="s">
        <v>66174</v>
      </c>
      <c r="T4266">
        <v>3</v>
      </c>
      <c r="U4266" t="s">
        <v>84708</v>
      </c>
      <c r="V4266">
        <v>0.954094</v>
      </c>
      <c r="W4266" s="1">
        <v>5.3300000000000001E-8</v>
      </c>
      <c r="X4266">
        <v>89.721000000000004</v>
      </c>
      <c r="Y4266">
        <v>71.721000000000004</v>
      </c>
      <c r="Z4266">
        <v>81.695999999999998</v>
      </c>
      <c r="AA4266">
        <v>-8.9029999999999998E-2</v>
      </c>
      <c r="AB4266">
        <v>865670000</v>
      </c>
      <c r="AC4266">
        <v>602260000</v>
      </c>
      <c r="AD4266">
        <v>263410000</v>
      </c>
      <c r="AE4266">
        <v>865</v>
      </c>
      <c r="AF4266" t="s">
        <v>176</v>
      </c>
      <c r="AG4266" t="s">
        <v>176</v>
      </c>
      <c r="AH4266" t="s">
        <v>176</v>
      </c>
      <c r="AI4266" t="s">
        <v>176</v>
      </c>
      <c r="AJ4266" t="s">
        <v>176</v>
      </c>
      <c r="AK4266" t="s">
        <v>176</v>
      </c>
      <c r="AL4266" t="s">
        <v>176</v>
      </c>
      <c r="AM4266" t="s">
        <v>176</v>
      </c>
      <c r="AN4266" t="s">
        <v>176</v>
      </c>
      <c r="AO4266" t="s">
        <v>176</v>
      </c>
      <c r="AP4266" t="s">
        <v>176</v>
      </c>
      <c r="AQ4266" t="s">
        <v>176</v>
      </c>
      <c r="AR4266" t="s">
        <v>176</v>
      </c>
      <c r="AS4266" t="s">
        <v>176</v>
      </c>
      <c r="AT4266">
        <v>0.83096000000000003</v>
      </c>
      <c r="AU4266">
        <v>0.70804</v>
      </c>
      <c r="AV4266">
        <v>0.93742999999999999</v>
      </c>
      <c r="AW4266">
        <v>1.0039</v>
      </c>
      <c r="AX4266">
        <v>0.38585000000000003</v>
      </c>
      <c r="AY4266">
        <v>0.76097000000000004</v>
      </c>
      <c r="AZ4266">
        <v>0.30320999999999998</v>
      </c>
      <c r="BA4266">
        <v>0.25474000000000002</v>
      </c>
      <c r="BB4266">
        <v>0.17402999999999999</v>
      </c>
      <c r="BC4266">
        <v>0.13064999999999999</v>
      </c>
      <c r="BD4266">
        <v>0.28910999999999998</v>
      </c>
      <c r="BE4266">
        <v>0.44757000000000002</v>
      </c>
      <c r="BF4266">
        <v>7.8725000000000003E-2</v>
      </c>
      <c r="BG4266">
        <v>7.7163999999999996E-2</v>
      </c>
      <c r="BH4266">
        <v>0.89843200000000001</v>
      </c>
      <c r="BI4266">
        <v>1.7197</v>
      </c>
      <c r="BJ4266" t="s">
        <v>176</v>
      </c>
      <c r="BK4266" t="s">
        <v>176</v>
      </c>
      <c r="BL4266" t="s">
        <v>176</v>
      </c>
      <c r="BM4266">
        <v>0.84577000000000002</v>
      </c>
      <c r="BN4266">
        <v>0.71001000000000003</v>
      </c>
      <c r="BO4266">
        <v>0.57425000000000004</v>
      </c>
      <c r="BP4266">
        <v>0.62721000000000005</v>
      </c>
      <c r="BQ4266">
        <v>0.55801999999999996</v>
      </c>
      <c r="BR4266">
        <v>0.71816999999999998</v>
      </c>
      <c r="BS4266" t="s">
        <v>176</v>
      </c>
      <c r="BT4266" t="s">
        <v>176</v>
      </c>
      <c r="BU4266">
        <v>0.32111000000000001</v>
      </c>
      <c r="BV4266" t="s">
        <v>176</v>
      </c>
      <c r="BW4266" t="s">
        <v>176</v>
      </c>
      <c r="BX4266" t="s">
        <v>176</v>
      </c>
      <c r="BY4266" t="s">
        <v>176</v>
      </c>
      <c r="BZ4266" t="s">
        <v>176</v>
      </c>
      <c r="CA4266" t="s">
        <v>176</v>
      </c>
      <c r="CB4266" t="s">
        <v>176</v>
      </c>
      <c r="CC4266">
        <v>0.14130999999999999</v>
      </c>
      <c r="CD4266">
        <v>1.0951</v>
      </c>
      <c r="CE4266">
        <v>0.64220999999999995</v>
      </c>
      <c r="CF4266">
        <v>0.60021999999999998</v>
      </c>
      <c r="CG4266">
        <v>0.544095</v>
      </c>
      <c r="CH4266">
        <v>0.48797000000000001</v>
      </c>
      <c r="CI4266">
        <v>0.52012999999999998</v>
      </c>
      <c r="CJ4266">
        <v>0.34477000000000002</v>
      </c>
      <c r="CK4266">
        <v>0.35755500000000001</v>
      </c>
      <c r="CL4266">
        <v>0.37034</v>
      </c>
      <c r="CM4266">
        <v>0.2576</v>
      </c>
      <c r="CN4266">
        <v>0.28045999999999999</v>
      </c>
      <c r="CO4266">
        <v>0.27228999999999998</v>
      </c>
      <c r="CP4266" t="s">
        <v>176</v>
      </c>
      <c r="CQ4266" t="s">
        <v>176</v>
      </c>
      <c r="CR4266">
        <v>0.25546999999999997</v>
      </c>
      <c r="CS4266">
        <v>0.32163000000000003</v>
      </c>
      <c r="CT4266" t="s">
        <v>176</v>
      </c>
      <c r="CU4266" t="s">
        <v>176</v>
      </c>
      <c r="CV4266" t="s">
        <v>35291</v>
      </c>
      <c r="CW4266" t="s">
        <v>75856</v>
      </c>
      <c r="CX4266" t="s">
        <v>35284</v>
      </c>
      <c r="CY4266" t="s">
        <v>35284</v>
      </c>
      <c r="CZ4266" t="s">
        <v>35285</v>
      </c>
      <c r="DA4266" t="s">
        <v>35286</v>
      </c>
      <c r="DB4266" t="s">
        <v>75857</v>
      </c>
      <c r="DC4266" t="s">
        <v>75859</v>
      </c>
      <c r="DD4266" t="s">
        <v>260</v>
      </c>
      <c r="DE4266">
        <v>2302</v>
      </c>
    </row>
    <row r="4267" spans="1:109" x14ac:dyDescent="0.35">
      <c r="A4267">
        <v>0.925535</v>
      </c>
      <c r="B4267">
        <v>0.85664200000000001</v>
      </c>
      <c r="C4267">
        <v>0</v>
      </c>
      <c r="D4267">
        <v>0.86783500000000002</v>
      </c>
      <c r="E4267">
        <v>0.76709000000000005</v>
      </c>
      <c r="F4267">
        <v>0.87271500000000002</v>
      </c>
      <c r="G4267">
        <v>0</v>
      </c>
      <c r="H4267">
        <v>0.83888300000000005</v>
      </c>
      <c r="I4267">
        <v>0.72356699999999996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 t="s">
        <v>66174</v>
      </c>
      <c r="T4267">
        <v>3</v>
      </c>
      <c r="U4267" t="s">
        <v>84708</v>
      </c>
      <c r="V4267">
        <v>0.98078699999999996</v>
      </c>
      <c r="W4267" s="1">
        <v>6.6000000000000005E-5</v>
      </c>
      <c r="X4267">
        <v>82.138999999999996</v>
      </c>
      <c r="Y4267">
        <v>82.138999999999996</v>
      </c>
      <c r="Z4267">
        <v>82.138999999999996</v>
      </c>
      <c r="AA4267">
        <v>0.37524999999999997</v>
      </c>
      <c r="AB4267">
        <v>260070000</v>
      </c>
      <c r="AC4267">
        <v>154750000</v>
      </c>
      <c r="AD4267">
        <v>105320000</v>
      </c>
      <c r="AE4267">
        <v>724</v>
      </c>
      <c r="AF4267" t="s">
        <v>176</v>
      </c>
      <c r="AG4267" t="s">
        <v>176</v>
      </c>
      <c r="AH4267" t="s">
        <v>176</v>
      </c>
      <c r="AI4267" t="s">
        <v>176</v>
      </c>
      <c r="AJ4267" t="s">
        <v>176</v>
      </c>
      <c r="AK4267">
        <v>0.83982999999999997</v>
      </c>
      <c r="AL4267">
        <v>0.90229000000000004</v>
      </c>
      <c r="AM4267">
        <v>0.78776999999999997</v>
      </c>
      <c r="AN4267" t="s">
        <v>176</v>
      </c>
      <c r="AO4267" t="s">
        <v>176</v>
      </c>
      <c r="AP4267" t="s">
        <v>176</v>
      </c>
      <c r="AQ4267" t="s">
        <v>176</v>
      </c>
      <c r="AR4267" t="s">
        <v>176</v>
      </c>
      <c r="AS4267" t="s">
        <v>176</v>
      </c>
      <c r="AT4267">
        <v>0.85755999999999999</v>
      </c>
      <c r="AU4267">
        <v>0.76856999999999998</v>
      </c>
      <c r="AV4267" t="s">
        <v>176</v>
      </c>
      <c r="AW4267" t="s">
        <v>176</v>
      </c>
      <c r="AX4267" t="s">
        <v>176</v>
      </c>
      <c r="AY4267" t="s">
        <v>176</v>
      </c>
      <c r="AZ4267" t="s">
        <v>176</v>
      </c>
      <c r="BA4267">
        <v>0.68501999999999996</v>
      </c>
      <c r="BB4267">
        <v>0.67403000000000002</v>
      </c>
      <c r="BC4267">
        <v>0.65234999999999999</v>
      </c>
      <c r="BD4267">
        <v>0.63066999999999995</v>
      </c>
      <c r="BE4267" t="s">
        <v>176</v>
      </c>
      <c r="BF4267" t="s">
        <v>176</v>
      </c>
      <c r="BG4267" t="s">
        <v>176</v>
      </c>
      <c r="BH4267" t="s">
        <v>176</v>
      </c>
      <c r="BI4267" t="s">
        <v>176</v>
      </c>
      <c r="BJ4267" t="s">
        <v>176</v>
      </c>
      <c r="BK4267" t="s">
        <v>176</v>
      </c>
      <c r="BL4267">
        <v>0.99351</v>
      </c>
      <c r="BM4267">
        <v>0.94471499999999997</v>
      </c>
      <c r="BN4267">
        <v>0.89592000000000005</v>
      </c>
      <c r="BO4267">
        <v>0.99143000000000003</v>
      </c>
      <c r="BP4267">
        <v>0.70926</v>
      </c>
      <c r="BQ4267" t="s">
        <v>176</v>
      </c>
      <c r="BR4267" t="s">
        <v>176</v>
      </c>
      <c r="BS4267" t="s">
        <v>176</v>
      </c>
      <c r="BT4267">
        <v>0.79218999999999995</v>
      </c>
      <c r="BU4267" t="s">
        <v>176</v>
      </c>
      <c r="BV4267" t="s">
        <v>176</v>
      </c>
      <c r="BW4267" t="s">
        <v>176</v>
      </c>
      <c r="BX4267" t="s">
        <v>176</v>
      </c>
      <c r="BY4267" t="s">
        <v>176</v>
      </c>
      <c r="BZ4267" t="s">
        <v>176</v>
      </c>
      <c r="CA4267" t="s">
        <v>176</v>
      </c>
      <c r="CB4267" t="s">
        <v>176</v>
      </c>
      <c r="CC4267" t="s">
        <v>176</v>
      </c>
      <c r="CD4267" t="s">
        <v>176</v>
      </c>
      <c r="CE4267" t="s">
        <v>176</v>
      </c>
      <c r="CF4267" t="s">
        <v>176</v>
      </c>
      <c r="CG4267">
        <v>0.74424000000000001</v>
      </c>
      <c r="CH4267">
        <v>0.82491999999999999</v>
      </c>
      <c r="CI4267">
        <v>0.90559999999999996</v>
      </c>
      <c r="CJ4267">
        <v>0.62509999999999999</v>
      </c>
      <c r="CK4267">
        <v>0.92934000000000005</v>
      </c>
      <c r="CL4267">
        <v>0.64027999999999996</v>
      </c>
      <c r="CM4267" t="s">
        <v>176</v>
      </c>
      <c r="CN4267" t="s">
        <v>176</v>
      </c>
      <c r="CO4267" t="s">
        <v>176</v>
      </c>
      <c r="CP4267" t="s">
        <v>176</v>
      </c>
      <c r="CQ4267" t="s">
        <v>176</v>
      </c>
      <c r="CR4267" t="s">
        <v>176</v>
      </c>
      <c r="CS4267" t="s">
        <v>176</v>
      </c>
      <c r="CT4267" t="s">
        <v>176</v>
      </c>
      <c r="CU4267" t="s">
        <v>176</v>
      </c>
      <c r="CV4267" t="s">
        <v>35291</v>
      </c>
      <c r="CW4267" t="s">
        <v>75802</v>
      </c>
      <c r="CX4267" t="s">
        <v>35284</v>
      </c>
      <c r="CY4267" t="s">
        <v>35284</v>
      </c>
      <c r="CZ4267" t="s">
        <v>35285</v>
      </c>
      <c r="DA4267" t="s">
        <v>35286</v>
      </c>
      <c r="DB4267" t="s">
        <v>75803</v>
      </c>
      <c r="DC4267" t="s">
        <v>75804</v>
      </c>
      <c r="DD4267">
        <v>1</v>
      </c>
      <c r="DE4267">
        <v>2302</v>
      </c>
    </row>
    <row r="4268" spans="1:109" x14ac:dyDescent="0.35">
      <c r="A4268">
        <v>1.01</v>
      </c>
      <c r="B4268">
        <v>0.64956000000000003</v>
      </c>
      <c r="C4268">
        <v>0.480713</v>
      </c>
      <c r="D4268">
        <v>1.00553</v>
      </c>
      <c r="E4268">
        <v>0.57644700000000004</v>
      </c>
      <c r="F4268">
        <v>0.40223300000000001</v>
      </c>
      <c r="G4268">
        <v>0.53013999999999994</v>
      </c>
      <c r="H4268">
        <v>0.76145300000000005</v>
      </c>
      <c r="I4268">
        <v>0.50147600000000003</v>
      </c>
      <c r="J4268">
        <v>0.34709000000000001</v>
      </c>
      <c r="K4268">
        <v>0.30622700000000003</v>
      </c>
      <c r="L4268">
        <v>0.32197700000000001</v>
      </c>
      <c r="M4268">
        <v>0.14312900000000001</v>
      </c>
      <c r="N4268">
        <v>0.118144</v>
      </c>
      <c r="O4268">
        <v>6.1606000000000001E-2</v>
      </c>
      <c r="P4268">
        <v>0</v>
      </c>
      <c r="Q4268">
        <v>0.31388100000000002</v>
      </c>
      <c r="R4268">
        <v>0.35788599999999998</v>
      </c>
      <c r="S4268" t="s">
        <v>66174</v>
      </c>
      <c r="T4268">
        <v>3</v>
      </c>
      <c r="U4268" t="s">
        <v>84708</v>
      </c>
      <c r="V4268">
        <v>0.99999899999999997</v>
      </c>
      <c r="W4268" s="1">
        <v>1.6899999999999999E-6</v>
      </c>
      <c r="X4268">
        <v>205.88</v>
      </c>
      <c r="Y4268">
        <v>156.11000000000001</v>
      </c>
      <c r="Z4268">
        <v>204.71</v>
      </c>
      <c r="AA4268">
        <v>5.0666000000000003E-2</v>
      </c>
      <c r="AB4268">
        <v>2102200000</v>
      </c>
      <c r="AC4268">
        <v>1523000000</v>
      </c>
      <c r="AD4268">
        <v>579230000</v>
      </c>
      <c r="AE4268">
        <v>526</v>
      </c>
      <c r="AF4268" t="s">
        <v>176</v>
      </c>
      <c r="AG4268">
        <v>1.1123000000000001</v>
      </c>
      <c r="AH4268">
        <v>0.50395999999999996</v>
      </c>
      <c r="AI4268">
        <v>1.7906</v>
      </c>
      <c r="AJ4268">
        <v>0.52925999999999995</v>
      </c>
      <c r="AK4268">
        <v>0.57923999999999998</v>
      </c>
      <c r="AL4268">
        <v>1.262</v>
      </c>
      <c r="AM4268">
        <v>0.82165999999999995</v>
      </c>
      <c r="AN4268">
        <v>0.38131999999999999</v>
      </c>
      <c r="AO4268">
        <v>0.22087999999999999</v>
      </c>
      <c r="AP4268">
        <v>0.24648</v>
      </c>
      <c r="AQ4268">
        <v>9.5062999999999995E-2</v>
      </c>
      <c r="AR4268">
        <v>0.13869000000000001</v>
      </c>
      <c r="AS4268">
        <v>7.0092000000000002E-2</v>
      </c>
      <c r="AT4268">
        <v>0.77041000000000004</v>
      </c>
      <c r="AU4268" t="s">
        <v>176</v>
      </c>
      <c r="AV4268" t="s">
        <v>176</v>
      </c>
      <c r="AW4268" t="s">
        <v>176</v>
      </c>
      <c r="AX4268" t="s">
        <v>176</v>
      </c>
      <c r="AY4268" t="s">
        <v>176</v>
      </c>
      <c r="AZ4268" t="s">
        <v>176</v>
      </c>
      <c r="BA4268" t="s">
        <v>176</v>
      </c>
      <c r="BB4268" t="s">
        <v>176</v>
      </c>
      <c r="BC4268" t="s">
        <v>176</v>
      </c>
      <c r="BD4268" t="s">
        <v>176</v>
      </c>
      <c r="BE4268" t="s">
        <v>176</v>
      </c>
      <c r="BF4268" t="s">
        <v>176</v>
      </c>
      <c r="BG4268" t="s">
        <v>176</v>
      </c>
      <c r="BH4268" t="s">
        <v>176</v>
      </c>
      <c r="BI4268" t="s">
        <v>176</v>
      </c>
      <c r="BJ4268">
        <v>0.55969000000000002</v>
      </c>
      <c r="BK4268">
        <v>0.64770000000000005</v>
      </c>
      <c r="BL4268">
        <v>1.1149</v>
      </c>
      <c r="BM4268">
        <v>0.56091000000000002</v>
      </c>
      <c r="BN4268">
        <v>0.70862000000000003</v>
      </c>
      <c r="BO4268">
        <v>0.66293999999999997</v>
      </c>
      <c r="BP4268">
        <v>0.61726000000000003</v>
      </c>
      <c r="BQ4268">
        <v>0.44345000000000001</v>
      </c>
      <c r="BR4268">
        <v>0.41688999999999998</v>
      </c>
      <c r="BS4268">
        <v>0.38873000000000002</v>
      </c>
      <c r="BT4268">
        <v>9.4646999999999995E-2</v>
      </c>
      <c r="BU4268">
        <v>0.16638</v>
      </c>
      <c r="BV4268">
        <v>0.29877999999999999</v>
      </c>
      <c r="BW4268">
        <v>0.43358000000000002</v>
      </c>
      <c r="BX4268">
        <v>0.11005</v>
      </c>
      <c r="BY4268">
        <v>5.3060999999999997E-2</v>
      </c>
      <c r="BZ4268">
        <v>5.3120000000000001E-2</v>
      </c>
      <c r="CA4268">
        <v>6.0595499999999997E-2</v>
      </c>
      <c r="CB4268">
        <v>6.8071000000000007E-2</v>
      </c>
      <c r="CC4268">
        <v>6.8071000000000007E-2</v>
      </c>
      <c r="CD4268">
        <v>1.1447000000000001</v>
      </c>
      <c r="CE4268">
        <v>0.27546999999999999</v>
      </c>
      <c r="CF4268">
        <v>0.22955999999999999</v>
      </c>
      <c r="CG4268">
        <v>0.56303999999999998</v>
      </c>
      <c r="CH4268">
        <v>0.58282</v>
      </c>
      <c r="CI4268">
        <v>0.18401000000000001</v>
      </c>
      <c r="CJ4268">
        <v>0.64339000000000002</v>
      </c>
      <c r="CK4268">
        <v>0.63363000000000003</v>
      </c>
      <c r="CL4268">
        <v>0.58811999999999998</v>
      </c>
      <c r="CM4268">
        <v>0.49357000000000001</v>
      </c>
      <c r="CN4268">
        <v>0.39901999999999999</v>
      </c>
      <c r="CO4268">
        <v>0.28587000000000001</v>
      </c>
      <c r="CP4268">
        <v>0.224275</v>
      </c>
      <c r="CQ4268">
        <v>0.16267999999999999</v>
      </c>
      <c r="CR4268" t="s">
        <v>176</v>
      </c>
      <c r="CS4268" t="s">
        <v>176</v>
      </c>
      <c r="CT4268" t="s">
        <v>176</v>
      </c>
      <c r="CU4268" t="s">
        <v>176</v>
      </c>
      <c r="CV4268" t="s">
        <v>35291</v>
      </c>
      <c r="CW4268" t="s">
        <v>75791</v>
      </c>
      <c r="CX4268" t="s">
        <v>35284</v>
      </c>
      <c r="CY4268" t="s">
        <v>35284</v>
      </c>
      <c r="CZ4268" t="s">
        <v>35285</v>
      </c>
      <c r="DA4268" t="s">
        <v>35286</v>
      </c>
      <c r="DB4268" t="s">
        <v>75792</v>
      </c>
      <c r="DC4268" t="s">
        <v>35295</v>
      </c>
      <c r="DD4268" t="s">
        <v>260</v>
      </c>
      <c r="DE4268">
        <v>2302</v>
      </c>
    </row>
    <row r="4269" spans="1:109" x14ac:dyDescent="0.35">
      <c r="A4269">
        <v>0.99404700000000001</v>
      </c>
      <c r="B4269">
        <v>0.64956000000000003</v>
      </c>
      <c r="C4269">
        <v>1.0836399999999999</v>
      </c>
      <c r="D4269">
        <v>0.72067800000000004</v>
      </c>
      <c r="E4269">
        <v>0.58699999999999997</v>
      </c>
      <c r="F4269">
        <v>0.400837</v>
      </c>
      <c r="G4269">
        <v>0.65737000000000001</v>
      </c>
      <c r="H4269">
        <v>0.68105000000000004</v>
      </c>
      <c r="I4269">
        <v>0.40678900000000001</v>
      </c>
      <c r="J4269">
        <v>0.265208</v>
      </c>
      <c r="K4269">
        <v>0.31041299999999999</v>
      </c>
      <c r="L4269">
        <v>0.323127</v>
      </c>
      <c r="M4269">
        <v>0.14433399999999999</v>
      </c>
      <c r="N4269">
        <v>0.122544</v>
      </c>
      <c r="O4269">
        <v>0.492566</v>
      </c>
      <c r="P4269">
        <v>0</v>
      </c>
      <c r="Q4269">
        <v>0.61705500000000002</v>
      </c>
      <c r="R4269">
        <v>0.44436999999999999</v>
      </c>
      <c r="S4269" t="s">
        <v>170</v>
      </c>
      <c r="T4269">
        <v>3</v>
      </c>
      <c r="U4269" t="s">
        <v>84708</v>
      </c>
      <c r="V4269">
        <v>1</v>
      </c>
      <c r="W4269" s="1">
        <v>1.6899999999999999E-6</v>
      </c>
      <c r="X4269">
        <v>217.88</v>
      </c>
      <c r="Y4269">
        <v>174.29</v>
      </c>
      <c r="Z4269">
        <v>201.9</v>
      </c>
      <c r="AA4269">
        <v>-1.8956999999999999</v>
      </c>
      <c r="AB4269">
        <v>2811200000</v>
      </c>
      <c r="AC4269">
        <v>2039700000</v>
      </c>
      <c r="AD4269">
        <v>771510000</v>
      </c>
      <c r="AE4269">
        <v>521</v>
      </c>
      <c r="AF4269" t="s">
        <v>176</v>
      </c>
      <c r="AG4269">
        <v>1.1123000000000001</v>
      </c>
      <c r="AH4269">
        <v>0.50395999999999996</v>
      </c>
      <c r="AI4269">
        <v>1.7906</v>
      </c>
      <c r="AJ4269">
        <v>0.52925999999999995</v>
      </c>
      <c r="AK4269">
        <v>0.57923999999999998</v>
      </c>
      <c r="AL4269">
        <v>1.262</v>
      </c>
      <c r="AM4269">
        <v>0.82165999999999995</v>
      </c>
      <c r="AN4269">
        <v>0.38131999999999999</v>
      </c>
      <c r="AO4269">
        <v>0.22087999999999999</v>
      </c>
      <c r="AP4269">
        <v>0.24648</v>
      </c>
      <c r="AQ4269">
        <v>9.5062999999999995E-2</v>
      </c>
      <c r="AR4269">
        <v>0.13869000000000001</v>
      </c>
      <c r="AS4269">
        <v>7.0092000000000002E-2</v>
      </c>
      <c r="AT4269">
        <v>0.77041000000000004</v>
      </c>
      <c r="AU4269" t="s">
        <v>176</v>
      </c>
      <c r="AV4269" t="s">
        <v>176</v>
      </c>
      <c r="AW4269" t="s">
        <v>176</v>
      </c>
      <c r="AX4269" t="s">
        <v>176</v>
      </c>
      <c r="AY4269" t="s">
        <v>176</v>
      </c>
      <c r="AZ4269" t="s">
        <v>176</v>
      </c>
      <c r="BA4269" t="s">
        <v>176</v>
      </c>
      <c r="BB4269" t="s">
        <v>176</v>
      </c>
      <c r="BC4269" t="s">
        <v>176</v>
      </c>
      <c r="BD4269" t="s">
        <v>176</v>
      </c>
      <c r="BE4269" t="s">
        <v>176</v>
      </c>
      <c r="BF4269" t="s">
        <v>176</v>
      </c>
      <c r="BG4269" t="s">
        <v>176</v>
      </c>
      <c r="BH4269" t="s">
        <v>176</v>
      </c>
      <c r="BI4269" t="s">
        <v>176</v>
      </c>
      <c r="BJ4269">
        <v>0.55969000000000002</v>
      </c>
      <c r="BK4269">
        <v>0.64770000000000005</v>
      </c>
      <c r="BL4269">
        <v>1.2527999999999999</v>
      </c>
      <c r="BM4269">
        <v>0.56091000000000002</v>
      </c>
      <c r="BN4269">
        <v>2.5173999999999999</v>
      </c>
      <c r="BO4269">
        <v>3.3272999999999997E-2</v>
      </c>
      <c r="BP4269">
        <v>0.90161999999999998</v>
      </c>
      <c r="BQ4269">
        <v>0.43925999999999998</v>
      </c>
      <c r="BR4269">
        <v>1.1966000000000001</v>
      </c>
      <c r="BS4269">
        <v>0.44584000000000001</v>
      </c>
      <c r="BT4269">
        <v>9.4646999999999995E-2</v>
      </c>
      <c r="BU4269">
        <v>0.16638</v>
      </c>
      <c r="BV4269">
        <v>0.51856999999999998</v>
      </c>
      <c r="BW4269">
        <v>0.42980000000000002</v>
      </c>
      <c r="BX4269">
        <v>0.11005</v>
      </c>
      <c r="BY4269">
        <v>6.6261E-2</v>
      </c>
      <c r="BZ4269">
        <v>0.91503999999999996</v>
      </c>
      <c r="CA4269">
        <v>0.28793000000000002</v>
      </c>
      <c r="CB4269">
        <v>0.67442000000000002</v>
      </c>
      <c r="CC4269">
        <v>0.24104</v>
      </c>
      <c r="CD4269">
        <v>0.95892999999999995</v>
      </c>
      <c r="CE4269">
        <v>0.27546999999999999</v>
      </c>
      <c r="CF4269">
        <v>0.22955999999999999</v>
      </c>
      <c r="CG4269">
        <v>0.33816000000000002</v>
      </c>
      <c r="CH4269">
        <v>0.33012000000000002</v>
      </c>
      <c r="CI4269">
        <v>0.18401000000000001</v>
      </c>
      <c r="CJ4269">
        <v>0.11814</v>
      </c>
      <c r="CK4269">
        <v>0.33531</v>
      </c>
      <c r="CL4269">
        <v>0.30406</v>
      </c>
      <c r="CM4269">
        <v>0.24792500000000001</v>
      </c>
      <c r="CN4269">
        <v>0.19178999999999999</v>
      </c>
      <c r="CO4269">
        <v>0.29310000000000003</v>
      </c>
      <c r="CP4269">
        <v>0.22789000000000001</v>
      </c>
      <c r="CQ4269">
        <v>0.16267999999999999</v>
      </c>
      <c r="CR4269" t="s">
        <v>176</v>
      </c>
      <c r="CS4269" t="s">
        <v>176</v>
      </c>
      <c r="CT4269" t="s">
        <v>176</v>
      </c>
      <c r="CU4269" t="s">
        <v>176</v>
      </c>
      <c r="CV4269" t="s">
        <v>35291</v>
      </c>
      <c r="CW4269" t="s">
        <v>35297</v>
      </c>
      <c r="CX4269" t="s">
        <v>35284</v>
      </c>
      <c r="CY4269" t="s">
        <v>35284</v>
      </c>
      <c r="CZ4269" t="s">
        <v>35285</v>
      </c>
      <c r="DA4269" t="s">
        <v>35286</v>
      </c>
      <c r="DB4269" t="s">
        <v>35298</v>
      </c>
      <c r="DC4269" t="s">
        <v>35300</v>
      </c>
      <c r="DD4269" t="s">
        <v>260</v>
      </c>
      <c r="DE4269">
        <v>2302</v>
      </c>
    </row>
    <row r="4270" spans="1:109" x14ac:dyDescent="0.35">
      <c r="A4270">
        <v>0.95342300000000002</v>
      </c>
      <c r="B4270">
        <v>0.64015699999999998</v>
      </c>
      <c r="C4270">
        <v>0.67130699999999999</v>
      </c>
      <c r="D4270">
        <v>0.69614399999999999</v>
      </c>
      <c r="E4270">
        <v>0.40260699999999999</v>
      </c>
      <c r="F4270">
        <v>0.31436700000000001</v>
      </c>
      <c r="G4270">
        <v>0.22891500000000001</v>
      </c>
      <c r="H4270">
        <v>0.60752300000000004</v>
      </c>
      <c r="I4270">
        <v>0.415522</v>
      </c>
      <c r="J4270">
        <v>0.265208</v>
      </c>
      <c r="K4270">
        <v>0.23715</v>
      </c>
      <c r="L4270">
        <v>0.26480700000000001</v>
      </c>
      <c r="M4270">
        <v>0.14433399999999999</v>
      </c>
      <c r="N4270">
        <v>0.118144</v>
      </c>
      <c r="O4270">
        <v>0.10918600000000001</v>
      </c>
      <c r="P4270">
        <v>0</v>
      </c>
      <c r="Q4270">
        <v>0.31388100000000002</v>
      </c>
      <c r="R4270">
        <v>0.35788599999999998</v>
      </c>
      <c r="S4270" t="s">
        <v>170</v>
      </c>
      <c r="T4270">
        <v>3</v>
      </c>
      <c r="U4270" t="s">
        <v>84708</v>
      </c>
      <c r="V4270">
        <v>1</v>
      </c>
      <c r="W4270" s="1">
        <v>1.6899999999999999E-6</v>
      </c>
      <c r="X4270">
        <v>217.88</v>
      </c>
      <c r="Y4270">
        <v>174.29</v>
      </c>
      <c r="Z4270">
        <v>205.88</v>
      </c>
      <c r="AA4270">
        <v>0.20213999999999999</v>
      </c>
      <c r="AB4270">
        <v>2443500000</v>
      </c>
      <c r="AC4270">
        <v>1815000000</v>
      </c>
      <c r="AD4270">
        <v>628460000</v>
      </c>
      <c r="AE4270">
        <v>517</v>
      </c>
      <c r="AF4270">
        <v>1.1123000000000001</v>
      </c>
      <c r="AG4270">
        <v>1.1123000000000001</v>
      </c>
      <c r="AH4270">
        <v>0.50395999999999996</v>
      </c>
      <c r="AI4270">
        <v>1.7170000000000001</v>
      </c>
      <c r="AJ4270">
        <v>0.52925999999999995</v>
      </c>
      <c r="AK4270">
        <v>0.57923999999999998</v>
      </c>
      <c r="AL4270">
        <v>1.3144</v>
      </c>
      <c r="AM4270">
        <v>0.84785999999999995</v>
      </c>
      <c r="AN4270">
        <v>0.38131999999999999</v>
      </c>
      <c r="AO4270">
        <v>0.22087999999999999</v>
      </c>
      <c r="AP4270">
        <v>0.24648</v>
      </c>
      <c r="AQ4270">
        <v>9.5062999999999995E-2</v>
      </c>
      <c r="AR4270">
        <v>0.13869000000000001</v>
      </c>
      <c r="AS4270">
        <v>7.0092000000000002E-2</v>
      </c>
      <c r="AT4270">
        <v>0.77041000000000004</v>
      </c>
      <c r="AU4270" t="s">
        <v>176</v>
      </c>
      <c r="AV4270" t="s">
        <v>176</v>
      </c>
      <c r="AW4270" t="s">
        <v>176</v>
      </c>
      <c r="AX4270" t="s">
        <v>176</v>
      </c>
      <c r="AY4270" t="s">
        <v>176</v>
      </c>
      <c r="AZ4270" t="s">
        <v>176</v>
      </c>
      <c r="BA4270" t="s">
        <v>176</v>
      </c>
      <c r="BB4270" t="s">
        <v>176</v>
      </c>
      <c r="BC4270" t="s">
        <v>176</v>
      </c>
      <c r="BD4270" t="s">
        <v>176</v>
      </c>
      <c r="BE4270" t="s">
        <v>176</v>
      </c>
      <c r="BF4270" t="s">
        <v>176</v>
      </c>
      <c r="BG4270" t="s">
        <v>176</v>
      </c>
      <c r="BH4270" t="s">
        <v>176</v>
      </c>
      <c r="BI4270" t="s">
        <v>176</v>
      </c>
      <c r="BJ4270">
        <v>0.55969000000000002</v>
      </c>
      <c r="BK4270">
        <v>0.64770000000000005</v>
      </c>
      <c r="BL4270">
        <v>0.97204999999999997</v>
      </c>
      <c r="BM4270">
        <v>0.53269999999999995</v>
      </c>
      <c r="BN4270">
        <v>1.2804</v>
      </c>
      <c r="BO4270">
        <v>3.3272999999999997E-2</v>
      </c>
      <c r="BP4270">
        <v>0.34844000000000003</v>
      </c>
      <c r="BQ4270">
        <v>0.17985000000000001</v>
      </c>
      <c r="BR4270">
        <v>0.33968999999999999</v>
      </c>
      <c r="BS4270">
        <v>0.17286000000000001</v>
      </c>
      <c r="BT4270">
        <v>9.4646999999999995E-2</v>
      </c>
      <c r="BU4270">
        <v>0.16638</v>
      </c>
      <c r="BV4270">
        <v>0.29877999999999999</v>
      </c>
      <c r="BW4270">
        <v>0.25484000000000001</v>
      </c>
      <c r="BX4270">
        <v>0.11005</v>
      </c>
      <c r="BY4270">
        <v>5.3060999999999997E-2</v>
      </c>
      <c r="BZ4270">
        <v>0.14828</v>
      </c>
      <c r="CA4270">
        <v>0.10817599999999999</v>
      </c>
      <c r="CB4270">
        <v>6.8071000000000007E-2</v>
      </c>
      <c r="CC4270">
        <v>6.8071000000000007E-2</v>
      </c>
      <c r="CD4270">
        <v>0.95892999999999995</v>
      </c>
      <c r="CE4270">
        <v>0.27546999999999999</v>
      </c>
      <c r="CF4270">
        <v>0.22955999999999999</v>
      </c>
      <c r="CG4270">
        <v>0.33816000000000002</v>
      </c>
      <c r="CH4270">
        <v>0.33012000000000002</v>
      </c>
      <c r="CI4270">
        <v>0.18401000000000001</v>
      </c>
      <c r="CJ4270">
        <v>0.11814</v>
      </c>
      <c r="CK4270">
        <v>0.33531</v>
      </c>
      <c r="CL4270">
        <v>0.30406</v>
      </c>
      <c r="CM4270">
        <v>0.24792500000000001</v>
      </c>
      <c r="CN4270">
        <v>0.19178999999999999</v>
      </c>
      <c r="CO4270">
        <v>0.29310000000000003</v>
      </c>
      <c r="CP4270">
        <v>0.22789000000000001</v>
      </c>
      <c r="CQ4270">
        <v>0.16267999999999999</v>
      </c>
      <c r="CR4270" t="s">
        <v>176</v>
      </c>
      <c r="CS4270" t="s">
        <v>176</v>
      </c>
      <c r="CT4270" t="s">
        <v>176</v>
      </c>
      <c r="CU4270" t="s">
        <v>176</v>
      </c>
      <c r="CV4270" t="s">
        <v>35291</v>
      </c>
      <c r="CW4270" t="s">
        <v>35292</v>
      </c>
      <c r="CX4270" t="s">
        <v>35284</v>
      </c>
      <c r="CY4270" t="s">
        <v>35284</v>
      </c>
      <c r="CZ4270" t="s">
        <v>35285</v>
      </c>
      <c r="DA4270" t="s">
        <v>35286</v>
      </c>
      <c r="DB4270" t="s">
        <v>35294</v>
      </c>
      <c r="DC4270" t="s">
        <v>35295</v>
      </c>
      <c r="DD4270" t="s">
        <v>3294</v>
      </c>
      <c r="DE4270">
        <v>2302</v>
      </c>
    </row>
    <row r="4271" spans="1:109" x14ac:dyDescent="0.35">
      <c r="A4271">
        <v>1.0685</v>
      </c>
      <c r="B4271">
        <v>0.88371999999999995</v>
      </c>
      <c r="C4271">
        <v>0.87949999999999995</v>
      </c>
      <c r="D4271">
        <v>0.81877500000000003</v>
      </c>
      <c r="E4271">
        <v>0.82101500000000005</v>
      </c>
      <c r="F4271">
        <v>0.88265000000000005</v>
      </c>
      <c r="G4271">
        <v>0.76788500000000004</v>
      </c>
      <c r="H4271">
        <v>0.89195999999999998</v>
      </c>
      <c r="I4271">
        <v>0</v>
      </c>
      <c r="J4271">
        <v>0</v>
      </c>
      <c r="K4271">
        <v>0</v>
      </c>
      <c r="L4271">
        <v>0</v>
      </c>
      <c r="M4271">
        <v>0.86005500000000001</v>
      </c>
      <c r="N4271">
        <v>0</v>
      </c>
      <c r="O4271">
        <v>0</v>
      </c>
      <c r="P4271">
        <v>0.64281500000000003</v>
      </c>
      <c r="Q4271">
        <v>0.77471000000000001</v>
      </c>
      <c r="R4271">
        <v>0.43139</v>
      </c>
      <c r="S4271" t="s">
        <v>66174</v>
      </c>
      <c r="T4271">
        <v>3</v>
      </c>
      <c r="U4271" t="s">
        <v>84708</v>
      </c>
      <c r="V4271">
        <v>0.94645999999999997</v>
      </c>
      <c r="W4271">
        <v>2.9930600000000001E-3</v>
      </c>
      <c r="X4271">
        <v>88.244</v>
      </c>
      <c r="Y4271">
        <v>48.514000000000003</v>
      </c>
      <c r="Z4271">
        <v>75.91</v>
      </c>
      <c r="AA4271">
        <v>-2.7272999999999999E-2</v>
      </c>
      <c r="AB4271">
        <v>623600000</v>
      </c>
      <c r="AC4271">
        <v>345010000</v>
      </c>
      <c r="AD4271">
        <v>278590000</v>
      </c>
      <c r="AE4271">
        <v>1243</v>
      </c>
      <c r="AF4271" t="s">
        <v>176</v>
      </c>
      <c r="AG4271" t="s">
        <v>176</v>
      </c>
      <c r="AH4271" t="s">
        <v>176</v>
      </c>
      <c r="AI4271" t="s">
        <v>176</v>
      </c>
      <c r="AJ4271" t="s">
        <v>176</v>
      </c>
      <c r="AK4271" t="s">
        <v>176</v>
      </c>
      <c r="AL4271" t="s">
        <v>176</v>
      </c>
      <c r="AM4271" t="s">
        <v>176</v>
      </c>
      <c r="AN4271" t="s">
        <v>176</v>
      </c>
      <c r="AO4271" t="s">
        <v>176</v>
      </c>
      <c r="AP4271" t="s">
        <v>176</v>
      </c>
      <c r="AQ4271" t="s">
        <v>176</v>
      </c>
      <c r="AR4271" t="s">
        <v>176</v>
      </c>
      <c r="AS4271" t="s">
        <v>176</v>
      </c>
      <c r="AT4271" t="s">
        <v>176</v>
      </c>
      <c r="AU4271" t="s">
        <v>176</v>
      </c>
      <c r="AV4271" t="s">
        <v>176</v>
      </c>
      <c r="AW4271" t="s">
        <v>176</v>
      </c>
      <c r="AX4271" t="s">
        <v>176</v>
      </c>
      <c r="AY4271" t="s">
        <v>176</v>
      </c>
      <c r="AZ4271" t="s">
        <v>176</v>
      </c>
      <c r="BA4271" t="s">
        <v>176</v>
      </c>
      <c r="BB4271" t="s">
        <v>176</v>
      </c>
      <c r="BC4271" t="s">
        <v>176</v>
      </c>
      <c r="BD4271" t="s">
        <v>176</v>
      </c>
      <c r="BE4271" t="s">
        <v>176</v>
      </c>
      <c r="BF4271" t="s">
        <v>176</v>
      </c>
      <c r="BG4271" t="s">
        <v>176</v>
      </c>
      <c r="BH4271" t="s">
        <v>176</v>
      </c>
      <c r="BI4271" t="s">
        <v>176</v>
      </c>
      <c r="BJ4271" t="s">
        <v>176</v>
      </c>
      <c r="BK4271" t="s">
        <v>176</v>
      </c>
      <c r="BL4271">
        <v>1.087</v>
      </c>
      <c r="BM4271">
        <v>0.98407</v>
      </c>
      <c r="BN4271">
        <v>0.95416000000000001</v>
      </c>
      <c r="BO4271">
        <v>0.85289999999999999</v>
      </c>
      <c r="BP4271">
        <v>0.87756999999999996</v>
      </c>
      <c r="BQ4271">
        <v>0.92991000000000001</v>
      </c>
      <c r="BR4271">
        <v>0.91518999999999995</v>
      </c>
      <c r="BS4271">
        <v>0.89561999999999997</v>
      </c>
      <c r="BT4271">
        <v>0.89017000000000002</v>
      </c>
      <c r="BU4271">
        <v>0.79757999999999996</v>
      </c>
      <c r="BV4271">
        <v>0.86909999999999998</v>
      </c>
      <c r="BW4271">
        <v>1.0902000000000001</v>
      </c>
      <c r="BX4271">
        <v>0.84857000000000005</v>
      </c>
      <c r="BY4271">
        <v>0.85804999999999998</v>
      </c>
      <c r="BZ4271">
        <v>0.67944000000000004</v>
      </c>
      <c r="CA4271">
        <v>0.61487999999999998</v>
      </c>
      <c r="CB4271">
        <v>0.99514999999999998</v>
      </c>
      <c r="CC4271">
        <v>0.30851000000000001</v>
      </c>
      <c r="CD4271">
        <v>1.05</v>
      </c>
      <c r="CE4271">
        <v>0.78337000000000001</v>
      </c>
      <c r="CF4271">
        <v>0.80484</v>
      </c>
      <c r="CG4271">
        <v>0.78464999999999996</v>
      </c>
      <c r="CH4271">
        <v>0.76446000000000003</v>
      </c>
      <c r="CI4271">
        <v>0.83538999999999997</v>
      </c>
      <c r="CJ4271">
        <v>0.62058000000000002</v>
      </c>
      <c r="CK4271">
        <v>0.88829999999999998</v>
      </c>
      <c r="CL4271" t="s">
        <v>176</v>
      </c>
      <c r="CM4271" t="s">
        <v>176</v>
      </c>
      <c r="CN4271" t="s">
        <v>176</v>
      </c>
      <c r="CO4271" t="s">
        <v>176</v>
      </c>
      <c r="CP4271">
        <v>0.87153999999999998</v>
      </c>
      <c r="CQ4271" t="s">
        <v>176</v>
      </c>
      <c r="CR4271" t="s">
        <v>176</v>
      </c>
      <c r="CS4271">
        <v>0.67074999999999996</v>
      </c>
      <c r="CT4271">
        <v>0.55427000000000004</v>
      </c>
      <c r="CU4271">
        <v>0.55427000000000004</v>
      </c>
      <c r="CV4271" t="s">
        <v>13918</v>
      </c>
      <c r="CW4271" t="s">
        <v>69757</v>
      </c>
      <c r="CX4271" t="s">
        <v>13920</v>
      </c>
      <c r="CY4271" t="s">
        <v>13920</v>
      </c>
      <c r="CZ4271" t="s">
        <v>13921</v>
      </c>
      <c r="DA4271" t="s">
        <v>13922</v>
      </c>
      <c r="DB4271" t="s">
        <v>69758</v>
      </c>
      <c r="DC4271" t="s">
        <v>69759</v>
      </c>
      <c r="DD4271">
        <v>1</v>
      </c>
      <c r="DE4271">
        <v>988</v>
      </c>
    </row>
    <row r="4272" spans="1:109" x14ac:dyDescent="0.35">
      <c r="A4272">
        <v>0.99860300000000002</v>
      </c>
      <c r="B4272">
        <v>1.1682300000000001</v>
      </c>
      <c r="C4272">
        <v>0</v>
      </c>
      <c r="D4272">
        <v>0.93918000000000001</v>
      </c>
      <c r="E4272">
        <v>0.95395700000000005</v>
      </c>
      <c r="F4272">
        <v>0.82472999999999996</v>
      </c>
      <c r="G4272">
        <v>0</v>
      </c>
      <c r="H4272">
        <v>0.93645</v>
      </c>
      <c r="I4272">
        <v>1.0641499999999999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.76668499999999995</v>
      </c>
      <c r="R4272">
        <v>0.66775700000000004</v>
      </c>
      <c r="S4272" t="s">
        <v>170</v>
      </c>
      <c r="T4272">
        <v>3</v>
      </c>
      <c r="U4272" t="s">
        <v>84708</v>
      </c>
      <c r="V4272">
        <v>0.92811699999999997</v>
      </c>
      <c r="W4272" s="1">
        <v>2.4499999999999998E-10</v>
      </c>
      <c r="X4272">
        <v>91.655000000000001</v>
      </c>
      <c r="Y4272">
        <v>76.36</v>
      </c>
      <c r="Z4272">
        <v>67.075999999999993</v>
      </c>
      <c r="AA4272">
        <v>0.62278</v>
      </c>
      <c r="AB4272">
        <v>9864400000</v>
      </c>
      <c r="AC4272">
        <v>4643700000</v>
      </c>
      <c r="AD4272">
        <v>5220700000</v>
      </c>
      <c r="AE4272">
        <v>30</v>
      </c>
      <c r="AF4272">
        <v>0.93520999999999999</v>
      </c>
      <c r="AG4272" t="s">
        <v>176</v>
      </c>
      <c r="AH4272" t="s">
        <v>176</v>
      </c>
      <c r="AI4272">
        <v>1.3692</v>
      </c>
      <c r="AJ4272" t="s">
        <v>176</v>
      </c>
      <c r="AK4272" t="s">
        <v>176</v>
      </c>
      <c r="AL4272">
        <v>0.71975</v>
      </c>
      <c r="AM4272" t="s">
        <v>176</v>
      </c>
      <c r="AN4272" t="s">
        <v>176</v>
      </c>
      <c r="AO4272" t="s">
        <v>176</v>
      </c>
      <c r="AP4272" t="s">
        <v>176</v>
      </c>
      <c r="AQ4272" t="s">
        <v>176</v>
      </c>
      <c r="AR4272" t="s">
        <v>176</v>
      </c>
      <c r="AS4272" t="s">
        <v>176</v>
      </c>
      <c r="AT4272">
        <v>1.1603000000000001</v>
      </c>
      <c r="AU4272">
        <v>1.43615</v>
      </c>
      <c r="AV4272">
        <v>1.712</v>
      </c>
      <c r="AW4272">
        <v>0.69196999999999997</v>
      </c>
      <c r="AX4272">
        <v>1.2277</v>
      </c>
      <c r="AY4272" t="s">
        <v>176</v>
      </c>
      <c r="AZ4272" t="s">
        <v>176</v>
      </c>
      <c r="BA4272">
        <v>1.0406</v>
      </c>
      <c r="BB4272">
        <v>1.1829000000000001</v>
      </c>
      <c r="BC4272" t="s">
        <v>176</v>
      </c>
      <c r="BD4272" t="s">
        <v>176</v>
      </c>
      <c r="BE4272" t="s">
        <v>176</v>
      </c>
      <c r="BF4272" t="s">
        <v>176</v>
      </c>
      <c r="BG4272" t="s">
        <v>176</v>
      </c>
      <c r="BH4272">
        <v>0.99919000000000002</v>
      </c>
      <c r="BI4272">
        <v>1.008</v>
      </c>
      <c r="BJ4272">
        <v>0.88515999999999995</v>
      </c>
      <c r="BK4272">
        <v>0.74904000000000004</v>
      </c>
      <c r="BL4272" t="s">
        <v>176</v>
      </c>
      <c r="BM4272" t="s">
        <v>176</v>
      </c>
      <c r="BN4272" t="s">
        <v>176</v>
      </c>
      <c r="BO4272">
        <v>0.75636999999999999</v>
      </c>
      <c r="BP4272">
        <v>0.68021500000000001</v>
      </c>
      <c r="BQ4272">
        <v>0.60406000000000004</v>
      </c>
      <c r="BR4272">
        <v>1.1526000000000001</v>
      </c>
      <c r="BS4272">
        <v>1.0489999999999999</v>
      </c>
      <c r="BT4272">
        <v>0.94540000000000002</v>
      </c>
      <c r="BU4272">
        <v>0.40345999999999999</v>
      </c>
      <c r="BV4272" t="s">
        <v>176</v>
      </c>
      <c r="BW4272" t="s">
        <v>176</v>
      </c>
      <c r="BX4272" t="s">
        <v>176</v>
      </c>
      <c r="BY4272" t="s">
        <v>176</v>
      </c>
      <c r="BZ4272" t="s">
        <v>176</v>
      </c>
      <c r="CA4272" t="s">
        <v>176</v>
      </c>
      <c r="CB4272" t="s">
        <v>176</v>
      </c>
      <c r="CC4272">
        <v>0.60602</v>
      </c>
      <c r="CD4272">
        <v>0.90029999999999999</v>
      </c>
      <c r="CE4272">
        <v>0.90029999999999999</v>
      </c>
      <c r="CF4272" t="s">
        <v>176</v>
      </c>
      <c r="CG4272" t="s">
        <v>176</v>
      </c>
      <c r="CH4272" t="s">
        <v>176</v>
      </c>
      <c r="CI4272">
        <v>1.0454000000000001</v>
      </c>
      <c r="CJ4272" t="s">
        <v>176</v>
      </c>
      <c r="CK4272" t="s">
        <v>176</v>
      </c>
      <c r="CL4272" t="s">
        <v>176</v>
      </c>
      <c r="CM4272" t="s">
        <v>176</v>
      </c>
      <c r="CN4272" t="s">
        <v>176</v>
      </c>
      <c r="CO4272" t="s">
        <v>176</v>
      </c>
      <c r="CP4272">
        <v>0.84416999999999998</v>
      </c>
      <c r="CQ4272" t="s">
        <v>176</v>
      </c>
      <c r="CR4272" t="s">
        <v>176</v>
      </c>
      <c r="CS4272" t="s">
        <v>176</v>
      </c>
      <c r="CT4272">
        <v>0.64820999999999995</v>
      </c>
      <c r="CU4272">
        <v>0.64820999999999995</v>
      </c>
      <c r="CV4272" t="s">
        <v>9346</v>
      </c>
      <c r="CW4272">
        <v>30</v>
      </c>
      <c r="CX4272" t="s">
        <v>9346</v>
      </c>
      <c r="CY4272" t="s">
        <v>9346</v>
      </c>
      <c r="CZ4272" t="s">
        <v>9347</v>
      </c>
      <c r="DA4272" t="s">
        <v>9348</v>
      </c>
      <c r="DB4272" t="s">
        <v>9399</v>
      </c>
      <c r="DC4272" t="s">
        <v>9401</v>
      </c>
      <c r="DD4272" t="s">
        <v>202</v>
      </c>
      <c r="DE4272">
        <v>595</v>
      </c>
    </row>
    <row r="4273" spans="1:109" x14ac:dyDescent="0.35">
      <c r="A4273">
        <v>0.99247700000000005</v>
      </c>
      <c r="B4273">
        <v>0.65073000000000003</v>
      </c>
      <c r="C4273">
        <v>0.45048700000000003</v>
      </c>
      <c r="D4273">
        <v>0.43883699999999998</v>
      </c>
      <c r="E4273">
        <v>0.42766300000000002</v>
      </c>
      <c r="F4273">
        <v>0.52126700000000004</v>
      </c>
      <c r="G4273">
        <v>0.43541000000000002</v>
      </c>
      <c r="H4273">
        <v>0.46596799999999999</v>
      </c>
      <c r="I4273">
        <v>0.49914700000000001</v>
      </c>
      <c r="J4273">
        <v>0.45220700000000003</v>
      </c>
      <c r="K4273">
        <v>0.36110700000000001</v>
      </c>
      <c r="L4273">
        <v>0.28055999999999998</v>
      </c>
      <c r="M4273">
        <v>0.35394700000000001</v>
      </c>
      <c r="N4273">
        <v>0.34157700000000002</v>
      </c>
      <c r="O4273">
        <v>0.35445700000000002</v>
      </c>
      <c r="P4273">
        <v>0.29944500000000002</v>
      </c>
      <c r="Q4273">
        <v>0</v>
      </c>
      <c r="R4273">
        <v>0</v>
      </c>
      <c r="S4273" t="s">
        <v>170</v>
      </c>
      <c r="T4273">
        <v>2</v>
      </c>
      <c r="U4273" t="s">
        <v>84708</v>
      </c>
      <c r="V4273">
        <v>0.96148900000000004</v>
      </c>
      <c r="W4273">
        <v>3.32634E-4</v>
      </c>
      <c r="X4273">
        <v>119.27</v>
      </c>
      <c r="Y4273">
        <v>76.298000000000002</v>
      </c>
      <c r="Z4273">
        <v>104.43</v>
      </c>
      <c r="AA4273">
        <v>0.27087</v>
      </c>
      <c r="AB4273">
        <v>4472200000</v>
      </c>
      <c r="AC4273">
        <v>3021500000</v>
      </c>
      <c r="AD4273">
        <v>1450800000</v>
      </c>
      <c r="AE4273">
        <v>10</v>
      </c>
      <c r="AF4273">
        <v>0.87133000000000005</v>
      </c>
      <c r="AG4273">
        <v>0.41160000000000002</v>
      </c>
      <c r="AH4273">
        <v>0.24357000000000001</v>
      </c>
      <c r="AI4273">
        <v>0.35352</v>
      </c>
      <c r="AJ4273">
        <v>0.39262999999999998</v>
      </c>
      <c r="AK4273">
        <v>0.50111000000000006</v>
      </c>
      <c r="AL4273">
        <v>0.46874500000000002</v>
      </c>
      <c r="AM4273">
        <v>0.43637999999999999</v>
      </c>
      <c r="AN4273">
        <v>0.37096000000000001</v>
      </c>
      <c r="AO4273">
        <v>0.43725999999999998</v>
      </c>
      <c r="AP4273">
        <v>0.32672000000000001</v>
      </c>
      <c r="AQ4273">
        <v>0.31141000000000002</v>
      </c>
      <c r="AR4273">
        <v>0.28422999999999998</v>
      </c>
      <c r="AS4273">
        <v>0.31258999999999998</v>
      </c>
      <c r="AT4273" t="s">
        <v>176</v>
      </c>
      <c r="AU4273" t="s">
        <v>176</v>
      </c>
      <c r="AV4273" t="s">
        <v>176</v>
      </c>
      <c r="AW4273" t="s">
        <v>176</v>
      </c>
      <c r="AX4273" t="s">
        <v>176</v>
      </c>
      <c r="AY4273" t="s">
        <v>176</v>
      </c>
      <c r="AZ4273" t="s">
        <v>176</v>
      </c>
      <c r="BA4273" t="s">
        <v>176</v>
      </c>
      <c r="BB4273" t="s">
        <v>176</v>
      </c>
      <c r="BC4273" t="s">
        <v>176</v>
      </c>
      <c r="BD4273" t="s">
        <v>176</v>
      </c>
      <c r="BE4273" t="s">
        <v>176</v>
      </c>
      <c r="BF4273" t="s">
        <v>176</v>
      </c>
      <c r="BG4273" t="s">
        <v>176</v>
      </c>
      <c r="BH4273" t="s">
        <v>176</v>
      </c>
      <c r="BI4273" t="s">
        <v>176</v>
      </c>
      <c r="BJ4273" t="s">
        <v>176</v>
      </c>
      <c r="BK4273" t="s">
        <v>176</v>
      </c>
      <c r="BL4273">
        <v>1.0623</v>
      </c>
      <c r="BM4273">
        <v>0.79562999999999995</v>
      </c>
      <c r="BN4273">
        <v>0.49167</v>
      </c>
      <c r="BO4273">
        <v>0.41314000000000001</v>
      </c>
      <c r="BP4273">
        <v>0.33461000000000002</v>
      </c>
      <c r="BQ4273">
        <v>0.50104000000000004</v>
      </c>
      <c r="BR4273">
        <v>0.37634000000000001</v>
      </c>
      <c r="BS4273">
        <v>0.43504999999999999</v>
      </c>
      <c r="BT4273">
        <v>0.59955000000000003</v>
      </c>
      <c r="BU4273">
        <v>0.41105999999999998</v>
      </c>
      <c r="BV4273">
        <v>0.32183</v>
      </c>
      <c r="BW4273">
        <v>0.28131</v>
      </c>
      <c r="BX4273">
        <v>0.3306</v>
      </c>
      <c r="BY4273">
        <v>0.45879999999999999</v>
      </c>
      <c r="BZ4273">
        <v>0.37118000000000001</v>
      </c>
      <c r="CA4273">
        <v>0.23183999999999999</v>
      </c>
      <c r="CB4273">
        <v>0.38135999999999998</v>
      </c>
      <c r="CC4273">
        <v>0.15676999999999999</v>
      </c>
      <c r="CD4273">
        <v>1.0438000000000001</v>
      </c>
      <c r="CE4273">
        <v>0.74495999999999996</v>
      </c>
      <c r="CF4273">
        <v>0.61621999999999999</v>
      </c>
      <c r="CG4273">
        <v>0.54984999999999995</v>
      </c>
      <c r="CH4273">
        <v>0.55574999999999997</v>
      </c>
      <c r="CI4273">
        <v>0.56164999999999998</v>
      </c>
      <c r="CJ4273">
        <v>0.49447999999999998</v>
      </c>
      <c r="CK4273">
        <v>0.49410999999999999</v>
      </c>
      <c r="CL4273">
        <v>0.46150999999999998</v>
      </c>
      <c r="CM4273">
        <v>0.5746</v>
      </c>
      <c r="CN4273">
        <v>0.32423000000000002</v>
      </c>
      <c r="CO4273">
        <v>0.23365</v>
      </c>
      <c r="CP4273">
        <v>0.41982999999999998</v>
      </c>
      <c r="CQ4273">
        <v>0.28170000000000001</v>
      </c>
      <c r="CR4273">
        <v>0.37959999999999999</v>
      </c>
      <c r="CS4273">
        <v>0.36704999999999999</v>
      </c>
      <c r="CT4273" t="s">
        <v>176</v>
      </c>
      <c r="CU4273" t="s">
        <v>176</v>
      </c>
      <c r="CV4273" t="s">
        <v>9346</v>
      </c>
      <c r="CW4273">
        <v>10</v>
      </c>
      <c r="CX4273" t="s">
        <v>9346</v>
      </c>
      <c r="CY4273" t="s">
        <v>9346</v>
      </c>
      <c r="CZ4273" t="s">
        <v>9347</v>
      </c>
      <c r="DA4273" t="s">
        <v>9348</v>
      </c>
      <c r="DB4273" t="s">
        <v>9383</v>
      </c>
      <c r="DC4273" t="s">
        <v>9385</v>
      </c>
      <c r="DD4273" t="s">
        <v>202</v>
      </c>
      <c r="DE4273">
        <v>595</v>
      </c>
    </row>
    <row r="4274" spans="1:109" x14ac:dyDescent="0.35">
      <c r="A4274">
        <v>0.89371999999999996</v>
      </c>
      <c r="B4274">
        <v>0.80999500000000002</v>
      </c>
      <c r="C4274">
        <v>0.55543900000000002</v>
      </c>
      <c r="D4274">
        <v>0.505853</v>
      </c>
      <c r="E4274">
        <v>0.531393</v>
      </c>
      <c r="F4274">
        <v>0.54985200000000001</v>
      </c>
      <c r="G4274">
        <v>0.38071300000000002</v>
      </c>
      <c r="H4274">
        <v>0.42852800000000002</v>
      </c>
      <c r="I4274">
        <v>0.318915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 t="s">
        <v>170</v>
      </c>
      <c r="T4274">
        <v>3</v>
      </c>
      <c r="U4274" t="s">
        <v>84708</v>
      </c>
      <c r="V4274">
        <v>0.99994099999999997</v>
      </c>
      <c r="W4274" s="1">
        <v>8.9299999999999992E-6</v>
      </c>
      <c r="X4274">
        <v>244.27</v>
      </c>
      <c r="Y4274">
        <v>188.24</v>
      </c>
      <c r="Z4274">
        <v>201.9</v>
      </c>
      <c r="AA4274">
        <v>-0.1462</v>
      </c>
      <c r="AB4274">
        <v>474360000</v>
      </c>
      <c r="AC4274">
        <v>333050000</v>
      </c>
      <c r="AD4274">
        <v>141310000</v>
      </c>
      <c r="AE4274">
        <v>3837</v>
      </c>
      <c r="AF4274">
        <v>0.87253000000000003</v>
      </c>
      <c r="AG4274">
        <v>0.60960000000000003</v>
      </c>
      <c r="AH4274">
        <v>0.60578500000000002</v>
      </c>
      <c r="AI4274">
        <v>0.60197000000000001</v>
      </c>
      <c r="AJ4274">
        <v>0.41564000000000001</v>
      </c>
      <c r="AK4274">
        <v>0.58736999999999995</v>
      </c>
      <c r="AL4274">
        <v>0.43254999999999999</v>
      </c>
      <c r="AM4274" t="s">
        <v>176</v>
      </c>
      <c r="AN4274" t="s">
        <v>176</v>
      </c>
      <c r="AO4274" t="s">
        <v>176</v>
      </c>
      <c r="AP4274" t="s">
        <v>176</v>
      </c>
      <c r="AQ4274" t="s">
        <v>176</v>
      </c>
      <c r="AR4274" t="s">
        <v>176</v>
      </c>
      <c r="AS4274" t="s">
        <v>176</v>
      </c>
      <c r="AT4274">
        <v>0.83631999999999995</v>
      </c>
      <c r="AU4274">
        <v>0.87595999999999996</v>
      </c>
      <c r="AV4274">
        <v>0.50156000000000001</v>
      </c>
      <c r="AW4274">
        <v>0.32302999999999998</v>
      </c>
      <c r="AX4274">
        <v>0.45036999999999999</v>
      </c>
      <c r="AY4274">
        <v>0.57770999999999995</v>
      </c>
      <c r="AZ4274">
        <v>0.54098999999999997</v>
      </c>
      <c r="BA4274">
        <v>0.63595999999999997</v>
      </c>
      <c r="BB4274">
        <v>0.45229999999999998</v>
      </c>
      <c r="BC4274">
        <v>0.34709000000000001</v>
      </c>
      <c r="BD4274" t="s">
        <v>176</v>
      </c>
      <c r="BE4274" t="s">
        <v>176</v>
      </c>
      <c r="BF4274" t="s">
        <v>176</v>
      </c>
      <c r="BG4274" t="s">
        <v>176</v>
      </c>
      <c r="BH4274" t="s">
        <v>176</v>
      </c>
      <c r="BI4274" t="s">
        <v>176</v>
      </c>
      <c r="BJ4274" t="s">
        <v>176</v>
      </c>
      <c r="BK4274" t="s">
        <v>176</v>
      </c>
      <c r="BL4274">
        <v>0.81413000000000002</v>
      </c>
      <c r="BM4274">
        <v>1.1256999999999999</v>
      </c>
      <c r="BN4274">
        <v>0.54349999999999998</v>
      </c>
      <c r="BO4274">
        <v>0.68098999999999998</v>
      </c>
      <c r="BP4274">
        <v>0.72921000000000002</v>
      </c>
      <c r="BQ4274">
        <v>0.51287000000000005</v>
      </c>
      <c r="BR4274">
        <v>0.27672999999999998</v>
      </c>
      <c r="BS4274">
        <v>0.28421999999999997</v>
      </c>
      <c r="BT4274" t="s">
        <v>176</v>
      </c>
      <c r="BU4274" t="s">
        <v>176</v>
      </c>
      <c r="BV4274" t="s">
        <v>176</v>
      </c>
      <c r="BW4274" t="s">
        <v>176</v>
      </c>
      <c r="BX4274" t="s">
        <v>176</v>
      </c>
      <c r="BY4274" t="s">
        <v>176</v>
      </c>
      <c r="BZ4274" t="s">
        <v>176</v>
      </c>
      <c r="CA4274" t="s">
        <v>176</v>
      </c>
      <c r="CB4274" t="s">
        <v>176</v>
      </c>
      <c r="CC4274" t="s">
        <v>176</v>
      </c>
      <c r="CD4274">
        <v>1.0519000000000001</v>
      </c>
      <c r="CE4274">
        <v>0.62871999999999995</v>
      </c>
      <c r="CF4274">
        <v>0.57091000000000003</v>
      </c>
      <c r="CG4274">
        <v>0.41742000000000001</v>
      </c>
      <c r="CH4274">
        <v>0.53034999999999999</v>
      </c>
      <c r="CI4274">
        <v>0.52146000000000003</v>
      </c>
      <c r="CJ4274">
        <v>0.32441999999999999</v>
      </c>
      <c r="CK4274">
        <v>0.36137999999999998</v>
      </c>
      <c r="CL4274">
        <v>0.18553</v>
      </c>
      <c r="CM4274" t="s">
        <v>176</v>
      </c>
      <c r="CN4274" t="s">
        <v>176</v>
      </c>
      <c r="CO4274" t="s">
        <v>176</v>
      </c>
      <c r="CP4274" t="s">
        <v>176</v>
      </c>
      <c r="CQ4274" t="s">
        <v>176</v>
      </c>
      <c r="CR4274" t="s">
        <v>176</v>
      </c>
      <c r="CS4274" t="s">
        <v>176</v>
      </c>
      <c r="CT4274" t="s">
        <v>176</v>
      </c>
      <c r="CU4274" t="s">
        <v>176</v>
      </c>
      <c r="CV4274" t="s">
        <v>1988</v>
      </c>
      <c r="CW4274" t="s">
        <v>2041</v>
      </c>
      <c r="CX4274" t="s">
        <v>1990</v>
      </c>
      <c r="CY4274" t="s">
        <v>1990</v>
      </c>
      <c r="CZ4274" t="s">
        <v>1991</v>
      </c>
      <c r="DA4274" t="s">
        <v>1992</v>
      </c>
      <c r="DB4274" t="s">
        <v>2042</v>
      </c>
      <c r="DC4274" t="s">
        <v>2043</v>
      </c>
      <c r="DD4274">
        <v>1</v>
      </c>
      <c r="DE4274">
        <v>129</v>
      </c>
    </row>
    <row r="4275" spans="1:109" x14ac:dyDescent="0.35">
      <c r="A4275">
        <v>0</v>
      </c>
      <c r="B4275">
        <v>0.73488500000000001</v>
      </c>
      <c r="C4275">
        <v>0.76758499999999996</v>
      </c>
      <c r="D4275">
        <v>0.66220500000000004</v>
      </c>
      <c r="E4275">
        <v>0.68741300000000005</v>
      </c>
      <c r="F4275">
        <v>0.71262000000000003</v>
      </c>
      <c r="G4275">
        <v>0.668435</v>
      </c>
      <c r="H4275">
        <v>0.80095000000000005</v>
      </c>
      <c r="I4275">
        <v>0</v>
      </c>
      <c r="J4275">
        <v>0</v>
      </c>
      <c r="K4275">
        <v>0.62922500000000003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 t="s">
        <v>170</v>
      </c>
      <c r="T4275">
        <v>3</v>
      </c>
      <c r="U4275" t="s">
        <v>84708</v>
      </c>
      <c r="V4275">
        <v>0.99892700000000001</v>
      </c>
      <c r="W4275">
        <v>1.2394400000000001E-3</v>
      </c>
      <c r="X4275">
        <v>224.67</v>
      </c>
      <c r="Y4275">
        <v>145.18</v>
      </c>
      <c r="Z4275">
        <v>146.77000000000001</v>
      </c>
      <c r="AA4275">
        <v>0.18790999999999999</v>
      </c>
      <c r="AB4275">
        <v>137640000</v>
      </c>
      <c r="AC4275">
        <v>82795000</v>
      </c>
      <c r="AD4275">
        <v>54847000</v>
      </c>
      <c r="AE4275">
        <v>4849</v>
      </c>
      <c r="AF4275" t="s">
        <v>176</v>
      </c>
      <c r="AG4275" t="s">
        <v>176</v>
      </c>
      <c r="AH4275" t="s">
        <v>176</v>
      </c>
      <c r="AI4275" t="s">
        <v>176</v>
      </c>
      <c r="AJ4275" t="s">
        <v>176</v>
      </c>
      <c r="AK4275" t="s">
        <v>176</v>
      </c>
      <c r="AL4275" t="s">
        <v>176</v>
      </c>
      <c r="AM4275" t="s">
        <v>176</v>
      </c>
      <c r="AN4275" t="s">
        <v>176</v>
      </c>
      <c r="AO4275" t="s">
        <v>176</v>
      </c>
      <c r="AP4275" t="s">
        <v>176</v>
      </c>
      <c r="AQ4275" t="s">
        <v>176</v>
      </c>
      <c r="AR4275" t="s">
        <v>176</v>
      </c>
      <c r="AS4275" t="s">
        <v>176</v>
      </c>
      <c r="AT4275" t="s">
        <v>176</v>
      </c>
      <c r="AU4275" t="s">
        <v>176</v>
      </c>
      <c r="AV4275" t="s">
        <v>176</v>
      </c>
      <c r="AW4275" t="s">
        <v>176</v>
      </c>
      <c r="AX4275" t="s">
        <v>176</v>
      </c>
      <c r="AY4275" t="s">
        <v>176</v>
      </c>
      <c r="AZ4275" t="s">
        <v>176</v>
      </c>
      <c r="BA4275" t="s">
        <v>176</v>
      </c>
      <c r="BB4275" t="s">
        <v>176</v>
      </c>
      <c r="BC4275" t="s">
        <v>176</v>
      </c>
      <c r="BD4275" t="s">
        <v>176</v>
      </c>
      <c r="BE4275" t="s">
        <v>176</v>
      </c>
      <c r="BF4275" t="s">
        <v>176</v>
      </c>
      <c r="BG4275" t="s">
        <v>176</v>
      </c>
      <c r="BH4275" t="s">
        <v>176</v>
      </c>
      <c r="BI4275" t="s">
        <v>176</v>
      </c>
      <c r="BJ4275" t="s">
        <v>176</v>
      </c>
      <c r="BK4275" t="s">
        <v>176</v>
      </c>
      <c r="BL4275">
        <v>1.2759</v>
      </c>
      <c r="BM4275">
        <v>0.74375000000000002</v>
      </c>
      <c r="BN4275">
        <v>0.91793999999999998</v>
      </c>
      <c r="BO4275">
        <v>0.84436999999999995</v>
      </c>
      <c r="BP4275">
        <v>0.83442499999999997</v>
      </c>
      <c r="BQ4275">
        <v>0.82447999999999999</v>
      </c>
      <c r="BR4275">
        <v>0.65490000000000004</v>
      </c>
      <c r="BS4275">
        <v>0.83872000000000002</v>
      </c>
      <c r="BT4275" t="s">
        <v>176</v>
      </c>
      <c r="BU4275" t="s">
        <v>176</v>
      </c>
      <c r="BV4275">
        <v>0.85026999999999997</v>
      </c>
      <c r="BW4275" t="s">
        <v>176</v>
      </c>
      <c r="BX4275" t="s">
        <v>176</v>
      </c>
      <c r="BY4275" t="s">
        <v>176</v>
      </c>
      <c r="BZ4275" t="s">
        <v>176</v>
      </c>
      <c r="CA4275" t="s">
        <v>176</v>
      </c>
      <c r="CB4275" t="s">
        <v>176</v>
      </c>
      <c r="CC4275" t="s">
        <v>176</v>
      </c>
      <c r="CD4275" t="s">
        <v>176</v>
      </c>
      <c r="CE4275">
        <v>0.72602</v>
      </c>
      <c r="CF4275">
        <v>0.61722999999999995</v>
      </c>
      <c r="CG4275">
        <v>0.48004000000000002</v>
      </c>
      <c r="CH4275">
        <v>0.54039999999999999</v>
      </c>
      <c r="CI4275">
        <v>0.60075999999999996</v>
      </c>
      <c r="CJ4275">
        <v>0.68196999999999997</v>
      </c>
      <c r="CK4275">
        <v>0.76317999999999997</v>
      </c>
      <c r="CL4275">
        <v>0.78785000000000005</v>
      </c>
      <c r="CM4275">
        <v>0.65186999999999995</v>
      </c>
      <c r="CN4275">
        <v>0.40817999999999999</v>
      </c>
      <c r="CO4275">
        <v>0.45493</v>
      </c>
      <c r="CP4275">
        <v>0.67430999999999996</v>
      </c>
      <c r="CQ4275">
        <v>0.831345</v>
      </c>
      <c r="CR4275">
        <v>0.98838000000000004</v>
      </c>
      <c r="CS4275">
        <v>0.57079000000000002</v>
      </c>
      <c r="CT4275" t="s">
        <v>176</v>
      </c>
      <c r="CU4275" t="s">
        <v>176</v>
      </c>
      <c r="CV4275" t="s">
        <v>1988</v>
      </c>
      <c r="CW4275" t="s">
        <v>2014</v>
      </c>
      <c r="CX4275" t="s">
        <v>1990</v>
      </c>
      <c r="CY4275" t="s">
        <v>1990</v>
      </c>
      <c r="CZ4275" t="s">
        <v>1991</v>
      </c>
      <c r="DA4275" t="s">
        <v>1992</v>
      </c>
      <c r="DB4275" t="s">
        <v>2015</v>
      </c>
      <c r="DC4275" t="s">
        <v>2016</v>
      </c>
      <c r="DD4275">
        <v>1</v>
      </c>
      <c r="DE4275">
        <v>129</v>
      </c>
    </row>
    <row r="4276" spans="1:109" x14ac:dyDescent="0.35">
      <c r="A4276">
        <v>0.98724699999999999</v>
      </c>
      <c r="B4276">
        <v>0.79728500000000002</v>
      </c>
      <c r="C4276">
        <v>0.83952000000000004</v>
      </c>
      <c r="D4276">
        <v>0.70357000000000003</v>
      </c>
      <c r="E4276">
        <v>0.54667200000000005</v>
      </c>
      <c r="F4276">
        <v>0</v>
      </c>
      <c r="G4276">
        <v>0</v>
      </c>
      <c r="H4276">
        <v>0</v>
      </c>
      <c r="I4276">
        <v>0.52494499999999999</v>
      </c>
      <c r="J4276">
        <v>0.47628700000000002</v>
      </c>
      <c r="K4276">
        <v>0.44947500000000001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 t="s">
        <v>170</v>
      </c>
      <c r="T4276">
        <v>3</v>
      </c>
      <c r="U4276" t="s">
        <v>84708</v>
      </c>
      <c r="V4276">
        <v>0.99994099999999997</v>
      </c>
      <c r="W4276">
        <v>8.3530599999999996E-4</v>
      </c>
      <c r="X4276">
        <v>198.61</v>
      </c>
      <c r="Y4276">
        <v>141.05000000000001</v>
      </c>
      <c r="Z4276">
        <v>190.66</v>
      </c>
      <c r="AA4276">
        <v>4.5158000000000004E-3</v>
      </c>
      <c r="AB4276">
        <v>127140000</v>
      </c>
      <c r="AC4276">
        <v>78141000</v>
      </c>
      <c r="AD4276">
        <v>48998000</v>
      </c>
      <c r="AE4276">
        <v>1987</v>
      </c>
      <c r="AF4276" t="s">
        <v>176</v>
      </c>
      <c r="AG4276" t="s">
        <v>176</v>
      </c>
      <c r="AH4276" t="s">
        <v>176</v>
      </c>
      <c r="AI4276" t="s">
        <v>176</v>
      </c>
      <c r="AJ4276" t="s">
        <v>176</v>
      </c>
      <c r="AK4276" t="s">
        <v>176</v>
      </c>
      <c r="AL4276" t="s">
        <v>176</v>
      </c>
      <c r="AM4276" t="s">
        <v>176</v>
      </c>
      <c r="AN4276" t="s">
        <v>176</v>
      </c>
      <c r="AO4276" t="s">
        <v>176</v>
      </c>
      <c r="AP4276" t="s">
        <v>176</v>
      </c>
      <c r="AQ4276" t="s">
        <v>176</v>
      </c>
      <c r="AR4276" t="s">
        <v>176</v>
      </c>
      <c r="AS4276" t="s">
        <v>176</v>
      </c>
      <c r="AT4276">
        <v>0.86314000000000002</v>
      </c>
      <c r="AU4276" t="s">
        <v>176</v>
      </c>
      <c r="AV4276" t="s">
        <v>176</v>
      </c>
      <c r="AW4276" t="s">
        <v>176</v>
      </c>
      <c r="AX4276">
        <v>0.38109999999999999</v>
      </c>
      <c r="AY4276" t="s">
        <v>176</v>
      </c>
      <c r="AZ4276" t="s">
        <v>176</v>
      </c>
      <c r="BA4276" t="s">
        <v>176</v>
      </c>
      <c r="BB4276">
        <v>0.51871</v>
      </c>
      <c r="BC4276">
        <v>0.52969999999999995</v>
      </c>
      <c r="BD4276">
        <v>0.54069</v>
      </c>
      <c r="BE4276" t="s">
        <v>176</v>
      </c>
      <c r="BF4276" t="s">
        <v>176</v>
      </c>
      <c r="BG4276" t="s">
        <v>176</v>
      </c>
      <c r="BH4276" t="s">
        <v>176</v>
      </c>
      <c r="BI4276" t="s">
        <v>176</v>
      </c>
      <c r="BJ4276" t="s">
        <v>176</v>
      </c>
      <c r="BK4276" t="s">
        <v>176</v>
      </c>
      <c r="BL4276">
        <v>1.1772</v>
      </c>
      <c r="BM4276">
        <v>0.70065</v>
      </c>
      <c r="BN4276">
        <v>0.87053000000000003</v>
      </c>
      <c r="BO4276">
        <v>0.69262000000000001</v>
      </c>
      <c r="BP4276">
        <v>0.71224500000000002</v>
      </c>
      <c r="BQ4276">
        <v>0.73187000000000002</v>
      </c>
      <c r="BR4276">
        <v>0.76251500000000005</v>
      </c>
      <c r="BS4276">
        <v>0.79315999999999998</v>
      </c>
      <c r="BT4276">
        <v>0.53117999999999999</v>
      </c>
      <c r="BU4276">
        <v>0.53203999999999996</v>
      </c>
      <c r="BV4276" t="s">
        <v>176</v>
      </c>
      <c r="BW4276" t="s">
        <v>176</v>
      </c>
      <c r="BX4276" t="s">
        <v>176</v>
      </c>
      <c r="BY4276" t="s">
        <v>176</v>
      </c>
      <c r="BZ4276" t="s">
        <v>176</v>
      </c>
      <c r="CA4276" t="s">
        <v>176</v>
      </c>
      <c r="CB4276" t="s">
        <v>176</v>
      </c>
      <c r="CC4276" t="s">
        <v>176</v>
      </c>
      <c r="CD4276">
        <v>0.9214</v>
      </c>
      <c r="CE4276">
        <v>0.89392000000000005</v>
      </c>
      <c r="CF4276">
        <v>0.80850999999999995</v>
      </c>
      <c r="CG4276">
        <v>0.71452000000000004</v>
      </c>
      <c r="CH4276" t="s">
        <v>176</v>
      </c>
      <c r="CI4276" t="s">
        <v>176</v>
      </c>
      <c r="CJ4276" t="s">
        <v>176</v>
      </c>
      <c r="CK4276" t="s">
        <v>176</v>
      </c>
      <c r="CL4276" t="s">
        <v>176</v>
      </c>
      <c r="CM4276">
        <v>0.36712</v>
      </c>
      <c r="CN4276">
        <v>0.35826000000000002</v>
      </c>
      <c r="CO4276">
        <v>0.34939999999999999</v>
      </c>
      <c r="CP4276" t="s">
        <v>176</v>
      </c>
      <c r="CQ4276" t="s">
        <v>176</v>
      </c>
      <c r="CR4276" t="s">
        <v>176</v>
      </c>
      <c r="CS4276" t="s">
        <v>176</v>
      </c>
      <c r="CT4276" t="s">
        <v>176</v>
      </c>
      <c r="CU4276" t="s">
        <v>176</v>
      </c>
      <c r="CV4276" t="s">
        <v>42703</v>
      </c>
      <c r="CW4276" t="s">
        <v>42716</v>
      </c>
      <c r="CX4276" t="s">
        <v>42705</v>
      </c>
      <c r="CY4276" t="s">
        <v>42705</v>
      </c>
      <c r="CZ4276" t="s">
        <v>42706</v>
      </c>
      <c r="DA4276" t="s">
        <v>42707</v>
      </c>
      <c r="DB4276" t="s">
        <v>42717</v>
      </c>
      <c r="DC4276" t="s">
        <v>42718</v>
      </c>
      <c r="DD4276">
        <v>1</v>
      </c>
      <c r="DE4276">
        <v>2705</v>
      </c>
    </row>
    <row r="4277" spans="1:109" x14ac:dyDescent="0.35">
      <c r="A4277">
        <v>0.92205300000000001</v>
      </c>
      <c r="B4277">
        <v>0.91379200000000005</v>
      </c>
      <c r="C4277">
        <v>0.76491200000000004</v>
      </c>
      <c r="D4277">
        <v>0.88939299999999999</v>
      </c>
      <c r="E4277">
        <v>0.88814499999999996</v>
      </c>
      <c r="F4277">
        <v>1.08524</v>
      </c>
      <c r="G4277">
        <v>0</v>
      </c>
      <c r="H4277">
        <v>0</v>
      </c>
      <c r="I4277">
        <v>0</v>
      </c>
      <c r="J4277">
        <v>0.93030999999999997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1.1794100000000001</v>
      </c>
      <c r="Q4277">
        <v>0</v>
      </c>
      <c r="R4277">
        <v>0</v>
      </c>
      <c r="S4277" t="s">
        <v>170</v>
      </c>
      <c r="T4277">
        <v>3</v>
      </c>
      <c r="U4277" t="s">
        <v>84708</v>
      </c>
      <c r="V4277">
        <v>0.99512599999999996</v>
      </c>
      <c r="W4277" s="1">
        <v>5.46E-13</v>
      </c>
      <c r="X4277">
        <v>97.057000000000002</v>
      </c>
      <c r="Y4277">
        <v>77.495999999999995</v>
      </c>
      <c r="Z4277">
        <v>63.296999999999997</v>
      </c>
      <c r="AA4277">
        <v>0.22358</v>
      </c>
      <c r="AB4277">
        <v>519770000</v>
      </c>
      <c r="AC4277">
        <v>293830000</v>
      </c>
      <c r="AD4277">
        <v>225940000</v>
      </c>
      <c r="AE4277">
        <v>413</v>
      </c>
      <c r="AF4277">
        <v>0.80803000000000003</v>
      </c>
      <c r="AG4277">
        <v>0.87292000000000003</v>
      </c>
      <c r="AH4277">
        <v>0.70079499999999995</v>
      </c>
      <c r="AI4277">
        <v>0.52866999999999997</v>
      </c>
      <c r="AJ4277">
        <v>0.85158999999999996</v>
      </c>
      <c r="AK4277">
        <v>1.4231</v>
      </c>
      <c r="AL4277" t="s">
        <v>176</v>
      </c>
      <c r="AM4277" t="s">
        <v>176</v>
      </c>
      <c r="AN4277" t="s">
        <v>176</v>
      </c>
      <c r="AO4277" t="s">
        <v>176</v>
      </c>
      <c r="AP4277">
        <v>0.80657999999999996</v>
      </c>
      <c r="AQ4277">
        <v>0.72645999999999999</v>
      </c>
      <c r="AR4277">
        <v>0.787435</v>
      </c>
      <c r="AS4277">
        <v>0.84841</v>
      </c>
      <c r="AT4277">
        <v>0.87783</v>
      </c>
      <c r="AU4277" t="s">
        <v>176</v>
      </c>
      <c r="AV4277" t="s">
        <v>176</v>
      </c>
      <c r="AW4277">
        <v>0.90130999999999994</v>
      </c>
      <c r="AX4277">
        <v>0.82434499999999999</v>
      </c>
      <c r="AY4277">
        <v>0.74738000000000004</v>
      </c>
      <c r="AZ4277">
        <v>0.94155</v>
      </c>
      <c r="BA4277">
        <v>1.0053000000000001</v>
      </c>
      <c r="BB4277" t="s">
        <v>176</v>
      </c>
      <c r="BC4277" t="s">
        <v>176</v>
      </c>
      <c r="BD4277">
        <v>0.94723999999999997</v>
      </c>
      <c r="BE4277" t="s">
        <v>176</v>
      </c>
      <c r="BF4277" t="s">
        <v>176</v>
      </c>
      <c r="BG4277" t="s">
        <v>176</v>
      </c>
      <c r="BH4277" t="s">
        <v>176</v>
      </c>
      <c r="BI4277">
        <v>1.6597999999999999</v>
      </c>
      <c r="BJ4277" t="s">
        <v>176</v>
      </c>
      <c r="BK4277" t="s">
        <v>176</v>
      </c>
      <c r="BL4277">
        <v>1.0803</v>
      </c>
      <c r="BM4277">
        <v>0.95466499999999999</v>
      </c>
      <c r="BN4277">
        <v>0.82903000000000004</v>
      </c>
      <c r="BO4277">
        <v>1.2382</v>
      </c>
      <c r="BP4277">
        <v>0.98850000000000005</v>
      </c>
      <c r="BQ4277" t="s">
        <v>176</v>
      </c>
      <c r="BR4277" t="s">
        <v>176</v>
      </c>
      <c r="BS4277" t="s">
        <v>176</v>
      </c>
      <c r="BT4277" t="s">
        <v>176</v>
      </c>
      <c r="BU4277">
        <v>0.96972000000000003</v>
      </c>
      <c r="BV4277" t="s">
        <v>176</v>
      </c>
      <c r="BW4277" t="s">
        <v>176</v>
      </c>
      <c r="BX4277" t="s">
        <v>176</v>
      </c>
      <c r="BY4277" t="s">
        <v>176</v>
      </c>
      <c r="BZ4277" t="s">
        <v>176</v>
      </c>
      <c r="CA4277">
        <v>0.69903000000000004</v>
      </c>
      <c r="CB4277">
        <v>1.1231</v>
      </c>
      <c r="CC4277">
        <v>0.72409000000000001</v>
      </c>
      <c r="CD4277" t="s">
        <v>176</v>
      </c>
      <c r="CE4277" t="s">
        <v>176</v>
      </c>
      <c r="CF4277" t="s">
        <v>176</v>
      </c>
      <c r="CG4277" t="s">
        <v>176</v>
      </c>
      <c r="CH4277" t="s">
        <v>176</v>
      </c>
      <c r="CI4277" t="s">
        <v>176</v>
      </c>
      <c r="CJ4277" t="s">
        <v>176</v>
      </c>
      <c r="CK4277" t="s">
        <v>176</v>
      </c>
      <c r="CL4277" t="s">
        <v>176</v>
      </c>
      <c r="CM4277">
        <v>0.89090000000000003</v>
      </c>
      <c r="CN4277" t="s">
        <v>176</v>
      </c>
      <c r="CO4277" t="s">
        <v>176</v>
      </c>
      <c r="CP4277" t="s">
        <v>176</v>
      </c>
      <c r="CQ4277" t="s">
        <v>176</v>
      </c>
      <c r="CR4277" t="s">
        <v>176</v>
      </c>
      <c r="CS4277" t="s">
        <v>176</v>
      </c>
      <c r="CT4277" t="s">
        <v>176</v>
      </c>
      <c r="CU4277" t="s">
        <v>176</v>
      </c>
      <c r="CV4277" t="s">
        <v>43354</v>
      </c>
      <c r="CW4277" t="s">
        <v>43363</v>
      </c>
      <c r="CX4277" t="s">
        <v>43356</v>
      </c>
      <c r="CY4277" t="s">
        <v>43356</v>
      </c>
      <c r="CZ4277" t="s">
        <v>43357</v>
      </c>
      <c r="DA4277" t="s">
        <v>43358</v>
      </c>
      <c r="DB4277" t="s">
        <v>43364</v>
      </c>
      <c r="DC4277" t="s">
        <v>43366</v>
      </c>
      <c r="DD4277" t="s">
        <v>260</v>
      </c>
      <c r="DE4277">
        <v>2742</v>
      </c>
    </row>
    <row r="4278" spans="1:109" x14ac:dyDescent="0.35">
      <c r="A4278">
        <v>0.96073500000000001</v>
      </c>
      <c r="B4278">
        <v>0.61769700000000005</v>
      </c>
      <c r="C4278">
        <v>0.43861</v>
      </c>
      <c r="D4278">
        <v>0.40669</v>
      </c>
      <c r="E4278">
        <v>0.401837</v>
      </c>
      <c r="F4278">
        <v>0.40735500000000002</v>
      </c>
      <c r="G4278">
        <v>0</v>
      </c>
      <c r="H4278">
        <v>0.24177299999999999</v>
      </c>
      <c r="I4278">
        <v>0.21040500000000001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 t="s">
        <v>170</v>
      </c>
      <c r="T4278">
        <v>3</v>
      </c>
      <c r="U4278" t="s">
        <v>84708</v>
      </c>
      <c r="V4278">
        <v>0.99997400000000003</v>
      </c>
      <c r="W4278">
        <v>5.4623699999999998E-4</v>
      </c>
      <c r="X4278">
        <v>176.05</v>
      </c>
      <c r="Y4278">
        <v>73.319999999999993</v>
      </c>
      <c r="Z4278">
        <v>176.05</v>
      </c>
      <c r="AA4278">
        <v>-0.22166</v>
      </c>
      <c r="AB4278">
        <v>433060000</v>
      </c>
      <c r="AC4278">
        <v>291430000</v>
      </c>
      <c r="AD4278">
        <v>141620000</v>
      </c>
      <c r="AE4278">
        <v>31</v>
      </c>
      <c r="AF4278">
        <v>0.90047999999999995</v>
      </c>
      <c r="AG4278">
        <v>0.59084000000000003</v>
      </c>
      <c r="AH4278">
        <v>0.33339000000000002</v>
      </c>
      <c r="AI4278">
        <v>0.47554999999999997</v>
      </c>
      <c r="AJ4278">
        <v>0.48060999999999998</v>
      </c>
      <c r="AK4278">
        <v>0.48566999999999999</v>
      </c>
      <c r="AL4278">
        <v>0.25097999999999998</v>
      </c>
      <c r="AM4278">
        <v>0.21181</v>
      </c>
      <c r="AN4278" t="s">
        <v>176</v>
      </c>
      <c r="AO4278" t="s">
        <v>176</v>
      </c>
      <c r="AP4278" t="s">
        <v>176</v>
      </c>
      <c r="AQ4278" t="s">
        <v>176</v>
      </c>
      <c r="AR4278" t="s">
        <v>176</v>
      </c>
      <c r="AS4278" t="s">
        <v>176</v>
      </c>
      <c r="AT4278">
        <v>0.65276000000000001</v>
      </c>
      <c r="AU4278">
        <v>0.68915999999999999</v>
      </c>
      <c r="AV4278">
        <v>0.46645999999999999</v>
      </c>
      <c r="AW4278">
        <v>0.3513</v>
      </c>
      <c r="AX4278">
        <v>0.38113000000000002</v>
      </c>
      <c r="AY4278">
        <v>0.32904</v>
      </c>
      <c r="AZ4278">
        <v>0.25613000000000002</v>
      </c>
      <c r="BA4278">
        <v>0.23256499999999999</v>
      </c>
      <c r="BB4278">
        <v>0.20899999999999999</v>
      </c>
      <c r="BC4278">
        <v>0.11885999999999999</v>
      </c>
      <c r="BD4278" t="s">
        <v>176</v>
      </c>
      <c r="BE4278" t="s">
        <v>176</v>
      </c>
      <c r="BF4278" t="s">
        <v>176</v>
      </c>
      <c r="BG4278" t="s">
        <v>176</v>
      </c>
      <c r="BH4278" t="s">
        <v>176</v>
      </c>
      <c r="BI4278" t="s">
        <v>176</v>
      </c>
      <c r="BJ4278" t="s">
        <v>176</v>
      </c>
      <c r="BK4278" t="s">
        <v>176</v>
      </c>
      <c r="BL4278">
        <v>1.1773</v>
      </c>
      <c r="BM4278" t="s">
        <v>176</v>
      </c>
      <c r="BN4278" t="s">
        <v>176</v>
      </c>
      <c r="BO4278" t="s">
        <v>176</v>
      </c>
      <c r="BP4278">
        <v>0.39095000000000002</v>
      </c>
      <c r="BQ4278" t="s">
        <v>176</v>
      </c>
      <c r="BR4278" t="s">
        <v>176</v>
      </c>
      <c r="BS4278" t="s">
        <v>176</v>
      </c>
      <c r="BT4278" t="s">
        <v>176</v>
      </c>
      <c r="BU4278" t="s">
        <v>176</v>
      </c>
      <c r="BV4278" t="s">
        <v>176</v>
      </c>
      <c r="BW4278" t="s">
        <v>176</v>
      </c>
      <c r="BX4278" t="s">
        <v>176</v>
      </c>
      <c r="BY4278" t="s">
        <v>176</v>
      </c>
      <c r="BZ4278" t="s">
        <v>176</v>
      </c>
      <c r="CA4278" t="s">
        <v>176</v>
      </c>
      <c r="CB4278" t="s">
        <v>176</v>
      </c>
      <c r="CC4278" t="s">
        <v>176</v>
      </c>
      <c r="CD4278">
        <v>1.1124000000000001</v>
      </c>
      <c r="CE4278">
        <v>0.57308999999999999</v>
      </c>
      <c r="CF4278">
        <v>0.51597999999999999</v>
      </c>
      <c r="CG4278">
        <v>0.39322000000000001</v>
      </c>
      <c r="CH4278">
        <v>0.35465999999999998</v>
      </c>
      <c r="CI4278" t="s">
        <v>176</v>
      </c>
      <c r="CJ4278" t="s">
        <v>176</v>
      </c>
      <c r="CK4278" t="s">
        <v>176</v>
      </c>
      <c r="CL4278" t="s">
        <v>176</v>
      </c>
      <c r="CM4278" t="s">
        <v>176</v>
      </c>
      <c r="CN4278" t="s">
        <v>176</v>
      </c>
      <c r="CO4278" t="s">
        <v>176</v>
      </c>
      <c r="CP4278" t="s">
        <v>176</v>
      </c>
      <c r="CQ4278" t="s">
        <v>176</v>
      </c>
      <c r="CR4278" t="s">
        <v>176</v>
      </c>
      <c r="CS4278" t="s">
        <v>176</v>
      </c>
      <c r="CT4278" t="s">
        <v>176</v>
      </c>
      <c r="CU4278" t="s">
        <v>176</v>
      </c>
      <c r="CV4278" t="s">
        <v>51725</v>
      </c>
      <c r="CW4278">
        <v>31</v>
      </c>
      <c r="CX4278" t="s">
        <v>51725</v>
      </c>
      <c r="CY4278" t="s">
        <v>51725</v>
      </c>
      <c r="CZ4278" t="s">
        <v>51726</v>
      </c>
      <c r="DA4278" t="s">
        <v>51727</v>
      </c>
      <c r="DB4278" t="s">
        <v>51729</v>
      </c>
      <c r="DC4278" t="s">
        <v>51730</v>
      </c>
      <c r="DD4278">
        <v>1</v>
      </c>
      <c r="DE4278">
        <v>3275</v>
      </c>
    </row>
    <row r="4279" spans="1:109" x14ac:dyDescent="0.35">
      <c r="A4279">
        <v>1.05461</v>
      </c>
      <c r="B4279">
        <v>0.80710999999999999</v>
      </c>
      <c r="C4279">
        <v>0.60309599999999997</v>
      </c>
      <c r="D4279">
        <v>0.63016499999999998</v>
      </c>
      <c r="E4279">
        <v>0.55408000000000002</v>
      </c>
      <c r="F4279">
        <v>0.52651300000000001</v>
      </c>
      <c r="G4279">
        <v>0.36230000000000001</v>
      </c>
      <c r="H4279">
        <v>0.37217499999999998</v>
      </c>
      <c r="I4279">
        <v>0.31583499999999998</v>
      </c>
      <c r="J4279">
        <v>0.20647499999999999</v>
      </c>
      <c r="K4279">
        <v>0.138405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 t="s">
        <v>170</v>
      </c>
      <c r="T4279">
        <v>3</v>
      </c>
      <c r="U4279" t="s">
        <v>84708</v>
      </c>
      <c r="V4279">
        <v>1</v>
      </c>
      <c r="W4279" s="1">
        <v>3.68E-5</v>
      </c>
      <c r="X4279">
        <v>195.6</v>
      </c>
      <c r="Y4279">
        <v>156.04</v>
      </c>
      <c r="Z4279">
        <v>145.94</v>
      </c>
      <c r="AA4279">
        <v>0.36797000000000002</v>
      </c>
      <c r="AB4279">
        <v>1402200000</v>
      </c>
      <c r="AC4279">
        <v>1030500000</v>
      </c>
      <c r="AD4279">
        <v>371700000</v>
      </c>
      <c r="AE4279">
        <v>1186</v>
      </c>
      <c r="AF4279" t="s">
        <v>176</v>
      </c>
      <c r="AG4279" t="s">
        <v>176</v>
      </c>
      <c r="AH4279">
        <v>0.63843000000000005</v>
      </c>
      <c r="AI4279">
        <v>0.92249999999999999</v>
      </c>
      <c r="AJ4279">
        <v>0.87734000000000001</v>
      </c>
      <c r="AK4279">
        <v>0.83218000000000003</v>
      </c>
      <c r="AL4279" t="s">
        <v>176</v>
      </c>
      <c r="AM4279" t="s">
        <v>176</v>
      </c>
      <c r="AN4279" t="s">
        <v>176</v>
      </c>
      <c r="AO4279" t="s">
        <v>176</v>
      </c>
      <c r="AP4279" t="s">
        <v>176</v>
      </c>
      <c r="AQ4279" t="s">
        <v>176</v>
      </c>
      <c r="AR4279" t="s">
        <v>176</v>
      </c>
      <c r="AS4279" t="s">
        <v>176</v>
      </c>
      <c r="AT4279" t="s">
        <v>176</v>
      </c>
      <c r="AU4279">
        <v>0.73107999999999995</v>
      </c>
      <c r="AV4279">
        <v>0.53502000000000005</v>
      </c>
      <c r="AW4279">
        <v>0.41077000000000002</v>
      </c>
      <c r="AX4279" t="s">
        <v>176</v>
      </c>
      <c r="AY4279" t="s">
        <v>176</v>
      </c>
      <c r="AZ4279" t="s">
        <v>176</v>
      </c>
      <c r="BA4279" t="s">
        <v>176</v>
      </c>
      <c r="BB4279" t="s">
        <v>176</v>
      </c>
      <c r="BC4279" t="s">
        <v>176</v>
      </c>
      <c r="BD4279" t="s">
        <v>176</v>
      </c>
      <c r="BE4279" t="s">
        <v>176</v>
      </c>
      <c r="BF4279" t="s">
        <v>176</v>
      </c>
      <c r="BG4279" t="s">
        <v>176</v>
      </c>
      <c r="BH4279" t="s">
        <v>176</v>
      </c>
      <c r="BI4279" t="s">
        <v>176</v>
      </c>
      <c r="BJ4279" t="s">
        <v>176</v>
      </c>
      <c r="BK4279" t="s">
        <v>176</v>
      </c>
      <c r="BL4279">
        <v>1.1436999999999999</v>
      </c>
      <c r="BM4279">
        <v>1.0065999999999999</v>
      </c>
      <c r="BN4279">
        <v>0.65264999999999995</v>
      </c>
      <c r="BO4279">
        <v>0.69847000000000004</v>
      </c>
      <c r="BP4279">
        <v>0.41071000000000002</v>
      </c>
      <c r="BQ4279">
        <v>0.40705999999999998</v>
      </c>
      <c r="BR4279">
        <v>0.41819000000000001</v>
      </c>
      <c r="BS4279">
        <v>0.42931999999999998</v>
      </c>
      <c r="BT4279">
        <v>0.40577000000000002</v>
      </c>
      <c r="BU4279">
        <v>0.15917999999999999</v>
      </c>
      <c r="BV4279">
        <v>0.12015000000000001</v>
      </c>
      <c r="BW4279" t="s">
        <v>176</v>
      </c>
      <c r="BX4279" t="s">
        <v>176</v>
      </c>
      <c r="BY4279" t="s">
        <v>176</v>
      </c>
      <c r="BZ4279" t="s">
        <v>176</v>
      </c>
      <c r="CA4279" t="s">
        <v>176</v>
      </c>
      <c r="CB4279" t="s">
        <v>176</v>
      </c>
      <c r="CC4279" t="s">
        <v>176</v>
      </c>
      <c r="CD4279">
        <v>0.96550999999999998</v>
      </c>
      <c r="CE4279">
        <v>0.68364999999999998</v>
      </c>
      <c r="CF4279">
        <v>0.58628499999999995</v>
      </c>
      <c r="CG4279">
        <v>0.48892000000000002</v>
      </c>
      <c r="CH4279">
        <v>0.37419000000000002</v>
      </c>
      <c r="CI4279">
        <v>0.34029999999999999</v>
      </c>
      <c r="CJ4279">
        <v>0.30641000000000002</v>
      </c>
      <c r="CK4279">
        <v>0.31502999999999998</v>
      </c>
      <c r="CL4279">
        <v>0.22589999999999999</v>
      </c>
      <c r="CM4279">
        <v>0.25377</v>
      </c>
      <c r="CN4279">
        <v>0.15665999999999999</v>
      </c>
      <c r="CO4279" t="s">
        <v>176</v>
      </c>
      <c r="CP4279" t="s">
        <v>176</v>
      </c>
      <c r="CQ4279" t="s">
        <v>176</v>
      </c>
      <c r="CR4279" t="s">
        <v>176</v>
      </c>
      <c r="CS4279" t="s">
        <v>176</v>
      </c>
      <c r="CT4279" t="s">
        <v>176</v>
      </c>
      <c r="CU4279" t="s">
        <v>176</v>
      </c>
      <c r="CV4279" t="s">
        <v>7468</v>
      </c>
      <c r="CW4279">
        <v>1186</v>
      </c>
      <c r="CX4279" t="s">
        <v>7468</v>
      </c>
      <c r="CY4279" t="s">
        <v>7468</v>
      </c>
      <c r="CZ4279" t="s">
        <v>7490</v>
      </c>
      <c r="DA4279" t="s">
        <v>7491</v>
      </c>
      <c r="DB4279" t="s">
        <v>7507</v>
      </c>
      <c r="DC4279" t="s">
        <v>7509</v>
      </c>
      <c r="DD4279">
        <v>2</v>
      </c>
      <c r="DE4279">
        <v>472</v>
      </c>
    </row>
    <row r="4280" spans="1:109" x14ac:dyDescent="0.35">
      <c r="A4280">
        <v>0.93811199999999995</v>
      </c>
      <c r="B4280">
        <v>0.83554700000000004</v>
      </c>
      <c r="C4280">
        <v>0.48664000000000002</v>
      </c>
      <c r="D4280">
        <v>0.27183000000000002</v>
      </c>
      <c r="E4280">
        <v>0.239477</v>
      </c>
      <c r="F4280">
        <v>0.33450000000000002</v>
      </c>
      <c r="G4280">
        <v>0.33011299999999999</v>
      </c>
      <c r="H4280">
        <v>0.32820100000000002</v>
      </c>
      <c r="I4280">
        <v>0.26646799999999998</v>
      </c>
      <c r="J4280">
        <v>0.240314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 t="s">
        <v>170</v>
      </c>
      <c r="T4280">
        <v>3</v>
      </c>
      <c r="U4280" t="s">
        <v>84708</v>
      </c>
      <c r="V4280">
        <v>0.99999800000000005</v>
      </c>
      <c r="W4280">
        <v>8.2434700000000001E-4</v>
      </c>
      <c r="X4280">
        <v>281.32</v>
      </c>
      <c r="Y4280">
        <v>174.73</v>
      </c>
      <c r="Z4280">
        <v>267.23</v>
      </c>
      <c r="AA4280">
        <v>-0.33337</v>
      </c>
      <c r="AB4280">
        <v>536450000</v>
      </c>
      <c r="AC4280">
        <v>432800000</v>
      </c>
      <c r="AD4280">
        <v>103640000</v>
      </c>
      <c r="AE4280">
        <v>115</v>
      </c>
      <c r="AF4280">
        <v>0.77100000000000002</v>
      </c>
      <c r="AG4280" t="s">
        <v>176</v>
      </c>
      <c r="AH4280" t="s">
        <v>176</v>
      </c>
      <c r="AI4280" t="s">
        <v>176</v>
      </c>
      <c r="AJ4280" t="s">
        <v>176</v>
      </c>
      <c r="AK4280" t="s">
        <v>176</v>
      </c>
      <c r="AL4280" t="s">
        <v>176</v>
      </c>
      <c r="AM4280" t="s">
        <v>176</v>
      </c>
      <c r="AN4280" t="s">
        <v>176</v>
      </c>
      <c r="AO4280" t="s">
        <v>176</v>
      </c>
      <c r="AP4280" t="s">
        <v>176</v>
      </c>
      <c r="AQ4280" t="s">
        <v>176</v>
      </c>
      <c r="AR4280" t="s">
        <v>176</v>
      </c>
      <c r="AS4280" t="s">
        <v>176</v>
      </c>
      <c r="AT4280">
        <v>1.0651999999999999</v>
      </c>
      <c r="AU4280">
        <v>0.66103999999999996</v>
      </c>
      <c r="AV4280">
        <v>0.42696000000000001</v>
      </c>
      <c r="AW4280">
        <v>0.33672999999999997</v>
      </c>
      <c r="AX4280">
        <v>0.32495000000000002</v>
      </c>
      <c r="AY4280">
        <v>0.19417000000000001</v>
      </c>
      <c r="AZ4280">
        <v>0.14163999999999999</v>
      </c>
      <c r="BA4280">
        <v>8.7110999999999994E-2</v>
      </c>
      <c r="BB4280">
        <v>8.0169000000000004E-2</v>
      </c>
      <c r="BC4280">
        <v>3.7879000000000003E-2</v>
      </c>
      <c r="BD4280" t="s">
        <v>176</v>
      </c>
      <c r="BE4280" t="s">
        <v>176</v>
      </c>
      <c r="BF4280" t="s">
        <v>176</v>
      </c>
      <c r="BG4280" t="s">
        <v>176</v>
      </c>
      <c r="BH4280" t="s">
        <v>176</v>
      </c>
      <c r="BI4280" t="s">
        <v>176</v>
      </c>
      <c r="BJ4280" t="s">
        <v>176</v>
      </c>
      <c r="BK4280">
        <v>6.4142000000000005E-2</v>
      </c>
      <c r="BL4280">
        <v>0.92122999999999999</v>
      </c>
      <c r="BM4280">
        <v>1.2546999999999999</v>
      </c>
      <c r="BN4280">
        <v>0.83099000000000001</v>
      </c>
      <c r="BO4280">
        <v>0.28567999999999999</v>
      </c>
      <c r="BP4280">
        <v>0.21575</v>
      </c>
      <c r="BQ4280">
        <v>0.67676999999999998</v>
      </c>
      <c r="BR4280">
        <v>0.76131000000000004</v>
      </c>
      <c r="BS4280">
        <v>0.80649000000000004</v>
      </c>
      <c r="BT4280">
        <v>0.62461999999999995</v>
      </c>
      <c r="BU4280">
        <v>0.44274999999999998</v>
      </c>
      <c r="BV4280">
        <v>0.43677500000000002</v>
      </c>
      <c r="BW4280">
        <v>0.43080000000000002</v>
      </c>
      <c r="BX4280" t="s">
        <v>176</v>
      </c>
      <c r="BY4280" t="s">
        <v>176</v>
      </c>
      <c r="BZ4280" t="s">
        <v>176</v>
      </c>
      <c r="CA4280" t="s">
        <v>176</v>
      </c>
      <c r="CB4280" t="s">
        <v>176</v>
      </c>
      <c r="CC4280" t="s">
        <v>176</v>
      </c>
      <c r="CD4280">
        <v>0.99502000000000002</v>
      </c>
      <c r="CE4280">
        <v>0.59089999999999998</v>
      </c>
      <c r="CF4280">
        <v>0.20197000000000001</v>
      </c>
      <c r="CG4280">
        <v>0.19308</v>
      </c>
      <c r="CH4280">
        <v>0.17773</v>
      </c>
      <c r="CI4280">
        <v>0.13255900000000001</v>
      </c>
      <c r="CJ4280">
        <v>8.7388999999999994E-2</v>
      </c>
      <c r="CK4280">
        <v>9.1001499999999999E-2</v>
      </c>
      <c r="CL4280">
        <v>9.4614000000000004E-2</v>
      </c>
      <c r="CM4280" t="s">
        <v>176</v>
      </c>
      <c r="CN4280" t="s">
        <v>176</v>
      </c>
      <c r="CO4280" t="s">
        <v>176</v>
      </c>
      <c r="CP4280" t="s">
        <v>176</v>
      </c>
      <c r="CQ4280" t="s">
        <v>176</v>
      </c>
      <c r="CR4280" t="s">
        <v>176</v>
      </c>
      <c r="CS4280" t="s">
        <v>176</v>
      </c>
      <c r="CT4280" t="s">
        <v>176</v>
      </c>
      <c r="CU4280" t="s">
        <v>176</v>
      </c>
      <c r="CV4280" t="s">
        <v>50290</v>
      </c>
      <c r="CW4280" t="s">
        <v>50348</v>
      </c>
      <c r="CX4280" t="s">
        <v>50292</v>
      </c>
      <c r="CY4280" t="s">
        <v>50292</v>
      </c>
      <c r="CZ4280" t="s">
        <v>50293</v>
      </c>
      <c r="DA4280" t="s">
        <v>50294</v>
      </c>
      <c r="DB4280" t="s">
        <v>50349</v>
      </c>
      <c r="DC4280" t="s">
        <v>50350</v>
      </c>
      <c r="DD4280" t="s">
        <v>202</v>
      </c>
      <c r="DE4280">
        <v>3167</v>
      </c>
    </row>
    <row r="4281" spans="1:109" x14ac:dyDescent="0.35">
      <c r="A4281">
        <v>0.93811199999999995</v>
      </c>
      <c r="B4281">
        <v>0.68585700000000005</v>
      </c>
      <c r="C4281">
        <v>0.36226000000000003</v>
      </c>
      <c r="D4281">
        <v>0.27183000000000002</v>
      </c>
      <c r="E4281">
        <v>0.239477</v>
      </c>
      <c r="F4281">
        <v>0.16295999999999999</v>
      </c>
      <c r="G4281">
        <v>0.114514</v>
      </c>
      <c r="H4281">
        <v>8.9056300000000005E-2</v>
      </c>
      <c r="I4281">
        <v>7.8554499999999999E-2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 t="s">
        <v>170</v>
      </c>
      <c r="T4281">
        <v>3</v>
      </c>
      <c r="U4281" t="s">
        <v>84708</v>
      </c>
      <c r="V4281">
        <v>0.99997999999999998</v>
      </c>
      <c r="W4281">
        <v>8.2434700000000001E-4</v>
      </c>
      <c r="X4281">
        <v>281.32</v>
      </c>
      <c r="Y4281">
        <v>174.73</v>
      </c>
      <c r="Z4281">
        <v>281.32</v>
      </c>
      <c r="AA4281">
        <v>-0.15193999999999999</v>
      </c>
      <c r="AB4281">
        <v>458870000</v>
      </c>
      <c r="AC4281">
        <v>378420000</v>
      </c>
      <c r="AD4281">
        <v>80456000</v>
      </c>
      <c r="AE4281">
        <v>111</v>
      </c>
      <c r="AF4281">
        <v>0.77100000000000002</v>
      </c>
      <c r="AG4281" t="s">
        <v>176</v>
      </c>
      <c r="AH4281" t="s">
        <v>176</v>
      </c>
      <c r="AI4281" t="s">
        <v>176</v>
      </c>
      <c r="AJ4281" t="s">
        <v>176</v>
      </c>
      <c r="AK4281" t="s">
        <v>176</v>
      </c>
      <c r="AL4281" t="s">
        <v>176</v>
      </c>
      <c r="AM4281" t="s">
        <v>176</v>
      </c>
      <c r="AN4281" t="s">
        <v>176</v>
      </c>
      <c r="AO4281" t="s">
        <v>176</v>
      </c>
      <c r="AP4281" t="s">
        <v>176</v>
      </c>
      <c r="AQ4281" t="s">
        <v>176</v>
      </c>
      <c r="AR4281" t="s">
        <v>176</v>
      </c>
      <c r="AS4281" t="s">
        <v>176</v>
      </c>
      <c r="AT4281">
        <v>1.0651999999999999</v>
      </c>
      <c r="AU4281">
        <v>0.66103999999999996</v>
      </c>
      <c r="AV4281">
        <v>0.42696000000000001</v>
      </c>
      <c r="AW4281">
        <v>0.33672999999999997</v>
      </c>
      <c r="AX4281">
        <v>0.32495000000000002</v>
      </c>
      <c r="AY4281">
        <v>0.19417000000000001</v>
      </c>
      <c r="AZ4281">
        <v>0.14163999999999999</v>
      </c>
      <c r="BA4281">
        <v>8.7110999999999994E-2</v>
      </c>
      <c r="BB4281">
        <v>6.2495000000000002E-2</v>
      </c>
      <c r="BC4281">
        <v>3.7879000000000003E-2</v>
      </c>
      <c r="BD4281" t="s">
        <v>176</v>
      </c>
      <c r="BE4281" t="s">
        <v>176</v>
      </c>
      <c r="BF4281" t="s">
        <v>176</v>
      </c>
      <c r="BG4281" t="s">
        <v>176</v>
      </c>
      <c r="BH4281" t="s">
        <v>176</v>
      </c>
      <c r="BI4281" t="s">
        <v>176</v>
      </c>
      <c r="BJ4281" t="s">
        <v>176</v>
      </c>
      <c r="BK4281">
        <v>6.4142000000000005E-2</v>
      </c>
      <c r="BL4281">
        <v>0.92122999999999999</v>
      </c>
      <c r="BM4281">
        <v>0.80562999999999996</v>
      </c>
      <c r="BN4281">
        <v>0.45784999999999998</v>
      </c>
      <c r="BO4281">
        <v>0.28567999999999999</v>
      </c>
      <c r="BP4281">
        <v>0.21575</v>
      </c>
      <c r="BQ4281">
        <v>0.16214999999999999</v>
      </c>
      <c r="BR4281" t="s">
        <v>176</v>
      </c>
      <c r="BS4281" t="s">
        <v>176</v>
      </c>
      <c r="BT4281" t="s">
        <v>176</v>
      </c>
      <c r="BU4281" t="s">
        <v>176</v>
      </c>
      <c r="BV4281" t="s">
        <v>176</v>
      </c>
      <c r="BW4281" t="s">
        <v>176</v>
      </c>
      <c r="BX4281" t="s">
        <v>176</v>
      </c>
      <c r="BY4281" t="s">
        <v>176</v>
      </c>
      <c r="BZ4281" t="s">
        <v>176</v>
      </c>
      <c r="CA4281" t="s">
        <v>176</v>
      </c>
      <c r="CB4281" t="s">
        <v>176</v>
      </c>
      <c r="CC4281" t="s">
        <v>176</v>
      </c>
      <c r="CD4281">
        <v>0.99502000000000002</v>
      </c>
      <c r="CE4281">
        <v>0.59089999999999998</v>
      </c>
      <c r="CF4281">
        <v>0.20197000000000001</v>
      </c>
      <c r="CG4281">
        <v>0.19308</v>
      </c>
      <c r="CH4281">
        <v>0.17773</v>
      </c>
      <c r="CI4281">
        <v>0.13255900000000001</v>
      </c>
      <c r="CJ4281">
        <v>8.7388999999999994E-2</v>
      </c>
      <c r="CK4281">
        <v>9.1001499999999999E-2</v>
      </c>
      <c r="CL4281">
        <v>9.4614000000000004E-2</v>
      </c>
      <c r="CM4281" t="s">
        <v>176</v>
      </c>
      <c r="CN4281" t="s">
        <v>176</v>
      </c>
      <c r="CO4281" t="s">
        <v>176</v>
      </c>
      <c r="CP4281" t="s">
        <v>176</v>
      </c>
      <c r="CQ4281" t="s">
        <v>176</v>
      </c>
      <c r="CR4281" t="s">
        <v>176</v>
      </c>
      <c r="CS4281" t="s">
        <v>176</v>
      </c>
      <c r="CT4281" t="s">
        <v>176</v>
      </c>
      <c r="CU4281" t="s">
        <v>176</v>
      </c>
      <c r="CV4281" t="s">
        <v>50290</v>
      </c>
      <c r="CW4281" t="s">
        <v>50344</v>
      </c>
      <c r="CX4281" t="s">
        <v>50292</v>
      </c>
      <c r="CY4281" t="s">
        <v>50292</v>
      </c>
      <c r="CZ4281" t="s">
        <v>50293</v>
      </c>
      <c r="DA4281" t="s">
        <v>50294</v>
      </c>
      <c r="DB4281" t="s">
        <v>50345</v>
      </c>
      <c r="DC4281" t="s">
        <v>50346</v>
      </c>
      <c r="DD4281">
        <v>2</v>
      </c>
      <c r="DE4281">
        <v>3167</v>
      </c>
    </row>
    <row r="4282" spans="1:109" x14ac:dyDescent="0.35">
      <c r="A4282">
        <v>1.0539700000000001</v>
      </c>
      <c r="B4282">
        <v>0.95792299999999997</v>
      </c>
      <c r="C4282">
        <v>0.89041000000000003</v>
      </c>
      <c r="D4282">
        <v>0.90202700000000002</v>
      </c>
      <c r="E4282">
        <v>0.94599</v>
      </c>
      <c r="F4282">
        <v>0.77316499999999999</v>
      </c>
      <c r="G4282">
        <v>0.42849999999999999</v>
      </c>
      <c r="H4282">
        <v>0.48158000000000001</v>
      </c>
      <c r="I4282">
        <v>0.39932899999999999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 t="s">
        <v>66174</v>
      </c>
      <c r="T4282">
        <v>3</v>
      </c>
      <c r="U4282" t="s">
        <v>84708</v>
      </c>
      <c r="V4282">
        <v>0.99965599999999999</v>
      </c>
      <c r="W4282" s="1">
        <v>5.0800000000000002E-5</v>
      </c>
      <c r="X4282">
        <v>190.35</v>
      </c>
      <c r="Y4282">
        <v>143.46</v>
      </c>
      <c r="Z4282">
        <v>164.64</v>
      </c>
      <c r="AA4282">
        <v>-0.58506999999999998</v>
      </c>
      <c r="AB4282">
        <v>493820000</v>
      </c>
      <c r="AC4282">
        <v>342780000</v>
      </c>
      <c r="AD4282">
        <v>151040000</v>
      </c>
      <c r="AE4282">
        <v>686</v>
      </c>
      <c r="AF4282">
        <v>1.1152</v>
      </c>
      <c r="AG4282" t="s">
        <v>176</v>
      </c>
      <c r="AH4282" t="s">
        <v>176</v>
      </c>
      <c r="AI4282">
        <v>1.1612</v>
      </c>
      <c r="AJ4282">
        <v>1.0639000000000001</v>
      </c>
      <c r="AK4282">
        <v>0.97563</v>
      </c>
      <c r="AL4282">
        <v>0.54418999999999995</v>
      </c>
      <c r="AM4282">
        <v>0.70354000000000005</v>
      </c>
      <c r="AN4282">
        <v>0.31941000000000003</v>
      </c>
      <c r="AO4282" t="s">
        <v>176</v>
      </c>
      <c r="AP4282" t="s">
        <v>176</v>
      </c>
      <c r="AQ4282" t="s">
        <v>176</v>
      </c>
      <c r="AR4282" t="s">
        <v>176</v>
      </c>
      <c r="AS4282" t="s">
        <v>176</v>
      </c>
      <c r="AT4282">
        <v>0.97130000000000005</v>
      </c>
      <c r="AU4282">
        <v>1.2225999999999999</v>
      </c>
      <c r="AV4282">
        <v>1.3023</v>
      </c>
      <c r="AW4282">
        <v>1.3808499999999999</v>
      </c>
      <c r="AX4282">
        <v>1.4594</v>
      </c>
      <c r="AY4282">
        <v>1.0521</v>
      </c>
      <c r="AZ4282" t="s">
        <v>176</v>
      </c>
      <c r="BA4282" t="s">
        <v>176</v>
      </c>
      <c r="BB4282" t="s">
        <v>176</v>
      </c>
      <c r="BC4282" t="s">
        <v>176</v>
      </c>
      <c r="BD4282" t="s">
        <v>176</v>
      </c>
      <c r="BE4282" t="s">
        <v>176</v>
      </c>
      <c r="BF4282" t="s">
        <v>176</v>
      </c>
      <c r="BG4282" t="s">
        <v>176</v>
      </c>
      <c r="BH4282" t="s">
        <v>176</v>
      </c>
      <c r="BI4282" t="s">
        <v>176</v>
      </c>
      <c r="BJ4282" t="s">
        <v>176</v>
      </c>
      <c r="BK4282" t="s">
        <v>176</v>
      </c>
      <c r="BL4282">
        <v>1.0673999999999999</v>
      </c>
      <c r="BM4282">
        <v>0.85819000000000001</v>
      </c>
      <c r="BN4282">
        <v>0.61731000000000003</v>
      </c>
      <c r="BO4282">
        <v>0.31475999999999998</v>
      </c>
      <c r="BP4282">
        <v>0.57116999999999996</v>
      </c>
      <c r="BQ4282">
        <v>0.3861</v>
      </c>
      <c r="BR4282">
        <v>0.39049</v>
      </c>
      <c r="BS4282">
        <v>0.28781000000000001</v>
      </c>
      <c r="BT4282">
        <v>8.5747000000000004E-2</v>
      </c>
      <c r="BU4282" t="s">
        <v>176</v>
      </c>
      <c r="BV4282" t="s">
        <v>176</v>
      </c>
      <c r="BW4282" t="s">
        <v>176</v>
      </c>
      <c r="BX4282" t="s">
        <v>176</v>
      </c>
      <c r="BY4282" t="s">
        <v>176</v>
      </c>
      <c r="BZ4282" t="s">
        <v>176</v>
      </c>
      <c r="CA4282" t="s">
        <v>176</v>
      </c>
      <c r="CB4282" t="s">
        <v>176</v>
      </c>
      <c r="CC4282" t="s">
        <v>176</v>
      </c>
      <c r="CD4282">
        <v>1.0620000000000001</v>
      </c>
      <c r="CE4282">
        <v>0.79298000000000002</v>
      </c>
      <c r="CF4282">
        <v>0.75161999999999995</v>
      </c>
      <c r="CG4282">
        <v>0.75129999999999997</v>
      </c>
      <c r="CH4282">
        <v>0.68949000000000005</v>
      </c>
      <c r="CI4282">
        <v>0.67883000000000004</v>
      </c>
      <c r="CJ4282">
        <v>0.46650999999999998</v>
      </c>
      <c r="CK4282">
        <v>0.61273999999999995</v>
      </c>
      <c r="CL4282">
        <v>0.40870000000000001</v>
      </c>
      <c r="CM4282" t="s">
        <v>176</v>
      </c>
      <c r="CN4282" t="s">
        <v>176</v>
      </c>
      <c r="CO4282" t="s">
        <v>176</v>
      </c>
      <c r="CP4282" t="s">
        <v>176</v>
      </c>
      <c r="CQ4282" t="s">
        <v>176</v>
      </c>
      <c r="CR4282">
        <v>0.11882</v>
      </c>
      <c r="CS4282" t="s">
        <v>176</v>
      </c>
      <c r="CT4282" t="s">
        <v>176</v>
      </c>
      <c r="CU4282" t="s">
        <v>176</v>
      </c>
      <c r="CV4282" t="s">
        <v>39186</v>
      </c>
      <c r="CW4282" t="s">
        <v>76757</v>
      </c>
      <c r="CX4282" t="s">
        <v>39188</v>
      </c>
      <c r="CY4282" t="s">
        <v>39188</v>
      </c>
      <c r="CZ4282" t="s">
        <v>39189</v>
      </c>
      <c r="DA4282" t="s">
        <v>39190</v>
      </c>
      <c r="DB4282" t="s">
        <v>76758</v>
      </c>
      <c r="DC4282" t="s">
        <v>76759</v>
      </c>
      <c r="DD4282" t="s">
        <v>202</v>
      </c>
      <c r="DE4282">
        <v>2492</v>
      </c>
    </row>
    <row r="4283" spans="1:109" x14ac:dyDescent="0.35">
      <c r="A4283">
        <v>1.0539700000000001</v>
      </c>
      <c r="B4283">
        <v>1.08389</v>
      </c>
      <c r="C4283">
        <v>1.02007</v>
      </c>
      <c r="D4283">
        <v>1.14934</v>
      </c>
      <c r="E4283">
        <v>1.0709299999999999</v>
      </c>
      <c r="F4283">
        <v>0.90218699999999996</v>
      </c>
      <c r="G4283">
        <v>0.77275499999999997</v>
      </c>
      <c r="H4283">
        <v>0.77707999999999999</v>
      </c>
      <c r="I4283">
        <v>0.53737500000000005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 t="s">
        <v>170</v>
      </c>
      <c r="T4283">
        <v>3</v>
      </c>
      <c r="U4283" t="s">
        <v>84708</v>
      </c>
      <c r="V4283">
        <v>1</v>
      </c>
      <c r="W4283" s="1">
        <v>5.0800000000000002E-5</v>
      </c>
      <c r="X4283">
        <v>190.35</v>
      </c>
      <c r="Y4283">
        <v>143.46</v>
      </c>
      <c r="Z4283">
        <v>190.35</v>
      </c>
      <c r="AA4283">
        <v>-4.7891000000000003E-2</v>
      </c>
      <c r="AB4283">
        <v>447190000</v>
      </c>
      <c r="AC4283">
        <v>280570000</v>
      </c>
      <c r="AD4283">
        <v>166620000</v>
      </c>
      <c r="AE4283">
        <v>674</v>
      </c>
      <c r="AF4283">
        <v>1.1152</v>
      </c>
      <c r="AG4283" t="s">
        <v>176</v>
      </c>
      <c r="AH4283" t="s">
        <v>176</v>
      </c>
      <c r="AI4283">
        <v>1.1612</v>
      </c>
      <c r="AJ4283">
        <v>1.0639000000000001</v>
      </c>
      <c r="AK4283">
        <v>0.97563</v>
      </c>
      <c r="AL4283">
        <v>0.75975000000000004</v>
      </c>
      <c r="AM4283">
        <v>0.70354000000000005</v>
      </c>
      <c r="AN4283">
        <v>0.31941000000000003</v>
      </c>
      <c r="AO4283" t="s">
        <v>176</v>
      </c>
      <c r="AP4283" t="s">
        <v>176</v>
      </c>
      <c r="AQ4283" t="s">
        <v>176</v>
      </c>
      <c r="AR4283" t="s">
        <v>176</v>
      </c>
      <c r="AS4283" t="s">
        <v>176</v>
      </c>
      <c r="AT4283">
        <v>0.97130000000000005</v>
      </c>
      <c r="AU4283">
        <v>1.2225999999999999</v>
      </c>
      <c r="AV4283">
        <v>1.3023</v>
      </c>
      <c r="AW4283">
        <v>1.3808499999999999</v>
      </c>
      <c r="AX4283">
        <v>1.4594</v>
      </c>
      <c r="AY4283">
        <v>1.0521</v>
      </c>
      <c r="AZ4283" t="s">
        <v>176</v>
      </c>
      <c r="BA4283" t="s">
        <v>176</v>
      </c>
      <c r="BB4283" t="s">
        <v>176</v>
      </c>
      <c r="BC4283" t="s">
        <v>176</v>
      </c>
      <c r="BD4283" t="s">
        <v>176</v>
      </c>
      <c r="BE4283" t="s">
        <v>176</v>
      </c>
      <c r="BF4283" t="s">
        <v>176</v>
      </c>
      <c r="BG4283" t="s">
        <v>176</v>
      </c>
      <c r="BH4283" t="s">
        <v>176</v>
      </c>
      <c r="BI4283" t="s">
        <v>176</v>
      </c>
      <c r="BJ4283" t="s">
        <v>176</v>
      </c>
      <c r="BK4283" t="s">
        <v>176</v>
      </c>
      <c r="BL4283">
        <v>1.0673999999999999</v>
      </c>
      <c r="BM4283">
        <v>1.2361</v>
      </c>
      <c r="BN4283">
        <v>1.0063</v>
      </c>
      <c r="BO4283">
        <v>1.304</v>
      </c>
      <c r="BP4283" t="s">
        <v>176</v>
      </c>
      <c r="BQ4283" t="s">
        <v>176</v>
      </c>
      <c r="BR4283">
        <v>1.079</v>
      </c>
      <c r="BS4283">
        <v>0.95874999999999999</v>
      </c>
      <c r="BT4283" t="s">
        <v>176</v>
      </c>
      <c r="BU4283" t="s">
        <v>176</v>
      </c>
      <c r="BV4283" t="s">
        <v>176</v>
      </c>
      <c r="BW4283" t="s">
        <v>176</v>
      </c>
      <c r="BX4283" t="s">
        <v>176</v>
      </c>
      <c r="BY4283" t="s">
        <v>176</v>
      </c>
      <c r="BZ4283" t="s">
        <v>176</v>
      </c>
      <c r="CA4283" t="s">
        <v>176</v>
      </c>
      <c r="CB4283" t="s">
        <v>176</v>
      </c>
      <c r="CC4283" t="s">
        <v>176</v>
      </c>
      <c r="CD4283">
        <v>1.0620000000000001</v>
      </c>
      <c r="CE4283">
        <v>0.79298000000000002</v>
      </c>
      <c r="CF4283">
        <v>0.75161999999999995</v>
      </c>
      <c r="CG4283">
        <v>0.75129999999999997</v>
      </c>
      <c r="CH4283">
        <v>0.68949000000000005</v>
      </c>
      <c r="CI4283">
        <v>0.67883000000000004</v>
      </c>
      <c r="CJ4283">
        <v>0.46650999999999998</v>
      </c>
      <c r="CK4283">
        <v>0.61273999999999995</v>
      </c>
      <c r="CL4283">
        <v>0.37120999999999998</v>
      </c>
      <c r="CM4283" t="s">
        <v>176</v>
      </c>
      <c r="CN4283" t="s">
        <v>176</v>
      </c>
      <c r="CO4283" t="s">
        <v>176</v>
      </c>
      <c r="CP4283" t="s">
        <v>176</v>
      </c>
      <c r="CQ4283" t="s">
        <v>176</v>
      </c>
      <c r="CR4283">
        <v>0.11882</v>
      </c>
      <c r="CS4283" t="s">
        <v>176</v>
      </c>
      <c r="CT4283" t="s">
        <v>176</v>
      </c>
      <c r="CU4283" t="s">
        <v>176</v>
      </c>
      <c r="CV4283" t="s">
        <v>39186</v>
      </c>
      <c r="CW4283" t="s">
        <v>39203</v>
      </c>
      <c r="CX4283" t="s">
        <v>39188</v>
      </c>
      <c r="CY4283" t="s">
        <v>39188</v>
      </c>
      <c r="CZ4283" t="s">
        <v>39189</v>
      </c>
      <c r="DA4283" t="s">
        <v>39190</v>
      </c>
      <c r="DB4283" t="s">
        <v>39204</v>
      </c>
      <c r="DC4283" t="s">
        <v>39206</v>
      </c>
      <c r="DD4283" t="s">
        <v>202</v>
      </c>
      <c r="DE4283">
        <v>2492</v>
      </c>
    </row>
    <row r="4284" spans="1:109" x14ac:dyDescent="0.35">
      <c r="A4284">
        <v>1.0564199999999999</v>
      </c>
      <c r="B4284">
        <v>0.79415000000000002</v>
      </c>
      <c r="C4284">
        <v>0.87954699999999997</v>
      </c>
      <c r="D4284">
        <v>0.63432500000000003</v>
      </c>
      <c r="E4284">
        <v>0.79905999999999999</v>
      </c>
      <c r="F4284">
        <v>0.83548199999999995</v>
      </c>
      <c r="G4284">
        <v>0.81220999999999999</v>
      </c>
      <c r="H4284">
        <v>0.84202200000000005</v>
      </c>
      <c r="I4284">
        <v>0.88346499999999994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.586175</v>
      </c>
      <c r="Q4284">
        <v>0</v>
      </c>
      <c r="R4284">
        <v>0</v>
      </c>
      <c r="S4284" t="s">
        <v>170</v>
      </c>
      <c r="T4284">
        <v>3</v>
      </c>
      <c r="U4284" t="s">
        <v>84708</v>
      </c>
      <c r="V4284">
        <v>1</v>
      </c>
      <c r="W4284">
        <v>1.0844400000000001E-3</v>
      </c>
      <c r="X4284">
        <v>233.28</v>
      </c>
      <c r="Y4284">
        <v>42.878</v>
      </c>
      <c r="Z4284">
        <v>190.46</v>
      </c>
      <c r="AA4284">
        <v>1.1220000000000001</v>
      </c>
      <c r="AB4284">
        <v>305490000</v>
      </c>
      <c r="AC4284">
        <v>160580000</v>
      </c>
      <c r="AD4284">
        <v>144910000</v>
      </c>
      <c r="AE4284">
        <v>1529</v>
      </c>
      <c r="AF4284" t="s">
        <v>176</v>
      </c>
      <c r="AG4284" t="s">
        <v>176</v>
      </c>
      <c r="AH4284" t="s">
        <v>176</v>
      </c>
      <c r="AI4284" t="s">
        <v>176</v>
      </c>
      <c r="AJ4284" t="s">
        <v>176</v>
      </c>
      <c r="AK4284" t="s">
        <v>176</v>
      </c>
      <c r="AL4284" t="s">
        <v>176</v>
      </c>
      <c r="AM4284" t="s">
        <v>176</v>
      </c>
      <c r="AN4284" t="s">
        <v>176</v>
      </c>
      <c r="AO4284" t="s">
        <v>176</v>
      </c>
      <c r="AP4284" t="s">
        <v>176</v>
      </c>
      <c r="AQ4284" t="s">
        <v>176</v>
      </c>
      <c r="AR4284" t="s">
        <v>176</v>
      </c>
      <c r="AS4284" t="s">
        <v>176</v>
      </c>
      <c r="AT4284" t="s">
        <v>176</v>
      </c>
      <c r="AU4284" t="s">
        <v>176</v>
      </c>
      <c r="AV4284" t="s">
        <v>176</v>
      </c>
      <c r="AW4284" t="s">
        <v>176</v>
      </c>
      <c r="AX4284" t="s">
        <v>176</v>
      </c>
      <c r="AY4284" t="s">
        <v>176</v>
      </c>
      <c r="AZ4284" t="s">
        <v>176</v>
      </c>
      <c r="BA4284" t="s">
        <v>176</v>
      </c>
      <c r="BB4284" t="s">
        <v>176</v>
      </c>
      <c r="BC4284" t="s">
        <v>176</v>
      </c>
      <c r="BD4284" t="s">
        <v>176</v>
      </c>
      <c r="BE4284" t="s">
        <v>176</v>
      </c>
      <c r="BF4284" t="s">
        <v>176</v>
      </c>
      <c r="BG4284" t="s">
        <v>176</v>
      </c>
      <c r="BH4284" t="s">
        <v>176</v>
      </c>
      <c r="BI4284" t="s">
        <v>176</v>
      </c>
      <c r="BJ4284" t="s">
        <v>176</v>
      </c>
      <c r="BK4284" t="s">
        <v>176</v>
      </c>
      <c r="BL4284">
        <v>0.98173999999999995</v>
      </c>
      <c r="BM4284">
        <v>0.80996000000000001</v>
      </c>
      <c r="BN4284">
        <v>0.67889500000000003</v>
      </c>
      <c r="BO4284">
        <v>0.54783000000000004</v>
      </c>
      <c r="BP4284">
        <v>0.8589</v>
      </c>
      <c r="BQ4284">
        <v>0.97233000000000003</v>
      </c>
      <c r="BR4284">
        <v>0.96636999999999995</v>
      </c>
      <c r="BS4284">
        <v>0.82332000000000005</v>
      </c>
      <c r="BT4284">
        <v>0.70352999999999999</v>
      </c>
      <c r="BU4284">
        <v>0.55373000000000006</v>
      </c>
      <c r="BV4284">
        <v>0.64976</v>
      </c>
      <c r="BW4284" t="s">
        <v>176</v>
      </c>
      <c r="BX4284" t="s">
        <v>176</v>
      </c>
      <c r="BY4284" t="s">
        <v>176</v>
      </c>
      <c r="BZ4284" t="s">
        <v>176</v>
      </c>
      <c r="CA4284">
        <v>0.48515000000000003</v>
      </c>
      <c r="CB4284" t="s">
        <v>176</v>
      </c>
      <c r="CC4284" t="s">
        <v>176</v>
      </c>
      <c r="CD4284">
        <v>1.1311</v>
      </c>
      <c r="CE4284">
        <v>0.77834000000000003</v>
      </c>
      <c r="CF4284">
        <v>1.0802</v>
      </c>
      <c r="CG4284">
        <v>0.72082000000000002</v>
      </c>
      <c r="CH4284">
        <v>0.73921999999999999</v>
      </c>
      <c r="CI4284">
        <v>0.69863500000000001</v>
      </c>
      <c r="CJ4284">
        <v>0.65805000000000002</v>
      </c>
      <c r="CK4284">
        <v>0.86072499999999996</v>
      </c>
      <c r="CL4284">
        <v>1.0633999999999999</v>
      </c>
      <c r="CM4284" t="s">
        <v>176</v>
      </c>
      <c r="CN4284" t="s">
        <v>176</v>
      </c>
      <c r="CO4284" t="s">
        <v>176</v>
      </c>
      <c r="CP4284">
        <v>0.88619999999999999</v>
      </c>
      <c r="CQ4284">
        <v>0.82913999999999999</v>
      </c>
      <c r="CR4284">
        <v>0.71050999999999997</v>
      </c>
      <c r="CS4284">
        <v>0.68720000000000003</v>
      </c>
      <c r="CT4284">
        <v>0.63449</v>
      </c>
      <c r="CU4284">
        <v>0.59558999999999995</v>
      </c>
      <c r="CV4284" t="s">
        <v>53866</v>
      </c>
      <c r="CW4284">
        <v>1529</v>
      </c>
      <c r="CX4284" t="s">
        <v>53866</v>
      </c>
      <c r="CY4284" t="s">
        <v>53866</v>
      </c>
      <c r="CZ4284" t="s">
        <v>53867</v>
      </c>
      <c r="DA4284" t="s">
        <v>53868</v>
      </c>
      <c r="DB4284" t="s">
        <v>53899</v>
      </c>
      <c r="DC4284" t="s">
        <v>53900</v>
      </c>
      <c r="DD4284">
        <v>1</v>
      </c>
      <c r="DE4284">
        <v>3397</v>
      </c>
    </row>
    <row r="4285" spans="1:109" x14ac:dyDescent="0.35">
      <c r="A4285">
        <v>0</v>
      </c>
      <c r="B4285">
        <v>0.77473499999999995</v>
      </c>
      <c r="C4285">
        <v>0.67412000000000005</v>
      </c>
      <c r="D4285">
        <v>0.73182499999999995</v>
      </c>
      <c r="E4285">
        <v>0.95210499999999998</v>
      </c>
      <c r="F4285">
        <v>0.70100499999999999</v>
      </c>
      <c r="G4285">
        <v>0.62589799999999995</v>
      </c>
      <c r="H4285">
        <v>0.90547999999999995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 t="s">
        <v>170</v>
      </c>
      <c r="T4285">
        <v>3</v>
      </c>
      <c r="U4285" t="s">
        <v>84708</v>
      </c>
      <c r="V4285">
        <v>0.99886200000000003</v>
      </c>
      <c r="W4285">
        <v>2.1227799999999999E-3</v>
      </c>
      <c r="X4285">
        <v>121.68</v>
      </c>
      <c r="Y4285">
        <v>77.168999999999997</v>
      </c>
      <c r="Z4285">
        <v>121.68</v>
      </c>
      <c r="AA4285">
        <v>8.7268999999999999E-2</v>
      </c>
      <c r="AB4285">
        <v>60662000</v>
      </c>
      <c r="AC4285">
        <v>35385000</v>
      </c>
      <c r="AD4285">
        <v>25277000</v>
      </c>
      <c r="AE4285">
        <v>1623</v>
      </c>
      <c r="AF4285" t="s">
        <v>176</v>
      </c>
      <c r="AG4285" t="s">
        <v>176</v>
      </c>
      <c r="AH4285" t="s">
        <v>176</v>
      </c>
      <c r="AI4285" t="s">
        <v>176</v>
      </c>
      <c r="AJ4285" t="s">
        <v>176</v>
      </c>
      <c r="AK4285" t="s">
        <v>176</v>
      </c>
      <c r="AL4285" t="s">
        <v>176</v>
      </c>
      <c r="AM4285" t="s">
        <v>176</v>
      </c>
      <c r="AN4285" t="s">
        <v>176</v>
      </c>
      <c r="AO4285" t="s">
        <v>176</v>
      </c>
      <c r="AP4285" t="s">
        <v>176</v>
      </c>
      <c r="AQ4285" t="s">
        <v>176</v>
      </c>
      <c r="AR4285" t="s">
        <v>176</v>
      </c>
      <c r="AS4285" t="s">
        <v>176</v>
      </c>
      <c r="AT4285" t="s">
        <v>176</v>
      </c>
      <c r="AU4285" t="s">
        <v>176</v>
      </c>
      <c r="AV4285" t="s">
        <v>176</v>
      </c>
      <c r="AW4285" t="s">
        <v>176</v>
      </c>
      <c r="AX4285" t="s">
        <v>176</v>
      </c>
      <c r="AY4285" t="s">
        <v>176</v>
      </c>
      <c r="AZ4285" t="s">
        <v>176</v>
      </c>
      <c r="BA4285" t="s">
        <v>176</v>
      </c>
      <c r="BB4285" t="s">
        <v>176</v>
      </c>
      <c r="BC4285" t="s">
        <v>176</v>
      </c>
      <c r="BD4285" t="s">
        <v>176</v>
      </c>
      <c r="BE4285" t="s">
        <v>176</v>
      </c>
      <c r="BF4285" t="s">
        <v>176</v>
      </c>
      <c r="BG4285" t="s">
        <v>176</v>
      </c>
      <c r="BH4285" t="s">
        <v>176</v>
      </c>
      <c r="BI4285" t="s">
        <v>176</v>
      </c>
      <c r="BJ4285" t="s">
        <v>176</v>
      </c>
      <c r="BK4285" t="s">
        <v>176</v>
      </c>
      <c r="BL4285" t="s">
        <v>176</v>
      </c>
      <c r="BM4285">
        <v>1.0150999999999999</v>
      </c>
      <c r="BN4285">
        <v>0.68986000000000003</v>
      </c>
      <c r="BO4285">
        <v>0.67367999999999995</v>
      </c>
      <c r="BP4285">
        <v>0.98265000000000002</v>
      </c>
      <c r="BQ4285">
        <v>0.67142000000000002</v>
      </c>
      <c r="BR4285">
        <v>0.47959000000000002</v>
      </c>
      <c r="BS4285">
        <v>0.99714000000000003</v>
      </c>
      <c r="BT4285" t="s">
        <v>176</v>
      </c>
      <c r="BU4285" t="s">
        <v>176</v>
      </c>
      <c r="BV4285" t="s">
        <v>176</v>
      </c>
      <c r="BW4285" t="s">
        <v>176</v>
      </c>
      <c r="BX4285" t="s">
        <v>176</v>
      </c>
      <c r="BY4285" t="s">
        <v>176</v>
      </c>
      <c r="BZ4285" t="s">
        <v>176</v>
      </c>
      <c r="CA4285" t="s">
        <v>176</v>
      </c>
      <c r="CB4285">
        <v>0.49611</v>
      </c>
      <c r="CC4285">
        <v>0.49611</v>
      </c>
      <c r="CD4285">
        <v>1.5899000000000001</v>
      </c>
      <c r="CE4285">
        <v>0.53437000000000001</v>
      </c>
      <c r="CF4285">
        <v>0.65837999999999997</v>
      </c>
      <c r="CG4285">
        <v>0.78996999999999995</v>
      </c>
      <c r="CH4285">
        <v>0.92156000000000005</v>
      </c>
      <c r="CI4285">
        <v>0.73058999999999996</v>
      </c>
      <c r="CJ4285">
        <v>0.77220500000000003</v>
      </c>
      <c r="CK4285">
        <v>0.81381999999999999</v>
      </c>
      <c r="CL4285" t="s">
        <v>176</v>
      </c>
      <c r="CM4285" t="s">
        <v>176</v>
      </c>
      <c r="CN4285" t="s">
        <v>176</v>
      </c>
      <c r="CO4285" t="s">
        <v>176</v>
      </c>
      <c r="CP4285" t="s">
        <v>176</v>
      </c>
      <c r="CQ4285" t="s">
        <v>176</v>
      </c>
      <c r="CR4285" t="s">
        <v>176</v>
      </c>
      <c r="CS4285" t="s">
        <v>176</v>
      </c>
      <c r="CT4285" t="s">
        <v>176</v>
      </c>
      <c r="CU4285" t="s">
        <v>176</v>
      </c>
      <c r="CV4285" t="s">
        <v>61561</v>
      </c>
      <c r="CW4285" t="s">
        <v>61562</v>
      </c>
      <c r="CX4285" t="s">
        <v>61563</v>
      </c>
      <c r="CY4285" t="s">
        <v>61563</v>
      </c>
      <c r="CZ4285" t="s">
        <v>61564</v>
      </c>
      <c r="DA4285" t="s">
        <v>61565</v>
      </c>
      <c r="DB4285" t="s">
        <v>61567</v>
      </c>
      <c r="DC4285" t="s">
        <v>61568</v>
      </c>
      <c r="DD4285">
        <v>1</v>
      </c>
      <c r="DE4285">
        <v>3883</v>
      </c>
    </row>
    <row r="4286" spans="1:109" x14ac:dyDescent="0.35">
      <c r="A4286">
        <v>0.95933999999999997</v>
      </c>
      <c r="B4286">
        <v>0.63478999999999997</v>
      </c>
      <c r="C4286">
        <v>0.47612199999999999</v>
      </c>
      <c r="D4286">
        <v>0.64085000000000003</v>
      </c>
      <c r="E4286">
        <v>0.59973799999999999</v>
      </c>
      <c r="F4286">
        <v>0.49086999999999997</v>
      </c>
      <c r="G4286">
        <v>0.42524699999999999</v>
      </c>
      <c r="H4286">
        <v>0.39915299999999998</v>
      </c>
      <c r="I4286">
        <v>0.47510999999999998</v>
      </c>
      <c r="J4286">
        <v>0.33688000000000001</v>
      </c>
      <c r="K4286">
        <v>0.36986000000000002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 t="s">
        <v>170</v>
      </c>
      <c r="T4286">
        <v>3</v>
      </c>
      <c r="U4286" t="s">
        <v>84708</v>
      </c>
      <c r="V4286">
        <v>1</v>
      </c>
      <c r="W4286">
        <v>1.2915699999999999E-3</v>
      </c>
      <c r="X4286">
        <v>267.23</v>
      </c>
      <c r="Y4286">
        <v>224.43</v>
      </c>
      <c r="Z4286">
        <v>164.33</v>
      </c>
      <c r="AA4286">
        <v>0.36723</v>
      </c>
      <c r="AB4286">
        <v>755300000</v>
      </c>
      <c r="AC4286">
        <v>542830000</v>
      </c>
      <c r="AD4286">
        <v>212470000</v>
      </c>
      <c r="AE4286">
        <v>56</v>
      </c>
      <c r="AF4286">
        <v>1.0501</v>
      </c>
      <c r="AG4286">
        <v>0.62841000000000002</v>
      </c>
      <c r="AH4286">
        <v>0.34190999999999999</v>
      </c>
      <c r="AI4286">
        <v>0.47214</v>
      </c>
      <c r="AJ4286">
        <v>0.47925000000000001</v>
      </c>
      <c r="AK4286">
        <v>0.54335999999999995</v>
      </c>
      <c r="AL4286">
        <v>0.43639</v>
      </c>
      <c r="AM4286">
        <v>0.54515999999999998</v>
      </c>
      <c r="AN4286">
        <v>0.24510999999999999</v>
      </c>
      <c r="AO4286">
        <v>0.20537</v>
      </c>
      <c r="AP4286" t="s">
        <v>176</v>
      </c>
      <c r="AQ4286" t="s">
        <v>176</v>
      </c>
      <c r="AR4286" t="s">
        <v>176</v>
      </c>
      <c r="AS4286" t="s">
        <v>176</v>
      </c>
      <c r="AT4286">
        <v>0.86062000000000005</v>
      </c>
      <c r="AU4286">
        <v>0.49180000000000001</v>
      </c>
      <c r="AV4286">
        <v>0.54127999999999998</v>
      </c>
      <c r="AW4286">
        <v>0.40858</v>
      </c>
      <c r="AX4286">
        <v>0.48797000000000001</v>
      </c>
      <c r="AY4286">
        <v>0.40155000000000002</v>
      </c>
      <c r="AZ4286">
        <v>0.37267</v>
      </c>
      <c r="BA4286">
        <v>0.42465000000000003</v>
      </c>
      <c r="BB4286">
        <v>0.40631</v>
      </c>
      <c r="BC4286">
        <v>0.36720000000000003</v>
      </c>
      <c r="BD4286">
        <v>0.40931000000000001</v>
      </c>
      <c r="BE4286">
        <v>0.12148</v>
      </c>
      <c r="BF4286" t="s">
        <v>176</v>
      </c>
      <c r="BG4286" t="s">
        <v>176</v>
      </c>
      <c r="BH4286" t="s">
        <v>176</v>
      </c>
      <c r="BI4286" t="s">
        <v>176</v>
      </c>
      <c r="BJ4286" t="s">
        <v>176</v>
      </c>
      <c r="BK4286" t="s">
        <v>176</v>
      </c>
      <c r="BL4286">
        <v>0.91964000000000001</v>
      </c>
      <c r="BM4286">
        <v>0.94537000000000004</v>
      </c>
      <c r="BN4286">
        <v>0.63268999999999997</v>
      </c>
      <c r="BO4286">
        <v>1.2956000000000001</v>
      </c>
      <c r="BP4286">
        <v>0.96665000000000001</v>
      </c>
      <c r="BQ4286">
        <v>0.63770000000000004</v>
      </c>
      <c r="BR4286">
        <v>0.57943</v>
      </c>
      <c r="BS4286">
        <v>0.43107000000000001</v>
      </c>
      <c r="BT4286">
        <v>0.65673000000000004</v>
      </c>
      <c r="BU4286">
        <v>0.46911999999999998</v>
      </c>
      <c r="BV4286">
        <v>0.49490000000000001</v>
      </c>
      <c r="BW4286" t="s">
        <v>176</v>
      </c>
      <c r="BX4286" t="s">
        <v>176</v>
      </c>
      <c r="BY4286" t="s">
        <v>176</v>
      </c>
      <c r="BZ4286" t="s">
        <v>176</v>
      </c>
      <c r="CA4286" t="s">
        <v>176</v>
      </c>
      <c r="CB4286" t="s">
        <v>176</v>
      </c>
      <c r="CC4286" t="s">
        <v>176</v>
      </c>
      <c r="CD4286">
        <v>1.0069999999999999</v>
      </c>
      <c r="CE4286">
        <v>0.47358</v>
      </c>
      <c r="CF4286">
        <v>0.38861000000000001</v>
      </c>
      <c r="CG4286">
        <v>0.38707999999999998</v>
      </c>
      <c r="CH4286">
        <v>0.46507999999999999</v>
      </c>
      <c r="CI4286">
        <v>0.38086999999999999</v>
      </c>
      <c r="CJ4286">
        <v>0.32363999999999998</v>
      </c>
      <c r="CK4286">
        <v>0.30449999999999999</v>
      </c>
      <c r="CL4286">
        <v>0.29224</v>
      </c>
      <c r="CM4286">
        <v>0.26608999999999999</v>
      </c>
      <c r="CN4286" t="s">
        <v>176</v>
      </c>
      <c r="CO4286" t="s">
        <v>176</v>
      </c>
      <c r="CP4286" t="s">
        <v>176</v>
      </c>
      <c r="CQ4286" t="s">
        <v>176</v>
      </c>
      <c r="CR4286" t="s">
        <v>176</v>
      </c>
      <c r="CS4286" t="s">
        <v>176</v>
      </c>
      <c r="CT4286" t="s">
        <v>176</v>
      </c>
      <c r="CU4286" t="s">
        <v>176</v>
      </c>
      <c r="CV4286" t="s">
        <v>52398</v>
      </c>
      <c r="CW4286">
        <v>56</v>
      </c>
      <c r="CX4286" t="s">
        <v>52398</v>
      </c>
      <c r="CY4286" t="s">
        <v>52398</v>
      </c>
      <c r="CZ4286" t="s">
        <v>52399</v>
      </c>
      <c r="DA4286" t="s">
        <v>52400</v>
      </c>
      <c r="DB4286" t="s">
        <v>52482</v>
      </c>
      <c r="DC4286" t="s">
        <v>52480</v>
      </c>
      <c r="DD4286">
        <v>2</v>
      </c>
      <c r="DE4286">
        <v>3316</v>
      </c>
    </row>
    <row r="4287" spans="1:109" x14ac:dyDescent="0.35">
      <c r="A4287">
        <v>0.95933999999999997</v>
      </c>
      <c r="B4287">
        <v>0.63478999999999997</v>
      </c>
      <c r="C4287">
        <v>0.47612199999999999</v>
      </c>
      <c r="D4287">
        <v>0.64085000000000003</v>
      </c>
      <c r="E4287">
        <v>0.59973799999999999</v>
      </c>
      <c r="F4287">
        <v>0.49086999999999997</v>
      </c>
      <c r="G4287">
        <v>0.42524699999999999</v>
      </c>
      <c r="H4287">
        <v>0.39915299999999998</v>
      </c>
      <c r="I4287">
        <v>0.47510999999999998</v>
      </c>
      <c r="J4287">
        <v>0.33688000000000001</v>
      </c>
      <c r="K4287">
        <v>0.36986000000000002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 t="s">
        <v>170</v>
      </c>
      <c r="T4287">
        <v>3</v>
      </c>
      <c r="U4287" t="s">
        <v>84708</v>
      </c>
      <c r="V4287">
        <v>1</v>
      </c>
      <c r="W4287">
        <v>1.2915699999999999E-3</v>
      </c>
      <c r="X4287">
        <v>267.23</v>
      </c>
      <c r="Y4287">
        <v>224.43</v>
      </c>
      <c r="Z4287">
        <v>164.33</v>
      </c>
      <c r="AA4287">
        <v>0.36723</v>
      </c>
      <c r="AB4287">
        <v>755300000</v>
      </c>
      <c r="AC4287">
        <v>542830000</v>
      </c>
      <c r="AD4287">
        <v>212470000</v>
      </c>
      <c r="AE4287">
        <v>52</v>
      </c>
      <c r="AF4287">
        <v>1.0501</v>
      </c>
      <c r="AG4287">
        <v>0.62841000000000002</v>
      </c>
      <c r="AH4287">
        <v>0.34190999999999999</v>
      </c>
      <c r="AI4287">
        <v>0.47214</v>
      </c>
      <c r="AJ4287">
        <v>0.47925000000000001</v>
      </c>
      <c r="AK4287">
        <v>0.54335999999999995</v>
      </c>
      <c r="AL4287">
        <v>0.43639</v>
      </c>
      <c r="AM4287">
        <v>0.54515999999999998</v>
      </c>
      <c r="AN4287">
        <v>0.24510999999999999</v>
      </c>
      <c r="AO4287">
        <v>0.20537</v>
      </c>
      <c r="AP4287" t="s">
        <v>176</v>
      </c>
      <c r="AQ4287" t="s">
        <v>176</v>
      </c>
      <c r="AR4287" t="s">
        <v>176</v>
      </c>
      <c r="AS4287" t="s">
        <v>176</v>
      </c>
      <c r="AT4287">
        <v>0.86062000000000005</v>
      </c>
      <c r="AU4287">
        <v>0.49180000000000001</v>
      </c>
      <c r="AV4287">
        <v>0.54127999999999998</v>
      </c>
      <c r="AW4287">
        <v>0.40858</v>
      </c>
      <c r="AX4287">
        <v>0.48797000000000001</v>
      </c>
      <c r="AY4287">
        <v>0.40155000000000002</v>
      </c>
      <c r="AZ4287">
        <v>0.37267</v>
      </c>
      <c r="BA4287">
        <v>0.42465000000000003</v>
      </c>
      <c r="BB4287">
        <v>0.40631</v>
      </c>
      <c r="BC4287">
        <v>0.36720000000000003</v>
      </c>
      <c r="BD4287">
        <v>0.40931000000000001</v>
      </c>
      <c r="BE4287">
        <v>0.12148</v>
      </c>
      <c r="BF4287" t="s">
        <v>176</v>
      </c>
      <c r="BG4287" t="s">
        <v>176</v>
      </c>
      <c r="BH4287" t="s">
        <v>176</v>
      </c>
      <c r="BI4287" t="s">
        <v>176</v>
      </c>
      <c r="BJ4287" t="s">
        <v>176</v>
      </c>
      <c r="BK4287" t="s">
        <v>176</v>
      </c>
      <c r="BL4287">
        <v>0.91964000000000001</v>
      </c>
      <c r="BM4287">
        <v>0.94537000000000004</v>
      </c>
      <c r="BN4287">
        <v>0.63268999999999997</v>
      </c>
      <c r="BO4287">
        <v>1.2956000000000001</v>
      </c>
      <c r="BP4287">
        <v>0.96665000000000001</v>
      </c>
      <c r="BQ4287">
        <v>0.63770000000000004</v>
      </c>
      <c r="BR4287">
        <v>0.57943</v>
      </c>
      <c r="BS4287">
        <v>0.43107000000000001</v>
      </c>
      <c r="BT4287">
        <v>0.65673000000000004</v>
      </c>
      <c r="BU4287">
        <v>0.46911999999999998</v>
      </c>
      <c r="BV4287">
        <v>0.49490000000000001</v>
      </c>
      <c r="BW4287" t="s">
        <v>176</v>
      </c>
      <c r="BX4287" t="s">
        <v>176</v>
      </c>
      <c r="BY4287" t="s">
        <v>176</v>
      </c>
      <c r="BZ4287" t="s">
        <v>176</v>
      </c>
      <c r="CA4287" t="s">
        <v>176</v>
      </c>
      <c r="CB4287" t="s">
        <v>176</v>
      </c>
      <c r="CC4287" t="s">
        <v>176</v>
      </c>
      <c r="CD4287">
        <v>1.0069999999999999</v>
      </c>
      <c r="CE4287">
        <v>0.47358</v>
      </c>
      <c r="CF4287">
        <v>0.38861000000000001</v>
      </c>
      <c r="CG4287">
        <v>0.38707999999999998</v>
      </c>
      <c r="CH4287">
        <v>0.46507999999999999</v>
      </c>
      <c r="CI4287">
        <v>0.38086999999999999</v>
      </c>
      <c r="CJ4287">
        <v>0.32363999999999998</v>
      </c>
      <c r="CK4287">
        <v>0.30449999999999999</v>
      </c>
      <c r="CL4287">
        <v>0.29224</v>
      </c>
      <c r="CM4287">
        <v>0.26608999999999999</v>
      </c>
      <c r="CN4287" t="s">
        <v>176</v>
      </c>
      <c r="CO4287" t="s">
        <v>176</v>
      </c>
      <c r="CP4287" t="s">
        <v>176</v>
      </c>
      <c r="CQ4287" t="s">
        <v>176</v>
      </c>
      <c r="CR4287" t="s">
        <v>176</v>
      </c>
      <c r="CS4287" t="s">
        <v>176</v>
      </c>
      <c r="CT4287" t="s">
        <v>176</v>
      </c>
      <c r="CU4287" t="s">
        <v>176</v>
      </c>
      <c r="CV4287" t="s">
        <v>52398</v>
      </c>
      <c r="CW4287">
        <v>52</v>
      </c>
      <c r="CX4287" t="s">
        <v>52398</v>
      </c>
      <c r="CY4287" t="s">
        <v>52398</v>
      </c>
      <c r="CZ4287" t="s">
        <v>52399</v>
      </c>
      <c r="DA4287" t="s">
        <v>52400</v>
      </c>
      <c r="DB4287" t="s">
        <v>52479</v>
      </c>
      <c r="DC4287" t="s">
        <v>52480</v>
      </c>
      <c r="DD4287">
        <v>2</v>
      </c>
      <c r="DE4287">
        <v>3316</v>
      </c>
    </row>
    <row r="4288" spans="1:109" x14ac:dyDescent="0.35">
      <c r="A4288">
        <v>0.84653</v>
      </c>
      <c r="B4288">
        <v>0.75367600000000001</v>
      </c>
      <c r="C4288">
        <v>0.51840200000000003</v>
      </c>
      <c r="D4288">
        <v>0.69101299999999999</v>
      </c>
      <c r="E4288">
        <v>0.68798000000000004</v>
      </c>
      <c r="F4288">
        <v>0.68563799999999997</v>
      </c>
      <c r="G4288">
        <v>0.47073700000000002</v>
      </c>
      <c r="H4288">
        <v>0.62273500000000004</v>
      </c>
      <c r="I4288">
        <v>0.66348700000000005</v>
      </c>
      <c r="J4288">
        <v>0.42217500000000002</v>
      </c>
      <c r="K4288">
        <v>0.48254000000000002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 t="s">
        <v>170</v>
      </c>
      <c r="T4288">
        <v>4</v>
      </c>
      <c r="U4288" t="s">
        <v>84708</v>
      </c>
      <c r="V4288">
        <v>0.99990299999999999</v>
      </c>
      <c r="W4288" s="1">
        <v>9.2099999999999995E-7</v>
      </c>
      <c r="X4288">
        <v>76</v>
      </c>
      <c r="Y4288">
        <v>51.484999999999999</v>
      </c>
      <c r="Z4288">
        <v>76</v>
      </c>
      <c r="AA4288">
        <v>-0.38784999999999997</v>
      </c>
      <c r="AB4288">
        <v>916860000</v>
      </c>
      <c r="AC4288">
        <v>629100000</v>
      </c>
      <c r="AD4288">
        <v>287750000</v>
      </c>
      <c r="AE4288">
        <v>79</v>
      </c>
      <c r="AF4288">
        <v>0.82757000000000003</v>
      </c>
      <c r="AG4288">
        <v>0.82757000000000003</v>
      </c>
      <c r="AH4288">
        <v>0.29644999999999999</v>
      </c>
      <c r="AI4288">
        <v>0.74778</v>
      </c>
      <c r="AJ4288">
        <v>0.90737999999999996</v>
      </c>
      <c r="AK4288">
        <v>0.83994999999999997</v>
      </c>
      <c r="AL4288">
        <v>0.86002999999999996</v>
      </c>
      <c r="AM4288">
        <v>0.85060999999999998</v>
      </c>
      <c r="AN4288">
        <v>0.42553000000000002</v>
      </c>
      <c r="AO4288">
        <v>0.43256</v>
      </c>
      <c r="AP4288" t="s">
        <v>176</v>
      </c>
      <c r="AQ4288" t="s">
        <v>176</v>
      </c>
      <c r="AR4288" t="s">
        <v>176</v>
      </c>
      <c r="AS4288" t="s">
        <v>176</v>
      </c>
      <c r="AT4288">
        <v>0.80757999999999996</v>
      </c>
      <c r="AU4288">
        <v>0.80757999999999996</v>
      </c>
      <c r="AV4288">
        <v>0.59877999999999998</v>
      </c>
      <c r="AW4288">
        <v>0.73433999999999999</v>
      </c>
      <c r="AX4288">
        <v>0.71406999999999998</v>
      </c>
      <c r="AY4288">
        <v>0.66213999999999995</v>
      </c>
      <c r="AZ4288">
        <v>0.51778999999999997</v>
      </c>
      <c r="BA4288">
        <v>0.66901999999999995</v>
      </c>
      <c r="BB4288">
        <v>0.77651000000000003</v>
      </c>
      <c r="BC4288">
        <v>0.41882000000000003</v>
      </c>
      <c r="BD4288">
        <v>0.88785999999999998</v>
      </c>
      <c r="BE4288">
        <v>0.31046000000000001</v>
      </c>
      <c r="BF4288" t="s">
        <v>176</v>
      </c>
      <c r="BG4288" t="s">
        <v>176</v>
      </c>
      <c r="BH4288" t="s">
        <v>176</v>
      </c>
      <c r="BI4288" t="s">
        <v>176</v>
      </c>
      <c r="BJ4288" t="s">
        <v>176</v>
      </c>
      <c r="BK4288" t="s">
        <v>176</v>
      </c>
      <c r="BL4288">
        <v>0.77049000000000001</v>
      </c>
      <c r="BM4288">
        <v>0.70019500000000001</v>
      </c>
      <c r="BN4288">
        <v>0.62990000000000002</v>
      </c>
      <c r="BO4288">
        <v>0.78676999999999997</v>
      </c>
      <c r="BP4288">
        <v>0.59369000000000005</v>
      </c>
      <c r="BQ4288">
        <v>0.66205999999999998</v>
      </c>
      <c r="BR4288">
        <v>0.52954999999999997</v>
      </c>
      <c r="BS4288">
        <v>0.51378000000000001</v>
      </c>
      <c r="BT4288">
        <v>0.36334</v>
      </c>
      <c r="BU4288" t="s">
        <v>176</v>
      </c>
      <c r="BV4288" t="s">
        <v>176</v>
      </c>
      <c r="BW4288" t="s">
        <v>176</v>
      </c>
      <c r="BX4288" t="s">
        <v>176</v>
      </c>
      <c r="BY4288" t="s">
        <v>176</v>
      </c>
      <c r="BZ4288" t="s">
        <v>176</v>
      </c>
      <c r="CA4288" t="s">
        <v>176</v>
      </c>
      <c r="CB4288" t="s">
        <v>176</v>
      </c>
      <c r="CC4288" t="s">
        <v>176</v>
      </c>
      <c r="CD4288">
        <v>0.98048000000000002</v>
      </c>
      <c r="CE4288">
        <v>0.67935999999999996</v>
      </c>
      <c r="CF4288">
        <v>0.54847999999999997</v>
      </c>
      <c r="CG4288">
        <v>0.49515999999999999</v>
      </c>
      <c r="CH4288">
        <v>0.53678000000000003</v>
      </c>
      <c r="CI4288">
        <v>0.57840000000000003</v>
      </c>
      <c r="CJ4288">
        <v>0.36487000000000003</v>
      </c>
      <c r="CK4288">
        <v>0.44811000000000001</v>
      </c>
      <c r="CL4288" t="s">
        <v>176</v>
      </c>
      <c r="CM4288" t="s">
        <v>176</v>
      </c>
      <c r="CN4288">
        <v>0.12720000000000001</v>
      </c>
      <c r="CO4288" t="s">
        <v>176</v>
      </c>
      <c r="CP4288" t="s">
        <v>176</v>
      </c>
      <c r="CQ4288" t="s">
        <v>176</v>
      </c>
      <c r="CR4288" t="s">
        <v>176</v>
      </c>
      <c r="CS4288" t="s">
        <v>176</v>
      </c>
      <c r="CT4288" t="s">
        <v>176</v>
      </c>
      <c r="CU4288" t="s">
        <v>176</v>
      </c>
      <c r="CV4288" t="s">
        <v>52398</v>
      </c>
      <c r="CW4288">
        <v>79</v>
      </c>
      <c r="CX4288" t="s">
        <v>52398</v>
      </c>
      <c r="CY4288" t="s">
        <v>52398</v>
      </c>
      <c r="CZ4288" t="s">
        <v>52399</v>
      </c>
      <c r="DA4288" t="s">
        <v>52400</v>
      </c>
      <c r="DB4288" t="s">
        <v>52437</v>
      </c>
      <c r="DC4288" t="s">
        <v>52439</v>
      </c>
      <c r="DD4288" t="s">
        <v>3294</v>
      </c>
      <c r="DE4288">
        <v>3316</v>
      </c>
    </row>
    <row r="4289" spans="1:109" x14ac:dyDescent="0.35">
      <c r="A4289">
        <v>0.97861500000000001</v>
      </c>
      <c r="B4289">
        <v>0.92616699999999996</v>
      </c>
      <c r="C4289">
        <v>0.64222500000000005</v>
      </c>
      <c r="D4289">
        <v>0.58431999999999995</v>
      </c>
      <c r="E4289">
        <v>0.85292000000000001</v>
      </c>
      <c r="F4289">
        <v>0.70874000000000004</v>
      </c>
      <c r="G4289">
        <v>0</v>
      </c>
      <c r="H4289">
        <v>0.455845</v>
      </c>
      <c r="I4289">
        <v>0.50853700000000002</v>
      </c>
      <c r="J4289">
        <v>0.34162500000000001</v>
      </c>
      <c r="K4289">
        <v>0.36355500000000002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 t="s">
        <v>170</v>
      </c>
      <c r="T4289">
        <v>2</v>
      </c>
      <c r="U4289" t="s">
        <v>84708</v>
      </c>
      <c r="V4289">
        <v>0.99999899999999997</v>
      </c>
      <c r="W4289" s="1">
        <v>5.3500000000000001E-53</v>
      </c>
      <c r="X4289">
        <v>185.09</v>
      </c>
      <c r="Y4289">
        <v>132.43</v>
      </c>
      <c r="Z4289">
        <v>185.09</v>
      </c>
      <c r="AA4289">
        <v>-0.15903</v>
      </c>
      <c r="AB4289">
        <v>393550000</v>
      </c>
      <c r="AC4289">
        <v>245590000</v>
      </c>
      <c r="AD4289">
        <v>147950000</v>
      </c>
      <c r="AE4289">
        <v>384</v>
      </c>
      <c r="AF4289" t="s">
        <v>176</v>
      </c>
      <c r="AG4289" t="s">
        <v>176</v>
      </c>
      <c r="AH4289" t="s">
        <v>176</v>
      </c>
      <c r="AI4289">
        <v>0.51822000000000001</v>
      </c>
      <c r="AJ4289">
        <v>0.62780999999999998</v>
      </c>
      <c r="AK4289">
        <v>0.76214999999999999</v>
      </c>
      <c r="AL4289">
        <v>0.49093999999999999</v>
      </c>
      <c r="AM4289">
        <v>0.62609999999999999</v>
      </c>
      <c r="AN4289">
        <v>0.39401999999999998</v>
      </c>
      <c r="AO4289">
        <v>0.34716000000000002</v>
      </c>
      <c r="AP4289" t="s">
        <v>176</v>
      </c>
      <c r="AQ4289" t="s">
        <v>176</v>
      </c>
      <c r="AR4289" t="s">
        <v>176</v>
      </c>
      <c r="AS4289" t="s">
        <v>176</v>
      </c>
      <c r="AT4289" t="s">
        <v>176</v>
      </c>
      <c r="AU4289" t="s">
        <v>176</v>
      </c>
      <c r="AV4289" t="s">
        <v>176</v>
      </c>
      <c r="AW4289" t="s">
        <v>176</v>
      </c>
      <c r="AX4289">
        <v>1.1825000000000001</v>
      </c>
      <c r="AY4289">
        <v>0.42802000000000001</v>
      </c>
      <c r="AZ4289">
        <v>0.53622000000000003</v>
      </c>
      <c r="BA4289">
        <v>0.42075000000000001</v>
      </c>
      <c r="BB4289">
        <v>0.35499000000000003</v>
      </c>
      <c r="BC4289">
        <v>0.28922999999999999</v>
      </c>
      <c r="BD4289">
        <v>0.37995000000000001</v>
      </c>
      <c r="BE4289">
        <v>0.15831999999999999</v>
      </c>
      <c r="BF4289">
        <v>7.5863E-2</v>
      </c>
      <c r="BG4289" t="s">
        <v>176</v>
      </c>
      <c r="BH4289" t="s">
        <v>176</v>
      </c>
      <c r="BI4289" t="s">
        <v>176</v>
      </c>
      <c r="BJ4289" t="s">
        <v>176</v>
      </c>
      <c r="BK4289" t="s">
        <v>176</v>
      </c>
      <c r="BL4289">
        <v>0.97294999999999998</v>
      </c>
      <c r="BM4289">
        <v>1.0840000000000001</v>
      </c>
      <c r="BN4289">
        <v>0.73206000000000004</v>
      </c>
      <c r="BO4289" t="s">
        <v>176</v>
      </c>
      <c r="BP4289" t="s">
        <v>176</v>
      </c>
      <c r="BQ4289">
        <v>0.93605000000000005</v>
      </c>
      <c r="BR4289" t="s">
        <v>176</v>
      </c>
      <c r="BS4289" t="s">
        <v>176</v>
      </c>
      <c r="BT4289" t="s">
        <v>176</v>
      </c>
      <c r="BU4289" t="s">
        <v>176</v>
      </c>
      <c r="BV4289" t="s">
        <v>176</v>
      </c>
      <c r="BW4289" t="s">
        <v>176</v>
      </c>
      <c r="BX4289" t="s">
        <v>176</v>
      </c>
      <c r="BY4289" t="s">
        <v>176</v>
      </c>
      <c r="BZ4289" t="s">
        <v>176</v>
      </c>
      <c r="CA4289" t="s">
        <v>176</v>
      </c>
      <c r="CB4289" t="s">
        <v>176</v>
      </c>
      <c r="CC4289" t="s">
        <v>176</v>
      </c>
      <c r="CD4289">
        <v>0.98428000000000004</v>
      </c>
      <c r="CE4289">
        <v>0.76833499999999999</v>
      </c>
      <c r="CF4289">
        <v>0.55239000000000005</v>
      </c>
      <c r="CG4289">
        <v>0.65042</v>
      </c>
      <c r="CH4289">
        <v>0.74844999999999995</v>
      </c>
      <c r="CI4289" t="s">
        <v>176</v>
      </c>
      <c r="CJ4289" t="s">
        <v>176</v>
      </c>
      <c r="CK4289" t="s">
        <v>176</v>
      </c>
      <c r="CL4289">
        <v>0.54452</v>
      </c>
      <c r="CM4289" t="s">
        <v>176</v>
      </c>
      <c r="CN4289" t="s">
        <v>176</v>
      </c>
      <c r="CO4289" t="s">
        <v>176</v>
      </c>
      <c r="CP4289" t="s">
        <v>176</v>
      </c>
      <c r="CQ4289" t="s">
        <v>176</v>
      </c>
      <c r="CR4289" t="s">
        <v>176</v>
      </c>
      <c r="CS4289" t="s">
        <v>176</v>
      </c>
      <c r="CT4289" t="s">
        <v>176</v>
      </c>
      <c r="CU4289" t="s">
        <v>176</v>
      </c>
      <c r="CV4289" t="s">
        <v>52398</v>
      </c>
      <c r="CW4289">
        <v>384</v>
      </c>
      <c r="CX4289" t="s">
        <v>52398</v>
      </c>
      <c r="CY4289" t="s">
        <v>52398</v>
      </c>
      <c r="CZ4289" t="s">
        <v>52399</v>
      </c>
      <c r="DA4289" t="s">
        <v>52400</v>
      </c>
      <c r="DB4289" t="s">
        <v>52406</v>
      </c>
      <c r="DC4289" t="s">
        <v>52407</v>
      </c>
      <c r="DD4289" t="s">
        <v>202</v>
      </c>
      <c r="DE4289">
        <v>3316</v>
      </c>
    </row>
    <row r="4290" spans="1:109" x14ac:dyDescent="0.35">
      <c r="A4290">
        <v>1.0442800000000001</v>
      </c>
      <c r="B4290">
        <v>0</v>
      </c>
      <c r="C4290">
        <v>0</v>
      </c>
      <c r="D4290">
        <v>0.90717499999999995</v>
      </c>
      <c r="E4290">
        <v>0.87655000000000005</v>
      </c>
      <c r="F4290">
        <v>0.84904299999999999</v>
      </c>
      <c r="G4290">
        <v>0.82153500000000002</v>
      </c>
      <c r="H4290">
        <v>0</v>
      </c>
      <c r="I4290">
        <v>0</v>
      </c>
      <c r="J4290">
        <v>0</v>
      </c>
      <c r="K4290">
        <v>0</v>
      </c>
      <c r="L4290">
        <v>0.82745000000000002</v>
      </c>
      <c r="M4290">
        <v>0</v>
      </c>
      <c r="N4290">
        <v>0</v>
      </c>
      <c r="O4290">
        <v>0.58437499999999998</v>
      </c>
      <c r="P4290">
        <v>0</v>
      </c>
      <c r="Q4290">
        <v>0</v>
      </c>
      <c r="R4290">
        <v>0.66286999999999996</v>
      </c>
      <c r="S4290" t="s">
        <v>170</v>
      </c>
      <c r="T4290">
        <v>3</v>
      </c>
      <c r="U4290" t="s">
        <v>84708</v>
      </c>
      <c r="V4290">
        <v>1</v>
      </c>
      <c r="W4290">
        <v>1.0402199999999999E-3</v>
      </c>
      <c r="X4290">
        <v>115.7</v>
      </c>
      <c r="Y4290">
        <v>70.614999999999995</v>
      </c>
      <c r="Z4290">
        <v>112.13</v>
      </c>
      <c r="AA4290">
        <v>0.60316000000000003</v>
      </c>
      <c r="AB4290">
        <v>147790000</v>
      </c>
      <c r="AC4290">
        <v>89130000</v>
      </c>
      <c r="AD4290">
        <v>58657000</v>
      </c>
      <c r="AE4290">
        <v>145</v>
      </c>
      <c r="AF4290" t="s">
        <v>176</v>
      </c>
      <c r="AG4290" t="s">
        <v>176</v>
      </c>
      <c r="AH4290" t="s">
        <v>176</v>
      </c>
      <c r="AI4290" t="s">
        <v>176</v>
      </c>
      <c r="AJ4290" t="s">
        <v>176</v>
      </c>
      <c r="AK4290" t="s">
        <v>176</v>
      </c>
      <c r="AL4290" t="s">
        <v>176</v>
      </c>
      <c r="AM4290" t="s">
        <v>176</v>
      </c>
      <c r="AN4290" t="s">
        <v>176</v>
      </c>
      <c r="AO4290" t="s">
        <v>176</v>
      </c>
      <c r="AP4290" t="s">
        <v>176</v>
      </c>
      <c r="AQ4290" t="s">
        <v>176</v>
      </c>
      <c r="AR4290" t="s">
        <v>176</v>
      </c>
      <c r="AS4290" t="s">
        <v>176</v>
      </c>
      <c r="AT4290" t="s">
        <v>176</v>
      </c>
      <c r="AU4290" t="s">
        <v>176</v>
      </c>
      <c r="AV4290" t="s">
        <v>176</v>
      </c>
      <c r="AW4290" t="s">
        <v>176</v>
      </c>
      <c r="AX4290" t="s">
        <v>176</v>
      </c>
      <c r="AY4290" t="s">
        <v>176</v>
      </c>
      <c r="AZ4290" t="s">
        <v>176</v>
      </c>
      <c r="BA4290" t="s">
        <v>176</v>
      </c>
      <c r="BB4290" t="s">
        <v>176</v>
      </c>
      <c r="BC4290" t="s">
        <v>176</v>
      </c>
      <c r="BD4290" t="s">
        <v>176</v>
      </c>
      <c r="BE4290" t="s">
        <v>176</v>
      </c>
      <c r="BF4290" t="s">
        <v>176</v>
      </c>
      <c r="BG4290" t="s">
        <v>176</v>
      </c>
      <c r="BH4290" t="s">
        <v>176</v>
      </c>
      <c r="BI4290" t="s">
        <v>176</v>
      </c>
      <c r="BJ4290" t="s">
        <v>176</v>
      </c>
      <c r="BK4290" t="s">
        <v>176</v>
      </c>
      <c r="BL4290">
        <v>0.89766999999999997</v>
      </c>
      <c r="BM4290">
        <v>0.79679999999999995</v>
      </c>
      <c r="BN4290">
        <v>0.80903000000000003</v>
      </c>
      <c r="BO4290">
        <v>0.79044999999999999</v>
      </c>
      <c r="BP4290">
        <v>0.77186999999999995</v>
      </c>
      <c r="BQ4290">
        <v>0.70421999999999996</v>
      </c>
      <c r="BR4290">
        <v>0.63656999999999997</v>
      </c>
      <c r="BS4290">
        <v>0.73948000000000003</v>
      </c>
      <c r="BT4290">
        <v>0.41681000000000001</v>
      </c>
      <c r="BU4290">
        <v>0.48165000000000002</v>
      </c>
      <c r="BV4290">
        <v>0.72996000000000005</v>
      </c>
      <c r="BW4290">
        <v>0.88554999999999995</v>
      </c>
      <c r="BX4290">
        <v>0.57225000000000004</v>
      </c>
      <c r="BY4290">
        <v>0.41644999999999999</v>
      </c>
      <c r="BZ4290">
        <v>0.59436</v>
      </c>
      <c r="CA4290">
        <v>0.46917999999999999</v>
      </c>
      <c r="CB4290">
        <v>0.98887999999999998</v>
      </c>
      <c r="CC4290">
        <v>0.55911</v>
      </c>
      <c r="CD4290">
        <v>1.1909000000000001</v>
      </c>
      <c r="CE4290" t="s">
        <v>176</v>
      </c>
      <c r="CF4290" t="s">
        <v>176</v>
      </c>
      <c r="CG4290">
        <v>1.0239</v>
      </c>
      <c r="CH4290">
        <v>0.98123000000000005</v>
      </c>
      <c r="CI4290">
        <v>0.993865</v>
      </c>
      <c r="CJ4290">
        <v>1.0065</v>
      </c>
      <c r="CK4290" t="s">
        <v>176</v>
      </c>
      <c r="CL4290" t="s">
        <v>176</v>
      </c>
      <c r="CM4290" t="s">
        <v>176</v>
      </c>
      <c r="CN4290" t="s">
        <v>176</v>
      </c>
      <c r="CO4290">
        <v>0.76934999999999998</v>
      </c>
      <c r="CP4290" t="s">
        <v>176</v>
      </c>
      <c r="CQ4290" t="s">
        <v>176</v>
      </c>
      <c r="CR4290">
        <v>0.57438999999999996</v>
      </c>
      <c r="CS4290" t="s">
        <v>176</v>
      </c>
      <c r="CT4290" t="s">
        <v>176</v>
      </c>
      <c r="CU4290">
        <v>0.76663000000000003</v>
      </c>
      <c r="CV4290" t="s">
        <v>58993</v>
      </c>
      <c r="CW4290" t="s">
        <v>59033</v>
      </c>
      <c r="CX4290" t="s">
        <v>58995</v>
      </c>
      <c r="CY4290" t="s">
        <v>58995</v>
      </c>
      <c r="CZ4290" t="s">
        <v>58996</v>
      </c>
      <c r="DA4290" t="s">
        <v>58997</v>
      </c>
      <c r="DB4290" t="s">
        <v>59034</v>
      </c>
      <c r="DC4290" t="s">
        <v>59035</v>
      </c>
      <c r="DD4290">
        <v>1</v>
      </c>
      <c r="DE4290">
        <v>3740</v>
      </c>
    </row>
    <row r="4291" spans="1:109" x14ac:dyDescent="0.35">
      <c r="A4291">
        <v>0.94031799999999999</v>
      </c>
      <c r="B4291">
        <v>0.78732000000000002</v>
      </c>
      <c r="C4291">
        <v>0.82270500000000002</v>
      </c>
      <c r="D4291">
        <v>0.83190500000000001</v>
      </c>
      <c r="E4291">
        <v>0.73416499999999996</v>
      </c>
      <c r="F4291">
        <v>0.64604700000000004</v>
      </c>
      <c r="G4291">
        <v>0.54891000000000001</v>
      </c>
      <c r="H4291">
        <v>0.56105899999999997</v>
      </c>
      <c r="I4291">
        <v>0.50771699999999997</v>
      </c>
      <c r="J4291">
        <v>0.31484200000000001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 t="s">
        <v>170</v>
      </c>
      <c r="T4291">
        <v>3</v>
      </c>
      <c r="U4291" t="s">
        <v>84708</v>
      </c>
      <c r="V4291">
        <v>1</v>
      </c>
      <c r="W4291" s="1">
        <v>1.5900000000000001E-9</v>
      </c>
      <c r="X4291">
        <v>268.49</v>
      </c>
      <c r="Y4291">
        <v>230.33</v>
      </c>
      <c r="Z4291">
        <v>249.26</v>
      </c>
      <c r="AA4291">
        <v>0.52248000000000006</v>
      </c>
      <c r="AB4291">
        <v>1492700000</v>
      </c>
      <c r="AC4291">
        <v>1063600000</v>
      </c>
      <c r="AD4291">
        <v>429160000</v>
      </c>
      <c r="AE4291">
        <v>862</v>
      </c>
      <c r="AF4291">
        <v>0.85916999999999999</v>
      </c>
      <c r="AG4291">
        <v>0.56208999999999998</v>
      </c>
      <c r="AH4291">
        <v>0.43376999999999999</v>
      </c>
      <c r="AI4291">
        <v>0.90251999999999999</v>
      </c>
      <c r="AJ4291">
        <v>0.45479000000000003</v>
      </c>
      <c r="AK4291">
        <v>0.54390000000000005</v>
      </c>
      <c r="AL4291">
        <v>0.50804499999999997</v>
      </c>
      <c r="AM4291">
        <v>0.47219</v>
      </c>
      <c r="AN4291">
        <v>0.24912999999999999</v>
      </c>
      <c r="AO4291" t="s">
        <v>176</v>
      </c>
      <c r="AP4291" t="s">
        <v>176</v>
      </c>
      <c r="AQ4291" t="s">
        <v>176</v>
      </c>
      <c r="AR4291" t="s">
        <v>176</v>
      </c>
      <c r="AS4291" t="s">
        <v>176</v>
      </c>
      <c r="AT4291">
        <v>1.1204000000000001</v>
      </c>
      <c r="AU4291">
        <v>0.63692000000000004</v>
      </c>
      <c r="AV4291">
        <v>0.87819999999999998</v>
      </c>
      <c r="AW4291">
        <v>0.85133999999999999</v>
      </c>
      <c r="AX4291">
        <v>0.75548999999999999</v>
      </c>
      <c r="AY4291">
        <v>0.69757999999999998</v>
      </c>
      <c r="AZ4291">
        <v>0.49560999999999999</v>
      </c>
      <c r="BA4291">
        <v>0.62819999999999998</v>
      </c>
      <c r="BB4291">
        <v>0.64500999999999997</v>
      </c>
      <c r="BC4291">
        <v>0.41702</v>
      </c>
      <c r="BD4291">
        <v>0.46209</v>
      </c>
      <c r="BE4291" t="s">
        <v>176</v>
      </c>
      <c r="BF4291" t="s">
        <v>176</v>
      </c>
      <c r="BG4291" t="s">
        <v>176</v>
      </c>
      <c r="BH4291" t="s">
        <v>176</v>
      </c>
      <c r="BI4291" t="s">
        <v>176</v>
      </c>
      <c r="BJ4291" t="s">
        <v>176</v>
      </c>
      <c r="BK4291" t="s">
        <v>176</v>
      </c>
      <c r="BL4291">
        <v>0.64019999999999999</v>
      </c>
      <c r="BM4291">
        <v>0.92486999999999997</v>
      </c>
      <c r="BN4291">
        <v>1.2507999999999999</v>
      </c>
      <c r="BO4291">
        <v>0.81462999999999997</v>
      </c>
      <c r="BP4291">
        <v>0.92986000000000002</v>
      </c>
      <c r="BQ4291">
        <v>0.76415</v>
      </c>
      <c r="BR4291">
        <v>0.55903999999999998</v>
      </c>
      <c r="BS4291">
        <v>0.60706000000000004</v>
      </c>
      <c r="BT4291">
        <v>0.36062</v>
      </c>
      <c r="BU4291">
        <v>0.26075999999999999</v>
      </c>
      <c r="BV4291" t="s">
        <v>176</v>
      </c>
      <c r="BW4291" t="s">
        <v>176</v>
      </c>
      <c r="BX4291" t="s">
        <v>176</v>
      </c>
      <c r="BY4291" t="s">
        <v>176</v>
      </c>
      <c r="BZ4291" t="s">
        <v>176</v>
      </c>
      <c r="CA4291" t="s">
        <v>176</v>
      </c>
      <c r="CB4291" t="s">
        <v>176</v>
      </c>
      <c r="CC4291" t="s">
        <v>176</v>
      </c>
      <c r="CD4291">
        <v>1.1415</v>
      </c>
      <c r="CE4291">
        <v>1.0254000000000001</v>
      </c>
      <c r="CF4291">
        <v>0.72804999999999997</v>
      </c>
      <c r="CG4291">
        <v>0.75912999999999997</v>
      </c>
      <c r="CH4291">
        <v>0.79652000000000001</v>
      </c>
      <c r="CI4291">
        <v>0.57855999999999996</v>
      </c>
      <c r="CJ4291">
        <v>0.59208000000000005</v>
      </c>
      <c r="CK4291">
        <v>0.50092999999999999</v>
      </c>
      <c r="CL4291">
        <v>0.55305000000000004</v>
      </c>
      <c r="CM4291">
        <v>0.33245999999999998</v>
      </c>
      <c r="CN4291" t="s">
        <v>176</v>
      </c>
      <c r="CO4291" t="s">
        <v>176</v>
      </c>
      <c r="CP4291" t="s">
        <v>176</v>
      </c>
      <c r="CQ4291" t="s">
        <v>176</v>
      </c>
      <c r="CR4291" t="s">
        <v>176</v>
      </c>
      <c r="CS4291" t="s">
        <v>176</v>
      </c>
      <c r="CT4291" t="s">
        <v>176</v>
      </c>
      <c r="CU4291" t="s">
        <v>176</v>
      </c>
      <c r="CV4291" t="s">
        <v>58993</v>
      </c>
      <c r="CW4291" t="s">
        <v>59002</v>
      </c>
      <c r="CX4291" t="s">
        <v>58995</v>
      </c>
      <c r="CY4291" t="s">
        <v>58995</v>
      </c>
      <c r="CZ4291" t="s">
        <v>58996</v>
      </c>
      <c r="DA4291" t="s">
        <v>58997</v>
      </c>
      <c r="DB4291" t="s">
        <v>59003</v>
      </c>
      <c r="DC4291" t="s">
        <v>59000</v>
      </c>
      <c r="DD4291" t="s">
        <v>202</v>
      </c>
      <c r="DE4291">
        <v>3740</v>
      </c>
    </row>
    <row r="4292" spans="1:109" x14ac:dyDescent="0.35">
      <c r="A4292">
        <v>0.92225000000000001</v>
      </c>
      <c r="B4292">
        <v>0.71719699999999997</v>
      </c>
      <c r="C4292">
        <v>0.49951200000000001</v>
      </c>
      <c r="D4292">
        <v>0.636633</v>
      </c>
      <c r="E4292">
        <v>0.60490500000000003</v>
      </c>
      <c r="F4292">
        <v>0.61548800000000004</v>
      </c>
      <c r="G4292">
        <v>0.49218699999999999</v>
      </c>
      <c r="H4292">
        <v>0.533165</v>
      </c>
      <c r="I4292">
        <v>0.438002</v>
      </c>
      <c r="J4292">
        <v>0.31845000000000001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 t="s">
        <v>170</v>
      </c>
      <c r="T4292">
        <v>3</v>
      </c>
      <c r="U4292" t="s">
        <v>84708</v>
      </c>
      <c r="V4292">
        <v>1</v>
      </c>
      <c r="W4292" s="1">
        <v>1.5900000000000001E-9</v>
      </c>
      <c r="X4292">
        <v>268.49</v>
      </c>
      <c r="Y4292">
        <v>230.33</v>
      </c>
      <c r="Z4292">
        <v>154.08000000000001</v>
      </c>
      <c r="AA4292">
        <v>-0.35610999999999998</v>
      </c>
      <c r="AB4292">
        <v>1210500000</v>
      </c>
      <c r="AC4292">
        <v>882670000</v>
      </c>
      <c r="AD4292">
        <v>327790000</v>
      </c>
      <c r="AE4292">
        <v>858</v>
      </c>
      <c r="AF4292">
        <v>0.90159</v>
      </c>
      <c r="AG4292">
        <v>0.56208999999999998</v>
      </c>
      <c r="AH4292">
        <v>0.29796</v>
      </c>
      <c r="AI4292">
        <v>0.66012999999999999</v>
      </c>
      <c r="AJ4292">
        <v>0.45479000000000003</v>
      </c>
      <c r="AK4292">
        <v>0.54390000000000005</v>
      </c>
      <c r="AL4292">
        <v>0.57188000000000005</v>
      </c>
      <c r="AM4292">
        <v>0.47219</v>
      </c>
      <c r="AN4292">
        <v>0.24912999999999999</v>
      </c>
      <c r="AO4292" t="s">
        <v>176</v>
      </c>
      <c r="AP4292" t="s">
        <v>176</v>
      </c>
      <c r="AQ4292" t="s">
        <v>176</v>
      </c>
      <c r="AR4292" t="s">
        <v>176</v>
      </c>
      <c r="AS4292" t="s">
        <v>176</v>
      </c>
      <c r="AT4292">
        <v>0.75570999999999999</v>
      </c>
      <c r="AU4292">
        <v>0.65481999999999996</v>
      </c>
      <c r="AV4292">
        <v>0.52941000000000005</v>
      </c>
      <c r="AW4292">
        <v>0.64907000000000004</v>
      </c>
      <c r="AX4292">
        <v>0.62948000000000004</v>
      </c>
      <c r="AY4292">
        <v>0.69716</v>
      </c>
      <c r="AZ4292">
        <v>0.49560999999999999</v>
      </c>
      <c r="BA4292">
        <v>0.47782000000000002</v>
      </c>
      <c r="BB4292">
        <v>0.50761000000000001</v>
      </c>
      <c r="BC4292">
        <v>0.43145</v>
      </c>
      <c r="BD4292">
        <v>0.46209</v>
      </c>
      <c r="BE4292" t="s">
        <v>176</v>
      </c>
      <c r="BF4292" t="s">
        <v>176</v>
      </c>
      <c r="BG4292" t="s">
        <v>176</v>
      </c>
      <c r="BH4292" t="s">
        <v>176</v>
      </c>
      <c r="BI4292" t="s">
        <v>176</v>
      </c>
      <c r="BJ4292" t="s">
        <v>176</v>
      </c>
      <c r="BK4292" t="s">
        <v>176</v>
      </c>
      <c r="BL4292">
        <v>1.0032000000000001</v>
      </c>
      <c r="BM4292">
        <v>1.0342</v>
      </c>
      <c r="BN4292">
        <v>0.64676</v>
      </c>
      <c r="BO4292">
        <v>0.73563000000000001</v>
      </c>
      <c r="BP4292">
        <v>0.69313000000000002</v>
      </c>
      <c r="BQ4292">
        <v>0.64232999999999996</v>
      </c>
      <c r="BR4292">
        <v>0.49904999999999999</v>
      </c>
      <c r="BS4292">
        <v>0.58203000000000005</v>
      </c>
      <c r="BT4292">
        <v>0.36062</v>
      </c>
      <c r="BU4292">
        <v>0.26075999999999999</v>
      </c>
      <c r="BV4292" t="s">
        <v>176</v>
      </c>
      <c r="BW4292" t="s">
        <v>176</v>
      </c>
      <c r="BX4292" t="s">
        <v>176</v>
      </c>
      <c r="BY4292" t="s">
        <v>176</v>
      </c>
      <c r="BZ4292" t="s">
        <v>176</v>
      </c>
      <c r="CA4292" t="s">
        <v>176</v>
      </c>
      <c r="CB4292" t="s">
        <v>176</v>
      </c>
      <c r="CC4292" t="s">
        <v>176</v>
      </c>
      <c r="CD4292">
        <v>1.0285</v>
      </c>
      <c r="CE4292">
        <v>0.61768000000000001</v>
      </c>
      <c r="CF4292">
        <v>0.52392000000000005</v>
      </c>
      <c r="CG4292">
        <v>0.50170000000000003</v>
      </c>
      <c r="CH4292">
        <v>0.64222000000000001</v>
      </c>
      <c r="CI4292">
        <v>0.57855999999999996</v>
      </c>
      <c r="CJ4292">
        <v>0.4819</v>
      </c>
      <c r="CK4292">
        <v>0.50092999999999999</v>
      </c>
      <c r="CL4292">
        <v>0.41159000000000001</v>
      </c>
      <c r="CM4292">
        <v>0.33245999999999998</v>
      </c>
      <c r="CN4292" t="s">
        <v>176</v>
      </c>
      <c r="CO4292" t="s">
        <v>176</v>
      </c>
      <c r="CP4292" t="s">
        <v>176</v>
      </c>
      <c r="CQ4292" t="s">
        <v>176</v>
      </c>
      <c r="CR4292" t="s">
        <v>176</v>
      </c>
      <c r="CS4292" t="s">
        <v>176</v>
      </c>
      <c r="CT4292" t="s">
        <v>176</v>
      </c>
      <c r="CU4292" t="s">
        <v>176</v>
      </c>
      <c r="CV4292" t="s">
        <v>58993</v>
      </c>
      <c r="CW4292" t="s">
        <v>58994</v>
      </c>
      <c r="CX4292" t="s">
        <v>58995</v>
      </c>
      <c r="CY4292" t="s">
        <v>58995</v>
      </c>
      <c r="CZ4292" t="s">
        <v>58996</v>
      </c>
      <c r="DA4292" t="s">
        <v>58997</v>
      </c>
      <c r="DB4292" t="s">
        <v>58999</v>
      </c>
      <c r="DC4292" t="s">
        <v>59000</v>
      </c>
      <c r="DD4292">
        <v>2</v>
      </c>
      <c r="DE4292">
        <v>3740</v>
      </c>
    </row>
    <row r="4293" spans="1:109" x14ac:dyDescent="0.35">
      <c r="A4293">
        <v>0.89166699999999999</v>
      </c>
      <c r="B4293">
        <v>0.94886999999999999</v>
      </c>
      <c r="C4293">
        <v>0.80156000000000005</v>
      </c>
      <c r="D4293">
        <v>0.78239499999999995</v>
      </c>
      <c r="E4293">
        <v>0.71011999999999997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.74665300000000001</v>
      </c>
      <c r="M4293">
        <v>0</v>
      </c>
      <c r="N4293">
        <v>0</v>
      </c>
      <c r="O4293">
        <v>0.94585799999999998</v>
      </c>
      <c r="P4293">
        <v>0</v>
      </c>
      <c r="Q4293">
        <v>0</v>
      </c>
      <c r="R4293">
        <v>0.83784999999999998</v>
      </c>
      <c r="S4293" t="s">
        <v>170</v>
      </c>
      <c r="T4293">
        <v>3</v>
      </c>
      <c r="U4293" t="s">
        <v>84708</v>
      </c>
      <c r="V4293">
        <v>0.89814099999999997</v>
      </c>
      <c r="W4293" s="1">
        <v>8.9500000000000001E-7</v>
      </c>
      <c r="X4293">
        <v>177.21</v>
      </c>
      <c r="Y4293">
        <v>106.32</v>
      </c>
      <c r="Z4293">
        <v>147.38999999999999</v>
      </c>
      <c r="AA4293">
        <v>-0.27161000000000002</v>
      </c>
      <c r="AB4293">
        <v>244810000</v>
      </c>
      <c r="AC4293">
        <v>130250000</v>
      </c>
      <c r="AD4293">
        <v>114550000</v>
      </c>
      <c r="AE4293">
        <v>1578</v>
      </c>
      <c r="AF4293">
        <v>0.79015000000000002</v>
      </c>
      <c r="AG4293">
        <v>0.75734000000000001</v>
      </c>
      <c r="AH4293">
        <v>0.75915999999999995</v>
      </c>
      <c r="AI4293">
        <v>0.76097999999999999</v>
      </c>
      <c r="AJ4293">
        <v>0.66520999999999997</v>
      </c>
      <c r="AK4293" t="s">
        <v>176</v>
      </c>
      <c r="AL4293" t="s">
        <v>176</v>
      </c>
      <c r="AM4293" t="s">
        <v>176</v>
      </c>
      <c r="AN4293" t="s">
        <v>176</v>
      </c>
      <c r="AO4293" t="s">
        <v>176</v>
      </c>
      <c r="AP4293">
        <v>0.76761999999999997</v>
      </c>
      <c r="AQ4293" t="s">
        <v>176</v>
      </c>
      <c r="AR4293" t="s">
        <v>176</v>
      </c>
      <c r="AS4293">
        <v>0.77773999999999999</v>
      </c>
      <c r="AT4293">
        <v>0.74444999999999995</v>
      </c>
      <c r="AU4293" t="s">
        <v>176</v>
      </c>
      <c r="AV4293" t="s">
        <v>176</v>
      </c>
      <c r="AW4293" t="s">
        <v>176</v>
      </c>
      <c r="AX4293" t="s">
        <v>176</v>
      </c>
      <c r="AY4293" t="s">
        <v>176</v>
      </c>
      <c r="AZ4293" t="s">
        <v>176</v>
      </c>
      <c r="BA4293" t="s">
        <v>176</v>
      </c>
      <c r="BB4293" t="s">
        <v>176</v>
      </c>
      <c r="BC4293" t="s">
        <v>176</v>
      </c>
      <c r="BD4293" t="s">
        <v>176</v>
      </c>
      <c r="BE4293">
        <v>0.92130000000000001</v>
      </c>
      <c r="BF4293" t="s">
        <v>176</v>
      </c>
      <c r="BG4293" t="s">
        <v>176</v>
      </c>
      <c r="BH4293" t="s">
        <v>176</v>
      </c>
      <c r="BI4293" t="s">
        <v>176</v>
      </c>
      <c r="BJ4293" t="s">
        <v>176</v>
      </c>
      <c r="BK4293" t="s">
        <v>176</v>
      </c>
      <c r="BL4293">
        <v>1.1404000000000001</v>
      </c>
      <c r="BM4293">
        <v>1.1404000000000001</v>
      </c>
      <c r="BN4293" t="s">
        <v>176</v>
      </c>
      <c r="BO4293" t="s">
        <v>176</v>
      </c>
      <c r="BP4293" t="s">
        <v>176</v>
      </c>
      <c r="BQ4293" t="s">
        <v>176</v>
      </c>
      <c r="BR4293" t="s">
        <v>176</v>
      </c>
      <c r="BS4293" t="s">
        <v>176</v>
      </c>
      <c r="BT4293" t="s">
        <v>176</v>
      </c>
      <c r="BU4293" t="s">
        <v>176</v>
      </c>
      <c r="BV4293" t="s">
        <v>176</v>
      </c>
      <c r="BW4293" t="s">
        <v>176</v>
      </c>
      <c r="BX4293" t="s">
        <v>176</v>
      </c>
      <c r="BY4293" t="s">
        <v>176</v>
      </c>
      <c r="BZ4293">
        <v>1.2130000000000001</v>
      </c>
      <c r="CA4293" t="s">
        <v>176</v>
      </c>
      <c r="CB4293" t="s">
        <v>176</v>
      </c>
      <c r="CC4293">
        <v>0.88931000000000004</v>
      </c>
      <c r="CD4293" t="s">
        <v>176</v>
      </c>
      <c r="CE4293" t="s">
        <v>176</v>
      </c>
      <c r="CF4293">
        <v>0.84396000000000004</v>
      </c>
      <c r="CG4293">
        <v>0.80381000000000002</v>
      </c>
      <c r="CH4293">
        <v>0.75502999999999998</v>
      </c>
      <c r="CI4293">
        <v>0.70625000000000004</v>
      </c>
      <c r="CJ4293" t="s">
        <v>176</v>
      </c>
      <c r="CK4293" t="s">
        <v>176</v>
      </c>
      <c r="CL4293" t="s">
        <v>176</v>
      </c>
      <c r="CM4293" t="s">
        <v>176</v>
      </c>
      <c r="CN4293" t="s">
        <v>176</v>
      </c>
      <c r="CO4293">
        <v>0.55103999999999997</v>
      </c>
      <c r="CP4293">
        <v>0.9778</v>
      </c>
      <c r="CQ4293">
        <v>0.95865999999999996</v>
      </c>
      <c r="CR4293">
        <v>0.846835</v>
      </c>
      <c r="CS4293">
        <v>0.73501000000000005</v>
      </c>
      <c r="CT4293">
        <v>0.78639000000000003</v>
      </c>
      <c r="CU4293">
        <v>0.78639000000000003</v>
      </c>
      <c r="CV4293" t="s">
        <v>34078</v>
      </c>
      <c r="CW4293" t="s">
        <v>34079</v>
      </c>
      <c r="CX4293" t="s">
        <v>34067</v>
      </c>
      <c r="CY4293" t="s">
        <v>34067</v>
      </c>
      <c r="CZ4293" t="s">
        <v>34068</v>
      </c>
      <c r="DA4293" t="s">
        <v>34069</v>
      </c>
      <c r="DB4293" t="s">
        <v>34081</v>
      </c>
      <c r="DC4293" t="s">
        <v>34082</v>
      </c>
      <c r="DD4293">
        <v>1</v>
      </c>
      <c r="DE4293">
        <v>2219</v>
      </c>
    </row>
    <row r="4294" spans="1:109" x14ac:dyDescent="0.35">
      <c r="A4294">
        <v>1.03247</v>
      </c>
      <c r="B4294">
        <v>0.79534099999999996</v>
      </c>
      <c r="C4294">
        <v>0.585484</v>
      </c>
      <c r="D4294">
        <v>0.674095</v>
      </c>
      <c r="E4294">
        <v>0.74018300000000004</v>
      </c>
      <c r="F4294">
        <v>0.67269000000000001</v>
      </c>
      <c r="G4294">
        <v>0.57896499999999995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 t="s">
        <v>170</v>
      </c>
      <c r="T4294">
        <v>3</v>
      </c>
      <c r="U4294" t="s">
        <v>84708</v>
      </c>
      <c r="V4294">
        <v>0.99960700000000002</v>
      </c>
      <c r="W4294">
        <v>7.1232000000000001E-4</v>
      </c>
      <c r="X4294">
        <v>143.83000000000001</v>
      </c>
      <c r="Y4294">
        <v>94.168999999999997</v>
      </c>
      <c r="Z4294">
        <v>104.16</v>
      </c>
      <c r="AA4294">
        <v>-8.0451999999999996E-2</v>
      </c>
      <c r="AB4294">
        <v>562190000</v>
      </c>
      <c r="AC4294">
        <v>415470000</v>
      </c>
      <c r="AD4294">
        <v>146710000</v>
      </c>
      <c r="AE4294">
        <v>1766</v>
      </c>
      <c r="AF4294">
        <v>1.0074000000000001</v>
      </c>
      <c r="AG4294">
        <v>0.76093</v>
      </c>
      <c r="AH4294">
        <v>0.68576499999999996</v>
      </c>
      <c r="AI4294">
        <v>0.61060000000000003</v>
      </c>
      <c r="AJ4294">
        <v>0.57752999999999999</v>
      </c>
      <c r="AK4294">
        <v>0.66256000000000004</v>
      </c>
      <c r="AL4294" t="s">
        <v>176</v>
      </c>
      <c r="AM4294" t="s">
        <v>176</v>
      </c>
      <c r="AN4294" t="s">
        <v>176</v>
      </c>
      <c r="AO4294" t="s">
        <v>176</v>
      </c>
      <c r="AP4294" t="s">
        <v>176</v>
      </c>
      <c r="AQ4294" t="s">
        <v>176</v>
      </c>
      <c r="AR4294" t="s">
        <v>176</v>
      </c>
      <c r="AS4294" t="s">
        <v>176</v>
      </c>
      <c r="AT4294">
        <v>0.82908999999999999</v>
      </c>
      <c r="AU4294">
        <v>0.59635499999999997</v>
      </c>
      <c r="AV4294">
        <v>0.36362</v>
      </c>
      <c r="AW4294" t="s">
        <v>176</v>
      </c>
      <c r="AX4294" t="s">
        <v>176</v>
      </c>
      <c r="AY4294">
        <v>0.56933</v>
      </c>
      <c r="AZ4294" t="s">
        <v>176</v>
      </c>
      <c r="BA4294" t="s">
        <v>176</v>
      </c>
      <c r="BB4294" t="s">
        <v>176</v>
      </c>
      <c r="BC4294" t="s">
        <v>176</v>
      </c>
      <c r="BD4294" t="s">
        <v>176</v>
      </c>
      <c r="BE4294" t="s">
        <v>176</v>
      </c>
      <c r="BF4294" t="s">
        <v>176</v>
      </c>
      <c r="BG4294" t="s">
        <v>176</v>
      </c>
      <c r="BH4294" t="s">
        <v>176</v>
      </c>
      <c r="BI4294" t="s">
        <v>176</v>
      </c>
      <c r="BJ4294" t="s">
        <v>176</v>
      </c>
      <c r="BK4294" t="s">
        <v>176</v>
      </c>
      <c r="BL4294">
        <v>1.0637000000000001</v>
      </c>
      <c r="BM4294">
        <v>1.2184999999999999</v>
      </c>
      <c r="BN4294">
        <v>0.63483999999999996</v>
      </c>
      <c r="BO4294">
        <v>0.80643500000000001</v>
      </c>
      <c r="BP4294">
        <v>0.97802999999999995</v>
      </c>
      <c r="BQ4294">
        <v>0.83325000000000005</v>
      </c>
      <c r="BR4294">
        <v>0.72226999999999997</v>
      </c>
      <c r="BS4294" t="s">
        <v>176</v>
      </c>
      <c r="BT4294" t="s">
        <v>176</v>
      </c>
      <c r="BU4294" t="s">
        <v>176</v>
      </c>
      <c r="BV4294" t="s">
        <v>176</v>
      </c>
      <c r="BW4294" t="s">
        <v>176</v>
      </c>
      <c r="BX4294" t="s">
        <v>176</v>
      </c>
      <c r="BY4294" t="s">
        <v>176</v>
      </c>
      <c r="BZ4294" t="s">
        <v>176</v>
      </c>
      <c r="CA4294">
        <v>0.47560000000000002</v>
      </c>
      <c r="CB4294" t="s">
        <v>176</v>
      </c>
      <c r="CC4294" t="s">
        <v>176</v>
      </c>
      <c r="CD4294">
        <v>1.2297</v>
      </c>
      <c r="CE4294">
        <v>0.60558000000000001</v>
      </c>
      <c r="CF4294">
        <v>0.65771000000000002</v>
      </c>
      <c r="CG4294">
        <v>0.60524999999999995</v>
      </c>
      <c r="CH4294">
        <v>0.66498999999999997</v>
      </c>
      <c r="CI4294">
        <v>0.62561999999999995</v>
      </c>
      <c r="CJ4294">
        <v>0.43565999999999999</v>
      </c>
      <c r="CK4294">
        <v>0.40140999999999999</v>
      </c>
      <c r="CL4294">
        <v>0.26558999999999999</v>
      </c>
      <c r="CM4294" t="s">
        <v>176</v>
      </c>
      <c r="CN4294" t="s">
        <v>176</v>
      </c>
      <c r="CO4294" t="s">
        <v>176</v>
      </c>
      <c r="CP4294" t="s">
        <v>176</v>
      </c>
      <c r="CQ4294" t="s">
        <v>176</v>
      </c>
      <c r="CR4294" t="s">
        <v>176</v>
      </c>
      <c r="CS4294" t="s">
        <v>176</v>
      </c>
      <c r="CT4294" t="s">
        <v>176</v>
      </c>
      <c r="CU4294" t="s">
        <v>176</v>
      </c>
      <c r="CV4294" t="s">
        <v>34067</v>
      </c>
      <c r="CW4294">
        <v>1766</v>
      </c>
      <c r="CX4294" t="s">
        <v>34067</v>
      </c>
      <c r="CY4294" t="s">
        <v>34067</v>
      </c>
      <c r="CZ4294" t="s">
        <v>34068</v>
      </c>
      <c r="DA4294" t="s">
        <v>34069</v>
      </c>
      <c r="DB4294" t="s">
        <v>34075</v>
      </c>
      <c r="DC4294" t="s">
        <v>34076</v>
      </c>
      <c r="DD4294">
        <v>1</v>
      </c>
      <c r="DE4294">
        <v>2219</v>
      </c>
    </row>
    <row r="4295" spans="1:109" x14ac:dyDescent="0.35">
      <c r="A4295">
        <v>0.89071999999999996</v>
      </c>
      <c r="B4295">
        <v>1.0036799999999999</v>
      </c>
      <c r="C4295">
        <v>1.0364800000000001</v>
      </c>
      <c r="D4295">
        <v>0</v>
      </c>
      <c r="E4295">
        <v>0</v>
      </c>
      <c r="F4295">
        <v>0.73240799999999995</v>
      </c>
      <c r="G4295">
        <v>0.85946800000000001</v>
      </c>
      <c r="H4295">
        <v>0.83137000000000005</v>
      </c>
      <c r="I4295">
        <v>0.63522999999999996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 t="s">
        <v>170</v>
      </c>
      <c r="T4295">
        <v>2</v>
      </c>
      <c r="U4295" t="s">
        <v>84708</v>
      </c>
      <c r="V4295">
        <v>0.77533300000000005</v>
      </c>
      <c r="W4295">
        <v>1.5413800000000001E-4</v>
      </c>
      <c r="X4295">
        <v>87.24</v>
      </c>
      <c r="Y4295">
        <v>67.114999999999995</v>
      </c>
      <c r="Z4295">
        <v>87.24</v>
      </c>
      <c r="AA4295">
        <v>0.14241999999999999</v>
      </c>
      <c r="AB4295">
        <v>47611000</v>
      </c>
      <c r="AC4295">
        <v>24924000</v>
      </c>
      <c r="AD4295">
        <v>22686000</v>
      </c>
      <c r="AE4295">
        <v>142</v>
      </c>
      <c r="AF4295" t="s">
        <v>176</v>
      </c>
      <c r="AG4295" t="s">
        <v>176</v>
      </c>
      <c r="AH4295" t="s">
        <v>176</v>
      </c>
      <c r="AI4295" t="s">
        <v>176</v>
      </c>
      <c r="AJ4295" t="s">
        <v>176</v>
      </c>
      <c r="AK4295" t="s">
        <v>176</v>
      </c>
      <c r="AL4295" t="s">
        <v>176</v>
      </c>
      <c r="AM4295" t="s">
        <v>176</v>
      </c>
      <c r="AN4295" t="s">
        <v>176</v>
      </c>
      <c r="AO4295" t="s">
        <v>176</v>
      </c>
      <c r="AP4295" t="s">
        <v>176</v>
      </c>
      <c r="AQ4295" t="s">
        <v>176</v>
      </c>
      <c r="AR4295" t="s">
        <v>176</v>
      </c>
      <c r="AS4295" t="s">
        <v>176</v>
      </c>
      <c r="AT4295">
        <v>0.73216000000000003</v>
      </c>
      <c r="AU4295">
        <v>0.79617000000000004</v>
      </c>
      <c r="AV4295">
        <v>0.65315999999999996</v>
      </c>
      <c r="AW4295" t="s">
        <v>176</v>
      </c>
      <c r="AX4295" t="s">
        <v>176</v>
      </c>
      <c r="AY4295">
        <v>0.49304999999999999</v>
      </c>
      <c r="AZ4295">
        <v>0.62293500000000002</v>
      </c>
      <c r="BA4295">
        <v>0.75282000000000004</v>
      </c>
      <c r="BB4295">
        <v>0.54661999999999999</v>
      </c>
      <c r="BC4295">
        <v>0.51598500000000003</v>
      </c>
      <c r="BD4295">
        <v>0.48535</v>
      </c>
      <c r="BE4295" t="s">
        <v>176</v>
      </c>
      <c r="BF4295" t="s">
        <v>176</v>
      </c>
      <c r="BG4295" t="s">
        <v>176</v>
      </c>
      <c r="BH4295" t="s">
        <v>176</v>
      </c>
      <c r="BI4295" t="s">
        <v>176</v>
      </c>
      <c r="BJ4295" t="s">
        <v>176</v>
      </c>
      <c r="BK4295" t="s">
        <v>176</v>
      </c>
      <c r="BL4295">
        <v>1.0025999999999999</v>
      </c>
      <c r="BM4295">
        <v>1.2112000000000001</v>
      </c>
      <c r="BN4295">
        <v>1.4198</v>
      </c>
      <c r="BO4295">
        <v>0.82377999999999996</v>
      </c>
      <c r="BP4295">
        <v>0.84753000000000001</v>
      </c>
      <c r="BQ4295">
        <v>0.97176499999999999</v>
      </c>
      <c r="BR4295">
        <v>1.0960000000000001</v>
      </c>
      <c r="BS4295">
        <v>0.90991999999999995</v>
      </c>
      <c r="BT4295">
        <v>0.72384000000000004</v>
      </c>
      <c r="BU4295" t="s">
        <v>176</v>
      </c>
      <c r="BV4295" t="s">
        <v>176</v>
      </c>
      <c r="BW4295" t="s">
        <v>176</v>
      </c>
      <c r="BX4295" t="s">
        <v>176</v>
      </c>
      <c r="BY4295">
        <v>0.83835000000000004</v>
      </c>
      <c r="BZ4295">
        <v>0.82876499999999997</v>
      </c>
      <c r="CA4295">
        <v>0.81918000000000002</v>
      </c>
      <c r="CB4295">
        <v>1.5722</v>
      </c>
      <c r="CC4295">
        <v>0.61597000000000002</v>
      </c>
      <c r="CD4295">
        <v>0.93740000000000001</v>
      </c>
      <c r="CE4295" t="s">
        <v>176</v>
      </c>
      <c r="CF4295" t="s">
        <v>176</v>
      </c>
      <c r="CG4295" t="s">
        <v>176</v>
      </c>
      <c r="CH4295" t="s">
        <v>176</v>
      </c>
      <c r="CI4295" t="s">
        <v>176</v>
      </c>
      <c r="CJ4295" t="s">
        <v>176</v>
      </c>
      <c r="CK4295" t="s">
        <v>176</v>
      </c>
      <c r="CL4295" t="s">
        <v>176</v>
      </c>
      <c r="CM4295" t="s">
        <v>176</v>
      </c>
      <c r="CN4295" t="s">
        <v>176</v>
      </c>
      <c r="CO4295" t="s">
        <v>176</v>
      </c>
      <c r="CP4295" t="s">
        <v>176</v>
      </c>
      <c r="CQ4295" t="s">
        <v>176</v>
      </c>
      <c r="CR4295" t="s">
        <v>176</v>
      </c>
      <c r="CS4295" t="s">
        <v>176</v>
      </c>
      <c r="CT4295" t="s">
        <v>176</v>
      </c>
      <c r="CU4295" t="s">
        <v>176</v>
      </c>
      <c r="CV4295" t="s">
        <v>46633</v>
      </c>
      <c r="CW4295">
        <v>142</v>
      </c>
      <c r="CX4295" t="s">
        <v>46633</v>
      </c>
      <c r="CY4295" t="s">
        <v>46633</v>
      </c>
      <c r="CZ4295" t="s">
        <v>46634</v>
      </c>
      <c r="DA4295" t="s">
        <v>46635</v>
      </c>
      <c r="DB4295" t="s">
        <v>46640</v>
      </c>
      <c r="DC4295" t="s">
        <v>46641</v>
      </c>
      <c r="DD4295">
        <v>1</v>
      </c>
      <c r="DE4295">
        <v>2928</v>
      </c>
    </row>
    <row r="4296" spans="1:109" x14ac:dyDescent="0.35">
      <c r="A4296">
        <v>0.90388500000000005</v>
      </c>
      <c r="B4296">
        <v>0.84851900000000002</v>
      </c>
      <c r="C4296">
        <v>0.66710000000000003</v>
      </c>
      <c r="D4296">
        <v>0.70350699999999999</v>
      </c>
      <c r="E4296">
        <v>0.76151100000000005</v>
      </c>
      <c r="F4296">
        <v>0.79626300000000005</v>
      </c>
      <c r="G4296">
        <v>0.64422699999999999</v>
      </c>
      <c r="H4296">
        <v>0.68668700000000005</v>
      </c>
      <c r="I4296">
        <v>0.52479200000000004</v>
      </c>
      <c r="J4296">
        <v>0.37712699999999999</v>
      </c>
      <c r="K4296">
        <v>0.29235</v>
      </c>
      <c r="L4296">
        <v>7.7595999999999998E-2</v>
      </c>
      <c r="M4296">
        <v>0</v>
      </c>
      <c r="N4296">
        <v>0</v>
      </c>
      <c r="O4296">
        <v>0</v>
      </c>
      <c r="P4296">
        <v>0</v>
      </c>
      <c r="Q4296">
        <v>4.3153200000000003E-2</v>
      </c>
      <c r="R4296">
        <v>5.7313000000000003E-2</v>
      </c>
      <c r="S4296" t="s">
        <v>66174</v>
      </c>
      <c r="T4296">
        <v>3</v>
      </c>
      <c r="U4296" t="s">
        <v>84708</v>
      </c>
      <c r="V4296">
        <v>0.99878999999999996</v>
      </c>
      <c r="W4296" s="1">
        <v>4.6400000000000002E-53</v>
      </c>
      <c r="X4296">
        <v>180.65</v>
      </c>
      <c r="Y4296">
        <v>137.41</v>
      </c>
      <c r="Z4296">
        <v>86.507999999999996</v>
      </c>
      <c r="AA4296">
        <v>0.66703000000000001</v>
      </c>
      <c r="AB4296">
        <v>1944800000</v>
      </c>
      <c r="AC4296">
        <v>1361200000</v>
      </c>
      <c r="AD4296">
        <v>583530000</v>
      </c>
      <c r="AE4296">
        <v>100</v>
      </c>
      <c r="AF4296">
        <v>0.88951000000000002</v>
      </c>
      <c r="AG4296">
        <v>0.66268499999999997</v>
      </c>
      <c r="AH4296">
        <v>0.43586000000000003</v>
      </c>
      <c r="AI4296">
        <v>0.82013999999999998</v>
      </c>
      <c r="AJ4296">
        <v>0.88975000000000004</v>
      </c>
      <c r="AK4296">
        <v>0.95713999999999999</v>
      </c>
      <c r="AL4296">
        <v>1.0644</v>
      </c>
      <c r="AM4296">
        <v>0.70525000000000004</v>
      </c>
      <c r="AN4296">
        <v>0.24185000000000001</v>
      </c>
      <c r="AO4296">
        <v>0.16250000000000001</v>
      </c>
      <c r="AP4296" t="s">
        <v>176</v>
      </c>
      <c r="AQ4296" t="s">
        <v>176</v>
      </c>
      <c r="AR4296" t="s">
        <v>176</v>
      </c>
      <c r="AS4296" t="s">
        <v>176</v>
      </c>
      <c r="AT4296">
        <v>0.72738999999999998</v>
      </c>
      <c r="AU4296">
        <v>0.83774999999999999</v>
      </c>
      <c r="AV4296">
        <v>0.67520000000000002</v>
      </c>
      <c r="AW4296">
        <v>0.5373</v>
      </c>
      <c r="AX4296">
        <v>0.65593000000000001</v>
      </c>
      <c r="AY4296">
        <v>0.68559000000000003</v>
      </c>
      <c r="AZ4296">
        <v>0.60382000000000002</v>
      </c>
      <c r="BA4296">
        <v>0.59440999999999999</v>
      </c>
      <c r="BB4296">
        <v>0.67018</v>
      </c>
      <c r="BC4296">
        <v>0.53537999999999997</v>
      </c>
      <c r="BD4296">
        <v>0.55769000000000002</v>
      </c>
      <c r="BE4296">
        <v>0.11457000000000001</v>
      </c>
      <c r="BF4296" t="s">
        <v>176</v>
      </c>
      <c r="BG4296" t="s">
        <v>176</v>
      </c>
      <c r="BH4296" t="s">
        <v>176</v>
      </c>
      <c r="BI4296" t="s">
        <v>176</v>
      </c>
      <c r="BJ4296" t="s">
        <v>176</v>
      </c>
      <c r="BK4296">
        <v>7.9828999999999997E-2</v>
      </c>
      <c r="BL4296">
        <v>1.0522</v>
      </c>
      <c r="BM4296">
        <v>0.96465999999999996</v>
      </c>
      <c r="BN4296">
        <v>0.80581999999999998</v>
      </c>
      <c r="BO4296">
        <v>0.74429999999999996</v>
      </c>
      <c r="BP4296">
        <v>0.77419000000000004</v>
      </c>
      <c r="BQ4296">
        <v>0.80225999999999997</v>
      </c>
      <c r="BR4296">
        <v>0.62658999999999998</v>
      </c>
      <c r="BS4296">
        <v>0.42346</v>
      </c>
      <c r="BT4296">
        <v>0.25140000000000001</v>
      </c>
      <c r="BU4296">
        <v>0.35415000000000002</v>
      </c>
      <c r="BV4296">
        <v>0.15686</v>
      </c>
      <c r="BW4296">
        <v>4.0621999999999998E-2</v>
      </c>
      <c r="BX4296" t="s">
        <v>176</v>
      </c>
      <c r="BY4296" t="s">
        <v>176</v>
      </c>
      <c r="BZ4296" t="s">
        <v>176</v>
      </c>
      <c r="CA4296" t="s">
        <v>176</v>
      </c>
      <c r="CB4296">
        <v>5.0847999999999997E-2</v>
      </c>
      <c r="CC4296">
        <v>5.0847999999999997E-2</v>
      </c>
      <c r="CD4296">
        <v>0.94643999999999995</v>
      </c>
      <c r="CE4296">
        <v>0.92898000000000003</v>
      </c>
      <c r="CF4296">
        <v>0.75151999999999997</v>
      </c>
      <c r="CG4296">
        <v>0.71228999999999998</v>
      </c>
      <c r="CH4296">
        <v>0.72617500000000001</v>
      </c>
      <c r="CI4296">
        <v>0.74006000000000005</v>
      </c>
      <c r="CJ4296">
        <v>0.70226999999999995</v>
      </c>
      <c r="CK4296">
        <v>0.66447999999999996</v>
      </c>
      <c r="CL4296">
        <v>0.47233999999999998</v>
      </c>
      <c r="CM4296" t="s">
        <v>176</v>
      </c>
      <c r="CN4296" t="s">
        <v>176</v>
      </c>
      <c r="CO4296" t="s">
        <v>176</v>
      </c>
      <c r="CP4296">
        <v>3.7479999999999999E-2</v>
      </c>
      <c r="CQ4296" t="s">
        <v>176</v>
      </c>
      <c r="CR4296" t="s">
        <v>176</v>
      </c>
      <c r="CS4296">
        <v>2.9655000000000001E-2</v>
      </c>
      <c r="CT4296">
        <v>3.5458499999999997E-2</v>
      </c>
      <c r="CU4296">
        <v>4.1262E-2</v>
      </c>
      <c r="CV4296" t="s">
        <v>46211</v>
      </c>
      <c r="CW4296">
        <v>100</v>
      </c>
      <c r="CX4296" t="s">
        <v>46211</v>
      </c>
      <c r="CY4296" t="s">
        <v>46211</v>
      </c>
      <c r="CZ4296" t="s">
        <v>46212</v>
      </c>
      <c r="DA4296" t="s">
        <v>46213</v>
      </c>
      <c r="DB4296" t="s">
        <v>78410</v>
      </c>
      <c r="DC4296" t="s">
        <v>78411</v>
      </c>
      <c r="DD4296">
        <v>1</v>
      </c>
      <c r="DE4296">
        <v>2890</v>
      </c>
    </row>
    <row r="4297" spans="1:109" x14ac:dyDescent="0.35">
      <c r="A4297">
        <v>0</v>
      </c>
      <c r="B4297">
        <v>0.61289300000000002</v>
      </c>
      <c r="C4297">
        <v>0.62977799999999995</v>
      </c>
      <c r="D4297">
        <v>0.878745</v>
      </c>
      <c r="E4297">
        <v>0.96034299999999995</v>
      </c>
      <c r="F4297">
        <v>0.83443000000000001</v>
      </c>
      <c r="G4297">
        <v>0.75112999999999996</v>
      </c>
      <c r="H4297">
        <v>0.79037199999999996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 t="s">
        <v>66174</v>
      </c>
      <c r="T4297">
        <v>3</v>
      </c>
      <c r="U4297" t="s">
        <v>84708</v>
      </c>
      <c r="V4297">
        <v>0.99798399999999998</v>
      </c>
      <c r="W4297">
        <v>3.3168599999999998E-4</v>
      </c>
      <c r="X4297">
        <v>73.721999999999994</v>
      </c>
      <c r="Y4297">
        <v>45.758000000000003</v>
      </c>
      <c r="Z4297">
        <v>73.721999999999994</v>
      </c>
      <c r="AA4297">
        <v>-0.10758</v>
      </c>
      <c r="AB4297">
        <v>128350000</v>
      </c>
      <c r="AC4297">
        <v>72974000</v>
      </c>
      <c r="AD4297">
        <v>55374000</v>
      </c>
      <c r="AE4297">
        <v>1270</v>
      </c>
      <c r="AF4297" t="s">
        <v>176</v>
      </c>
      <c r="AG4297" t="s">
        <v>176</v>
      </c>
      <c r="AH4297" t="s">
        <v>176</v>
      </c>
      <c r="AI4297" t="s">
        <v>176</v>
      </c>
      <c r="AJ4297">
        <v>1.1740999999999999</v>
      </c>
      <c r="AK4297">
        <v>0.84692000000000001</v>
      </c>
      <c r="AL4297" t="s">
        <v>176</v>
      </c>
      <c r="AM4297" t="s">
        <v>176</v>
      </c>
      <c r="AN4297" t="s">
        <v>176</v>
      </c>
      <c r="AO4297" t="s">
        <v>176</v>
      </c>
      <c r="AP4297" t="s">
        <v>176</v>
      </c>
      <c r="AQ4297" t="s">
        <v>176</v>
      </c>
      <c r="AR4297" t="s">
        <v>176</v>
      </c>
      <c r="AS4297" t="s">
        <v>176</v>
      </c>
      <c r="AT4297">
        <v>0.65068000000000004</v>
      </c>
      <c r="AU4297">
        <v>0.58989499999999995</v>
      </c>
      <c r="AV4297">
        <v>0.52910999999999997</v>
      </c>
      <c r="AW4297" t="s">
        <v>176</v>
      </c>
      <c r="AX4297" t="s">
        <v>176</v>
      </c>
      <c r="AY4297" t="s">
        <v>176</v>
      </c>
      <c r="AZ4297" t="s">
        <v>176</v>
      </c>
      <c r="BA4297" t="s">
        <v>176</v>
      </c>
      <c r="BB4297" t="s">
        <v>176</v>
      </c>
      <c r="BC4297" t="s">
        <v>176</v>
      </c>
      <c r="BD4297" t="s">
        <v>176</v>
      </c>
      <c r="BE4297" t="s">
        <v>176</v>
      </c>
      <c r="BF4297" t="s">
        <v>176</v>
      </c>
      <c r="BG4297" t="s">
        <v>176</v>
      </c>
      <c r="BH4297" t="s">
        <v>176</v>
      </c>
      <c r="BI4297" t="s">
        <v>176</v>
      </c>
      <c r="BJ4297" t="s">
        <v>176</v>
      </c>
      <c r="BK4297" t="s">
        <v>176</v>
      </c>
      <c r="BL4297" t="s">
        <v>176</v>
      </c>
      <c r="BM4297" t="s">
        <v>176</v>
      </c>
      <c r="BN4297" t="s">
        <v>176</v>
      </c>
      <c r="BO4297">
        <v>0.93249000000000004</v>
      </c>
      <c r="BP4297">
        <v>0.90530500000000003</v>
      </c>
      <c r="BQ4297">
        <v>0.87812000000000001</v>
      </c>
      <c r="BR4297">
        <v>0.61255000000000004</v>
      </c>
      <c r="BS4297">
        <v>0.64832999999999996</v>
      </c>
      <c r="BT4297" t="s">
        <v>176</v>
      </c>
      <c r="BU4297" t="s">
        <v>176</v>
      </c>
      <c r="BV4297" t="s">
        <v>176</v>
      </c>
      <c r="BW4297" t="s">
        <v>176</v>
      </c>
      <c r="BX4297" t="s">
        <v>176</v>
      </c>
      <c r="BY4297" t="s">
        <v>176</v>
      </c>
      <c r="BZ4297" t="s">
        <v>176</v>
      </c>
      <c r="CA4297" t="s">
        <v>176</v>
      </c>
      <c r="CB4297" t="s">
        <v>176</v>
      </c>
      <c r="CC4297" t="s">
        <v>176</v>
      </c>
      <c r="CD4297" t="s">
        <v>176</v>
      </c>
      <c r="CE4297">
        <v>0.63588999999999996</v>
      </c>
      <c r="CF4297">
        <v>0.73044500000000001</v>
      </c>
      <c r="CG4297">
        <v>0.82499999999999996</v>
      </c>
      <c r="CH4297">
        <v>0.80162500000000003</v>
      </c>
      <c r="CI4297">
        <v>0.77825</v>
      </c>
      <c r="CJ4297">
        <v>0.88971</v>
      </c>
      <c r="CK4297">
        <v>0.93241499999999999</v>
      </c>
      <c r="CL4297">
        <v>0.97511999999999999</v>
      </c>
      <c r="CM4297">
        <v>0.90634000000000003</v>
      </c>
      <c r="CN4297">
        <v>0.55810999999999999</v>
      </c>
      <c r="CO4297" t="s">
        <v>176</v>
      </c>
      <c r="CP4297" t="s">
        <v>176</v>
      </c>
      <c r="CQ4297" t="s">
        <v>176</v>
      </c>
      <c r="CR4297" t="s">
        <v>176</v>
      </c>
      <c r="CS4297" t="s">
        <v>176</v>
      </c>
      <c r="CT4297" t="s">
        <v>176</v>
      </c>
      <c r="CU4297" t="s">
        <v>176</v>
      </c>
      <c r="CV4297" t="s">
        <v>36709</v>
      </c>
      <c r="CW4297" t="s">
        <v>76141</v>
      </c>
      <c r="CX4297" t="s">
        <v>36711</v>
      </c>
      <c r="CY4297" t="s">
        <v>36711</v>
      </c>
      <c r="CZ4297" t="s">
        <v>36712</v>
      </c>
      <c r="DA4297" t="s">
        <v>36713</v>
      </c>
      <c r="DB4297" t="s">
        <v>76142</v>
      </c>
      <c r="DC4297" t="s">
        <v>76143</v>
      </c>
      <c r="DD4297" t="s">
        <v>3294</v>
      </c>
      <c r="DE4297">
        <v>2385</v>
      </c>
    </row>
    <row r="4298" spans="1:109" x14ac:dyDescent="0.35">
      <c r="A4298">
        <v>1.0901400000000001</v>
      </c>
      <c r="B4298">
        <v>0.90233300000000005</v>
      </c>
      <c r="C4298">
        <v>0.75366999999999995</v>
      </c>
      <c r="D4298">
        <v>0.61707500000000004</v>
      </c>
      <c r="E4298">
        <v>0.72954200000000002</v>
      </c>
      <c r="F4298">
        <v>0.65065499999999998</v>
      </c>
      <c r="G4298">
        <v>0.63381699999999996</v>
      </c>
      <c r="H4298">
        <v>0.55556700000000003</v>
      </c>
      <c r="I4298">
        <v>0.39044000000000001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 t="s">
        <v>170</v>
      </c>
      <c r="T4298">
        <v>3</v>
      </c>
      <c r="U4298" t="s">
        <v>84708</v>
      </c>
      <c r="V4298">
        <v>0.99970999999999999</v>
      </c>
      <c r="W4298">
        <v>2.4600000000000002E-4</v>
      </c>
      <c r="X4298">
        <v>204.5</v>
      </c>
      <c r="Y4298">
        <v>146.25</v>
      </c>
      <c r="Z4298">
        <v>184.71</v>
      </c>
      <c r="AA4298">
        <v>-0.23835999999999999</v>
      </c>
      <c r="AB4298">
        <v>386110000</v>
      </c>
      <c r="AC4298">
        <v>292520000</v>
      </c>
      <c r="AD4298">
        <v>93598000</v>
      </c>
      <c r="AE4298">
        <v>779</v>
      </c>
      <c r="AF4298">
        <v>0.92932999999999999</v>
      </c>
      <c r="AG4298">
        <v>0.83308000000000004</v>
      </c>
      <c r="AH4298">
        <v>0.52817000000000003</v>
      </c>
      <c r="AI4298">
        <v>0.37663999999999997</v>
      </c>
      <c r="AJ4298">
        <v>0.66471000000000002</v>
      </c>
      <c r="AK4298">
        <v>0.61753999999999998</v>
      </c>
      <c r="AL4298">
        <v>0.53988999999999998</v>
      </c>
      <c r="AM4298">
        <v>0.49198999999999998</v>
      </c>
      <c r="AN4298" t="s">
        <v>176</v>
      </c>
      <c r="AO4298" t="s">
        <v>176</v>
      </c>
      <c r="AP4298" t="s">
        <v>176</v>
      </c>
      <c r="AQ4298" t="s">
        <v>176</v>
      </c>
      <c r="AR4298" t="s">
        <v>176</v>
      </c>
      <c r="AS4298" t="s">
        <v>176</v>
      </c>
      <c r="AT4298">
        <v>1.1755</v>
      </c>
      <c r="AU4298">
        <v>1.0882000000000001</v>
      </c>
      <c r="AV4298">
        <v>1.2737000000000001</v>
      </c>
      <c r="AW4298">
        <v>0.87353000000000003</v>
      </c>
      <c r="AX4298">
        <v>0.89493999999999996</v>
      </c>
      <c r="AY4298">
        <v>0.69994999999999996</v>
      </c>
      <c r="AZ4298">
        <v>0.90490999999999999</v>
      </c>
      <c r="BA4298">
        <v>0.73260999999999998</v>
      </c>
      <c r="BB4298" t="s">
        <v>176</v>
      </c>
      <c r="BC4298" t="s">
        <v>176</v>
      </c>
      <c r="BD4298">
        <v>0.72655000000000003</v>
      </c>
      <c r="BE4298" t="s">
        <v>176</v>
      </c>
      <c r="BF4298" t="s">
        <v>176</v>
      </c>
      <c r="BG4298" t="s">
        <v>176</v>
      </c>
      <c r="BH4298" t="s">
        <v>176</v>
      </c>
      <c r="BI4298" t="s">
        <v>176</v>
      </c>
      <c r="BJ4298" t="s">
        <v>176</v>
      </c>
      <c r="BK4298" t="s">
        <v>176</v>
      </c>
      <c r="BL4298" t="s">
        <v>176</v>
      </c>
      <c r="BM4298" t="s">
        <v>176</v>
      </c>
      <c r="BN4298">
        <v>0.66456999999999999</v>
      </c>
      <c r="BO4298">
        <v>0.71831</v>
      </c>
      <c r="BP4298">
        <v>0.74304999999999999</v>
      </c>
      <c r="BQ4298">
        <v>0.71136999999999995</v>
      </c>
      <c r="BR4298">
        <v>0.53646000000000005</v>
      </c>
      <c r="BS4298" t="s">
        <v>176</v>
      </c>
      <c r="BT4298" t="s">
        <v>176</v>
      </c>
      <c r="BU4298" t="s">
        <v>176</v>
      </c>
      <c r="BV4298" t="s">
        <v>176</v>
      </c>
      <c r="BW4298" t="s">
        <v>176</v>
      </c>
      <c r="BX4298" t="s">
        <v>176</v>
      </c>
      <c r="BY4298" t="s">
        <v>176</v>
      </c>
      <c r="BZ4298" t="s">
        <v>176</v>
      </c>
      <c r="CA4298" t="s">
        <v>176</v>
      </c>
      <c r="CB4298" t="s">
        <v>176</v>
      </c>
      <c r="CC4298" t="s">
        <v>176</v>
      </c>
      <c r="CD4298">
        <v>1.1656</v>
      </c>
      <c r="CE4298">
        <v>0.78571999999999997</v>
      </c>
      <c r="CF4298">
        <v>0.54823999999999995</v>
      </c>
      <c r="CG4298">
        <v>0.49981999999999999</v>
      </c>
      <c r="CH4298">
        <v>0.61546999999999996</v>
      </c>
      <c r="CI4298">
        <v>0.57376000000000005</v>
      </c>
      <c r="CJ4298">
        <v>0.46007999999999999</v>
      </c>
      <c r="CK4298">
        <v>0.39419999999999999</v>
      </c>
      <c r="CL4298">
        <v>0.28888999999999998</v>
      </c>
      <c r="CM4298">
        <v>0.33829999999999999</v>
      </c>
      <c r="CN4298" t="s">
        <v>176</v>
      </c>
      <c r="CO4298" t="s">
        <v>176</v>
      </c>
      <c r="CP4298" t="s">
        <v>176</v>
      </c>
      <c r="CQ4298" t="s">
        <v>176</v>
      </c>
      <c r="CR4298" t="s">
        <v>176</v>
      </c>
      <c r="CS4298" t="s">
        <v>176</v>
      </c>
      <c r="CT4298" t="s">
        <v>176</v>
      </c>
      <c r="CU4298" t="s">
        <v>176</v>
      </c>
      <c r="CV4298" t="s">
        <v>36726</v>
      </c>
      <c r="CW4298" t="s">
        <v>36737</v>
      </c>
      <c r="CX4298" t="s">
        <v>36711</v>
      </c>
      <c r="CY4298" t="s">
        <v>36711</v>
      </c>
      <c r="CZ4298" t="s">
        <v>36712</v>
      </c>
      <c r="DA4298" t="s">
        <v>36713</v>
      </c>
      <c r="DB4298" t="s">
        <v>36738</v>
      </c>
      <c r="DC4298" t="s">
        <v>36740</v>
      </c>
      <c r="DD4298" t="s">
        <v>202</v>
      </c>
      <c r="DE4298">
        <v>2385</v>
      </c>
    </row>
    <row r="4299" spans="1:109" x14ac:dyDescent="0.35">
      <c r="A4299">
        <v>1.07924</v>
      </c>
      <c r="B4299">
        <v>0.84303899999999998</v>
      </c>
      <c r="C4299">
        <v>0.65787499999999999</v>
      </c>
      <c r="D4299">
        <v>0.60392299999999999</v>
      </c>
      <c r="E4299">
        <v>0.84967999999999999</v>
      </c>
      <c r="F4299">
        <v>0.67640299999999998</v>
      </c>
      <c r="G4299">
        <v>0.56690700000000005</v>
      </c>
      <c r="H4299">
        <v>0.54831300000000005</v>
      </c>
      <c r="I4299">
        <v>0.44600000000000001</v>
      </c>
      <c r="J4299">
        <v>0.33207999999999999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 t="s">
        <v>170</v>
      </c>
      <c r="T4299">
        <v>3</v>
      </c>
      <c r="U4299" t="s">
        <v>84708</v>
      </c>
      <c r="V4299">
        <v>1</v>
      </c>
      <c r="W4299" s="1">
        <v>1.04E-17</v>
      </c>
      <c r="X4299">
        <v>282.12</v>
      </c>
      <c r="Y4299">
        <v>233.7</v>
      </c>
      <c r="Z4299">
        <v>235.66</v>
      </c>
      <c r="AA4299">
        <v>0.12063</v>
      </c>
      <c r="AB4299">
        <v>1307600000</v>
      </c>
      <c r="AC4299">
        <v>958460000</v>
      </c>
      <c r="AD4299">
        <v>349180000</v>
      </c>
      <c r="AE4299">
        <v>832</v>
      </c>
      <c r="AF4299">
        <v>1.0017</v>
      </c>
      <c r="AG4299">
        <v>0.83243500000000004</v>
      </c>
      <c r="AH4299">
        <v>0.66317000000000004</v>
      </c>
      <c r="AI4299" t="s">
        <v>176</v>
      </c>
      <c r="AJ4299" t="s">
        <v>176</v>
      </c>
      <c r="AK4299" t="s">
        <v>176</v>
      </c>
      <c r="AL4299" t="s">
        <v>176</v>
      </c>
      <c r="AM4299" t="s">
        <v>176</v>
      </c>
      <c r="AN4299" t="s">
        <v>176</v>
      </c>
      <c r="AO4299" t="s">
        <v>176</v>
      </c>
      <c r="AP4299" t="s">
        <v>176</v>
      </c>
      <c r="AQ4299" t="s">
        <v>176</v>
      </c>
      <c r="AR4299" t="s">
        <v>176</v>
      </c>
      <c r="AS4299" t="s">
        <v>176</v>
      </c>
      <c r="AT4299">
        <v>1.2742</v>
      </c>
      <c r="AU4299">
        <v>0.75024999999999997</v>
      </c>
      <c r="AV4299">
        <v>0.52907000000000004</v>
      </c>
      <c r="AW4299">
        <v>0.43630000000000002</v>
      </c>
      <c r="AX4299">
        <v>1.0445</v>
      </c>
      <c r="AY4299">
        <v>0.85904999999999998</v>
      </c>
      <c r="AZ4299">
        <v>0.62816000000000005</v>
      </c>
      <c r="BA4299">
        <v>0.70320000000000005</v>
      </c>
      <c r="BB4299">
        <v>0.72767000000000004</v>
      </c>
      <c r="BC4299">
        <v>0.52900999999999998</v>
      </c>
      <c r="BD4299">
        <v>0.39093</v>
      </c>
      <c r="BE4299" t="s">
        <v>176</v>
      </c>
      <c r="BF4299" t="s">
        <v>176</v>
      </c>
      <c r="BG4299" t="s">
        <v>176</v>
      </c>
      <c r="BH4299" t="s">
        <v>176</v>
      </c>
      <c r="BI4299" t="s">
        <v>176</v>
      </c>
      <c r="BJ4299" t="s">
        <v>176</v>
      </c>
      <c r="BK4299" t="s">
        <v>176</v>
      </c>
      <c r="BL4299">
        <v>0.98736999999999997</v>
      </c>
      <c r="BM4299">
        <v>0.99270999999999998</v>
      </c>
      <c r="BN4299">
        <v>0.84150999999999998</v>
      </c>
      <c r="BO4299">
        <v>0.68267</v>
      </c>
      <c r="BP4299">
        <v>0.77351999999999999</v>
      </c>
      <c r="BQ4299">
        <v>0.56552999999999998</v>
      </c>
      <c r="BR4299">
        <v>0.44368000000000002</v>
      </c>
      <c r="BS4299">
        <v>0.39074999999999999</v>
      </c>
      <c r="BT4299">
        <v>0.17021</v>
      </c>
      <c r="BU4299">
        <v>0.13514999999999999</v>
      </c>
      <c r="BV4299" t="s">
        <v>176</v>
      </c>
      <c r="BW4299" t="s">
        <v>176</v>
      </c>
      <c r="BX4299" t="s">
        <v>176</v>
      </c>
      <c r="BY4299" t="s">
        <v>176</v>
      </c>
      <c r="BZ4299" t="s">
        <v>176</v>
      </c>
      <c r="CA4299" t="s">
        <v>176</v>
      </c>
      <c r="CB4299" t="s">
        <v>176</v>
      </c>
      <c r="CC4299" t="s">
        <v>176</v>
      </c>
      <c r="CD4299">
        <v>1.0537000000000001</v>
      </c>
      <c r="CE4299">
        <v>0.79676000000000002</v>
      </c>
      <c r="CF4299">
        <v>0.59775</v>
      </c>
      <c r="CG4299">
        <v>0.69279999999999997</v>
      </c>
      <c r="CH4299">
        <v>0.73102</v>
      </c>
      <c r="CI4299">
        <v>0.60463</v>
      </c>
      <c r="CJ4299">
        <v>0.62887999999999999</v>
      </c>
      <c r="CK4299">
        <v>0.55098999999999998</v>
      </c>
      <c r="CL4299">
        <v>0.44012000000000001</v>
      </c>
      <c r="CM4299" t="s">
        <v>176</v>
      </c>
      <c r="CN4299" t="s">
        <v>176</v>
      </c>
      <c r="CO4299" t="s">
        <v>176</v>
      </c>
      <c r="CP4299" t="s">
        <v>176</v>
      </c>
      <c r="CQ4299" t="s">
        <v>176</v>
      </c>
      <c r="CR4299" t="s">
        <v>176</v>
      </c>
      <c r="CS4299" t="s">
        <v>176</v>
      </c>
      <c r="CT4299" t="s">
        <v>176</v>
      </c>
      <c r="CU4299" t="s">
        <v>176</v>
      </c>
      <c r="CV4299" t="s">
        <v>63793</v>
      </c>
      <c r="CW4299" t="s">
        <v>63794</v>
      </c>
      <c r="CX4299" t="s">
        <v>63795</v>
      </c>
      <c r="CY4299" t="s">
        <v>63795</v>
      </c>
      <c r="CZ4299" t="s">
        <v>63796</v>
      </c>
      <c r="DA4299" t="s">
        <v>63797</v>
      </c>
      <c r="DB4299" t="s">
        <v>63799</v>
      </c>
      <c r="DC4299" t="s">
        <v>63800</v>
      </c>
      <c r="DD4299">
        <v>1</v>
      </c>
      <c r="DE4299">
        <v>3986</v>
      </c>
    </row>
    <row r="4300" spans="1:109" x14ac:dyDescent="0.35">
      <c r="A4300">
        <v>0.90773999999999999</v>
      </c>
      <c r="B4300">
        <v>0.72609800000000002</v>
      </c>
      <c r="C4300">
        <v>0.66090800000000005</v>
      </c>
      <c r="D4300">
        <v>0.44555</v>
      </c>
      <c r="E4300">
        <v>0.82188499999999998</v>
      </c>
      <c r="F4300">
        <v>0.95526999999999995</v>
      </c>
      <c r="G4300">
        <v>0.51315999999999995</v>
      </c>
      <c r="H4300">
        <v>0.48786000000000002</v>
      </c>
      <c r="I4300">
        <v>0.472555</v>
      </c>
      <c r="J4300">
        <v>0.43281999999999998</v>
      </c>
      <c r="K4300">
        <v>0.43536000000000002</v>
      </c>
      <c r="L4300">
        <v>0</v>
      </c>
      <c r="M4300">
        <v>0</v>
      </c>
      <c r="N4300">
        <v>0</v>
      </c>
      <c r="O4300">
        <v>0</v>
      </c>
      <c r="P4300">
        <v>0.33300000000000002</v>
      </c>
      <c r="Q4300">
        <v>0</v>
      </c>
      <c r="R4300">
        <v>0</v>
      </c>
      <c r="S4300" t="s">
        <v>66174</v>
      </c>
      <c r="T4300">
        <v>2</v>
      </c>
      <c r="U4300" t="s">
        <v>84708</v>
      </c>
      <c r="V4300">
        <v>0.96807399999999999</v>
      </c>
      <c r="W4300" s="1">
        <v>4.2599999999999999E-6</v>
      </c>
      <c r="X4300">
        <v>137.88999999999999</v>
      </c>
      <c r="Y4300">
        <v>62.511000000000003</v>
      </c>
      <c r="Z4300">
        <v>118.72</v>
      </c>
      <c r="AA4300">
        <v>0.24761</v>
      </c>
      <c r="AB4300">
        <v>414240000</v>
      </c>
      <c r="AC4300">
        <v>268500000</v>
      </c>
      <c r="AD4300">
        <v>145740000</v>
      </c>
      <c r="AE4300">
        <v>62</v>
      </c>
      <c r="AF4300" t="s">
        <v>176</v>
      </c>
      <c r="AG4300">
        <v>0.47055999999999998</v>
      </c>
      <c r="AH4300">
        <v>0.34260000000000002</v>
      </c>
      <c r="AI4300" t="s">
        <v>176</v>
      </c>
      <c r="AJ4300" t="s">
        <v>176</v>
      </c>
      <c r="AK4300" t="s">
        <v>176</v>
      </c>
      <c r="AL4300" t="s">
        <v>176</v>
      </c>
      <c r="AM4300" t="s">
        <v>176</v>
      </c>
      <c r="AN4300" t="s">
        <v>176</v>
      </c>
      <c r="AO4300" t="s">
        <v>176</v>
      </c>
      <c r="AP4300" t="s">
        <v>176</v>
      </c>
      <c r="AQ4300" t="s">
        <v>176</v>
      </c>
      <c r="AR4300" t="s">
        <v>176</v>
      </c>
      <c r="AS4300" t="s">
        <v>176</v>
      </c>
      <c r="AT4300">
        <v>0.82525000000000004</v>
      </c>
      <c r="AU4300">
        <v>0.51288999999999996</v>
      </c>
      <c r="AV4300">
        <v>0.62594000000000005</v>
      </c>
      <c r="AW4300">
        <v>0.34353</v>
      </c>
      <c r="AX4300" t="s">
        <v>176</v>
      </c>
      <c r="AY4300" t="s">
        <v>176</v>
      </c>
      <c r="AZ4300" t="s">
        <v>176</v>
      </c>
      <c r="BA4300" t="s">
        <v>176</v>
      </c>
      <c r="BB4300" t="s">
        <v>176</v>
      </c>
      <c r="BC4300" t="s">
        <v>176</v>
      </c>
      <c r="BD4300" t="s">
        <v>176</v>
      </c>
      <c r="BE4300" t="s">
        <v>176</v>
      </c>
      <c r="BF4300" t="s">
        <v>176</v>
      </c>
      <c r="BG4300" t="s">
        <v>176</v>
      </c>
      <c r="BH4300" t="s">
        <v>176</v>
      </c>
      <c r="BI4300" t="s">
        <v>176</v>
      </c>
      <c r="BJ4300" t="s">
        <v>176</v>
      </c>
      <c r="BK4300" t="s">
        <v>176</v>
      </c>
      <c r="BL4300">
        <v>0.85636999999999996</v>
      </c>
      <c r="BM4300">
        <v>1.0778000000000001</v>
      </c>
      <c r="BN4300">
        <v>0.94928000000000001</v>
      </c>
      <c r="BO4300">
        <v>0.44141999999999998</v>
      </c>
      <c r="BP4300">
        <v>0.92406999999999995</v>
      </c>
      <c r="BQ4300">
        <v>1.1167</v>
      </c>
      <c r="BR4300">
        <v>0.65278000000000003</v>
      </c>
      <c r="BS4300">
        <v>0.52244000000000002</v>
      </c>
      <c r="BT4300">
        <v>0.39235999999999999</v>
      </c>
      <c r="BU4300">
        <v>0.48483999999999999</v>
      </c>
      <c r="BV4300">
        <v>0.37598999999999999</v>
      </c>
      <c r="BW4300" t="s">
        <v>176</v>
      </c>
      <c r="BX4300" t="s">
        <v>176</v>
      </c>
      <c r="BY4300">
        <v>0.28771999999999998</v>
      </c>
      <c r="BZ4300">
        <v>0.34215000000000001</v>
      </c>
      <c r="CA4300">
        <v>0.34736</v>
      </c>
      <c r="CB4300" t="s">
        <v>176</v>
      </c>
      <c r="CC4300" t="s">
        <v>176</v>
      </c>
      <c r="CD4300">
        <v>1.0416000000000001</v>
      </c>
      <c r="CE4300">
        <v>0.84314</v>
      </c>
      <c r="CF4300">
        <v>0.72580999999999996</v>
      </c>
      <c r="CG4300">
        <v>0.55169999999999997</v>
      </c>
      <c r="CH4300">
        <v>0.71970000000000001</v>
      </c>
      <c r="CI4300">
        <v>0.79383999999999999</v>
      </c>
      <c r="CJ4300">
        <v>0.37353999999999998</v>
      </c>
      <c r="CK4300">
        <v>0.45328000000000002</v>
      </c>
      <c r="CL4300">
        <v>0.55274999999999996</v>
      </c>
      <c r="CM4300">
        <v>0.38080000000000003</v>
      </c>
      <c r="CN4300">
        <v>0.49473</v>
      </c>
      <c r="CO4300" t="s">
        <v>176</v>
      </c>
      <c r="CP4300" t="s">
        <v>176</v>
      </c>
      <c r="CQ4300" t="s">
        <v>176</v>
      </c>
      <c r="CR4300" t="s">
        <v>176</v>
      </c>
      <c r="CS4300">
        <v>0.31863999999999998</v>
      </c>
      <c r="CT4300">
        <v>0.25226999999999999</v>
      </c>
      <c r="CU4300">
        <v>0.50973000000000002</v>
      </c>
      <c r="CV4300" t="s">
        <v>9307</v>
      </c>
      <c r="CW4300">
        <v>62</v>
      </c>
      <c r="CX4300" t="s">
        <v>9307</v>
      </c>
      <c r="CY4300" t="s">
        <v>9307</v>
      </c>
      <c r="CZ4300" t="s">
        <v>68338</v>
      </c>
      <c r="DA4300" t="s">
        <v>68339</v>
      </c>
      <c r="DB4300" t="s">
        <v>68341</v>
      </c>
      <c r="DC4300" t="s">
        <v>68342</v>
      </c>
      <c r="DD4300">
        <v>1</v>
      </c>
      <c r="DE4300">
        <v>590</v>
      </c>
    </row>
    <row r="4301" spans="1:109" x14ac:dyDescent="0.35">
      <c r="A4301">
        <v>0.99433199999999999</v>
      </c>
      <c r="B4301">
        <v>0.80262999999999995</v>
      </c>
      <c r="C4301">
        <v>0.40354499999999999</v>
      </c>
      <c r="D4301">
        <v>0.449602</v>
      </c>
      <c r="E4301">
        <v>0.47503299999999998</v>
      </c>
      <c r="F4301">
        <v>0.48843500000000001</v>
      </c>
      <c r="G4301">
        <v>0</v>
      </c>
      <c r="H4301">
        <v>0.31492700000000001</v>
      </c>
      <c r="I4301">
        <v>0.34774500000000003</v>
      </c>
      <c r="J4301">
        <v>0.288497</v>
      </c>
      <c r="K4301">
        <v>0.27476299999999998</v>
      </c>
      <c r="L4301">
        <v>0.16836999999999999</v>
      </c>
      <c r="M4301">
        <v>0</v>
      </c>
      <c r="N4301">
        <v>0</v>
      </c>
      <c r="O4301">
        <v>8.5348999999999994E-2</v>
      </c>
      <c r="P4301">
        <v>0</v>
      </c>
      <c r="Q4301">
        <v>0</v>
      </c>
      <c r="R4301">
        <v>0</v>
      </c>
      <c r="S4301" t="s">
        <v>170</v>
      </c>
      <c r="T4301">
        <v>3</v>
      </c>
      <c r="U4301" t="s">
        <v>84708</v>
      </c>
      <c r="V4301">
        <v>1</v>
      </c>
      <c r="W4301">
        <v>1.0958100000000001E-4</v>
      </c>
      <c r="X4301">
        <v>253.79</v>
      </c>
      <c r="Y4301">
        <v>216.17</v>
      </c>
      <c r="Z4301">
        <v>106.16</v>
      </c>
      <c r="AA4301">
        <v>0.25208999999999998</v>
      </c>
      <c r="AB4301">
        <v>320390000</v>
      </c>
      <c r="AC4301">
        <v>223420000</v>
      </c>
      <c r="AD4301">
        <v>96973000</v>
      </c>
      <c r="AE4301">
        <v>407</v>
      </c>
      <c r="AF4301">
        <v>0.66790000000000005</v>
      </c>
      <c r="AG4301">
        <v>0.66790000000000005</v>
      </c>
      <c r="AH4301">
        <v>0.30689</v>
      </c>
      <c r="AI4301">
        <v>0.63456999999999997</v>
      </c>
      <c r="AJ4301">
        <v>0.63397999999999999</v>
      </c>
      <c r="AK4301">
        <v>0.57374000000000003</v>
      </c>
      <c r="AL4301">
        <v>0.35125000000000001</v>
      </c>
      <c r="AM4301">
        <v>0.47431000000000001</v>
      </c>
      <c r="AN4301">
        <v>0.28678999999999999</v>
      </c>
      <c r="AO4301">
        <v>0.29491000000000001</v>
      </c>
      <c r="AP4301">
        <v>0.15626000000000001</v>
      </c>
      <c r="AQ4301" t="s">
        <v>176</v>
      </c>
      <c r="AR4301" t="s">
        <v>176</v>
      </c>
      <c r="AS4301">
        <v>5.2088000000000002E-2</v>
      </c>
      <c r="AT4301">
        <v>0.54332999999999998</v>
      </c>
      <c r="AU4301">
        <v>0.54332999999999998</v>
      </c>
      <c r="AV4301">
        <v>0.48497000000000001</v>
      </c>
      <c r="AW4301">
        <v>0.42417500000000002</v>
      </c>
      <c r="AX4301">
        <v>0.36337999999999998</v>
      </c>
      <c r="AY4301">
        <v>0.40312999999999999</v>
      </c>
      <c r="AZ4301">
        <v>0.37272</v>
      </c>
      <c r="BA4301">
        <v>0.34172000000000002</v>
      </c>
      <c r="BB4301">
        <v>0.30842000000000003</v>
      </c>
      <c r="BC4301">
        <v>0.3095</v>
      </c>
      <c r="BD4301">
        <v>0.25673000000000001</v>
      </c>
      <c r="BE4301">
        <v>0.18048</v>
      </c>
      <c r="BF4301">
        <v>0.18307999999999999</v>
      </c>
      <c r="BG4301">
        <v>0.13038</v>
      </c>
      <c r="BH4301">
        <v>0.11860999999999999</v>
      </c>
      <c r="BI4301">
        <v>0.10684</v>
      </c>
      <c r="BJ4301" t="s">
        <v>176</v>
      </c>
      <c r="BK4301" t="s">
        <v>176</v>
      </c>
      <c r="BL4301">
        <v>1.4518</v>
      </c>
      <c r="BM4301">
        <v>1.4518</v>
      </c>
      <c r="BN4301" t="s">
        <v>176</v>
      </c>
      <c r="BO4301" t="s">
        <v>176</v>
      </c>
      <c r="BP4301" t="s">
        <v>176</v>
      </c>
      <c r="BQ4301" t="s">
        <v>176</v>
      </c>
      <c r="BR4301" t="s">
        <v>176</v>
      </c>
      <c r="BS4301" t="s">
        <v>176</v>
      </c>
      <c r="BT4301" t="s">
        <v>176</v>
      </c>
      <c r="BU4301" t="s">
        <v>176</v>
      </c>
      <c r="BV4301" t="s">
        <v>176</v>
      </c>
      <c r="BW4301" t="s">
        <v>176</v>
      </c>
      <c r="BX4301" t="s">
        <v>176</v>
      </c>
      <c r="BY4301" t="s">
        <v>176</v>
      </c>
      <c r="BZ4301" t="s">
        <v>176</v>
      </c>
      <c r="CA4301" t="s">
        <v>176</v>
      </c>
      <c r="CB4301" t="s">
        <v>176</v>
      </c>
      <c r="CC4301" t="s">
        <v>176</v>
      </c>
      <c r="CD4301">
        <v>1.3143</v>
      </c>
      <c r="CE4301">
        <v>0.54749000000000003</v>
      </c>
      <c r="CF4301">
        <v>0.41877500000000001</v>
      </c>
      <c r="CG4301">
        <v>0.29005999999999998</v>
      </c>
      <c r="CH4301">
        <v>0.42774000000000001</v>
      </c>
      <c r="CI4301" t="s">
        <v>176</v>
      </c>
      <c r="CJ4301" t="s">
        <v>176</v>
      </c>
      <c r="CK4301">
        <v>0.25180999999999998</v>
      </c>
      <c r="CL4301">
        <v>0.26050499999999999</v>
      </c>
      <c r="CM4301">
        <v>0.26919999999999999</v>
      </c>
      <c r="CN4301">
        <v>0.27265</v>
      </c>
      <c r="CO4301" t="s">
        <v>176</v>
      </c>
      <c r="CP4301" t="s">
        <v>176</v>
      </c>
      <c r="CQ4301" t="s">
        <v>176</v>
      </c>
      <c r="CR4301" t="s">
        <v>176</v>
      </c>
      <c r="CS4301" t="s">
        <v>176</v>
      </c>
      <c r="CT4301" t="s">
        <v>176</v>
      </c>
      <c r="CU4301" t="s">
        <v>176</v>
      </c>
      <c r="CV4301" t="s">
        <v>49561</v>
      </c>
      <c r="CW4301" t="s">
        <v>49572</v>
      </c>
      <c r="CX4301" t="s">
        <v>49563</v>
      </c>
      <c r="CY4301" t="s">
        <v>49563</v>
      </c>
      <c r="CZ4301" t="s">
        <v>49564</v>
      </c>
      <c r="DA4301" t="s">
        <v>49565</v>
      </c>
      <c r="DB4301" t="s">
        <v>49573</v>
      </c>
      <c r="DC4301" t="s">
        <v>49568</v>
      </c>
      <c r="DD4301">
        <v>3</v>
      </c>
      <c r="DE4301">
        <v>3127</v>
      </c>
    </row>
    <row r="4302" spans="1:109" x14ac:dyDescent="0.35">
      <c r="A4302">
        <v>1.10314</v>
      </c>
      <c r="B4302">
        <v>0.80262999999999995</v>
      </c>
      <c r="C4302">
        <v>0.40354499999999999</v>
      </c>
      <c r="D4302">
        <v>0.449602</v>
      </c>
      <c r="E4302">
        <v>0.47503299999999998</v>
      </c>
      <c r="F4302">
        <v>0.48843500000000001</v>
      </c>
      <c r="G4302">
        <v>0</v>
      </c>
      <c r="H4302">
        <v>0.31492700000000001</v>
      </c>
      <c r="I4302">
        <v>0.34774500000000003</v>
      </c>
      <c r="J4302">
        <v>0.288497</v>
      </c>
      <c r="K4302">
        <v>0.27476299999999998</v>
      </c>
      <c r="L4302">
        <v>0.16836999999999999</v>
      </c>
      <c r="M4302">
        <v>0.30770500000000001</v>
      </c>
      <c r="N4302">
        <v>0.41938999999999999</v>
      </c>
      <c r="O4302">
        <v>8.5348999999999994E-2</v>
      </c>
      <c r="P4302">
        <v>0</v>
      </c>
      <c r="Q4302">
        <v>0</v>
      </c>
      <c r="R4302">
        <v>0</v>
      </c>
      <c r="S4302" t="s">
        <v>170</v>
      </c>
      <c r="T4302">
        <v>3</v>
      </c>
      <c r="U4302" t="s">
        <v>84708</v>
      </c>
      <c r="V4302">
        <v>1</v>
      </c>
      <c r="W4302">
        <v>1.0958100000000001E-4</v>
      </c>
      <c r="X4302">
        <v>253.79</v>
      </c>
      <c r="Y4302">
        <v>216.17</v>
      </c>
      <c r="Z4302">
        <v>106.16</v>
      </c>
      <c r="AA4302">
        <v>0.25208999999999998</v>
      </c>
      <c r="AB4302">
        <v>322770000</v>
      </c>
      <c r="AC4302">
        <v>224600000</v>
      </c>
      <c r="AD4302">
        <v>98164000</v>
      </c>
      <c r="AE4302">
        <v>400</v>
      </c>
      <c r="AF4302" t="s">
        <v>176</v>
      </c>
      <c r="AG4302">
        <v>0.66790000000000005</v>
      </c>
      <c r="AH4302">
        <v>0.30689</v>
      </c>
      <c r="AI4302">
        <v>0.63456999999999997</v>
      </c>
      <c r="AJ4302">
        <v>0.63397999999999999</v>
      </c>
      <c r="AK4302">
        <v>0.57374000000000003</v>
      </c>
      <c r="AL4302">
        <v>0.35125000000000001</v>
      </c>
      <c r="AM4302">
        <v>0.47431000000000001</v>
      </c>
      <c r="AN4302">
        <v>0.28678999999999999</v>
      </c>
      <c r="AO4302">
        <v>0.29491000000000001</v>
      </c>
      <c r="AP4302">
        <v>0.15626000000000001</v>
      </c>
      <c r="AQ4302">
        <v>0.43232999999999999</v>
      </c>
      <c r="AR4302">
        <v>0.70840000000000003</v>
      </c>
      <c r="AS4302">
        <v>5.2088000000000002E-2</v>
      </c>
      <c r="AT4302">
        <v>0.54332999999999998</v>
      </c>
      <c r="AU4302">
        <v>0.54332999999999998</v>
      </c>
      <c r="AV4302">
        <v>0.48497000000000001</v>
      </c>
      <c r="AW4302">
        <v>0.42417500000000002</v>
      </c>
      <c r="AX4302">
        <v>0.36337999999999998</v>
      </c>
      <c r="AY4302">
        <v>0.40312999999999999</v>
      </c>
      <c r="AZ4302">
        <v>0.37272</v>
      </c>
      <c r="BA4302">
        <v>0.34172000000000002</v>
      </c>
      <c r="BB4302">
        <v>0.30842000000000003</v>
      </c>
      <c r="BC4302">
        <v>0.3095</v>
      </c>
      <c r="BD4302">
        <v>0.25673000000000001</v>
      </c>
      <c r="BE4302">
        <v>0.18048</v>
      </c>
      <c r="BF4302">
        <v>0.18307999999999999</v>
      </c>
      <c r="BG4302">
        <v>0.13038</v>
      </c>
      <c r="BH4302">
        <v>0.11860999999999999</v>
      </c>
      <c r="BI4302">
        <v>0.10684</v>
      </c>
      <c r="BJ4302" t="s">
        <v>176</v>
      </c>
      <c r="BK4302" t="s">
        <v>176</v>
      </c>
      <c r="BL4302">
        <v>1.4518</v>
      </c>
      <c r="BM4302">
        <v>1.4518</v>
      </c>
      <c r="BN4302" t="s">
        <v>176</v>
      </c>
      <c r="BO4302" t="s">
        <v>176</v>
      </c>
      <c r="BP4302" t="s">
        <v>176</v>
      </c>
      <c r="BQ4302" t="s">
        <v>176</v>
      </c>
      <c r="BR4302" t="s">
        <v>176</v>
      </c>
      <c r="BS4302" t="s">
        <v>176</v>
      </c>
      <c r="BT4302" t="s">
        <v>176</v>
      </c>
      <c r="BU4302" t="s">
        <v>176</v>
      </c>
      <c r="BV4302" t="s">
        <v>176</v>
      </c>
      <c r="BW4302" t="s">
        <v>176</v>
      </c>
      <c r="BX4302" t="s">
        <v>176</v>
      </c>
      <c r="BY4302" t="s">
        <v>176</v>
      </c>
      <c r="BZ4302" t="s">
        <v>176</v>
      </c>
      <c r="CA4302" t="s">
        <v>176</v>
      </c>
      <c r="CB4302" t="s">
        <v>176</v>
      </c>
      <c r="CC4302" t="s">
        <v>176</v>
      </c>
      <c r="CD4302">
        <v>1.3143</v>
      </c>
      <c r="CE4302">
        <v>0.54749000000000003</v>
      </c>
      <c r="CF4302">
        <v>0.41877500000000001</v>
      </c>
      <c r="CG4302">
        <v>0.29005999999999998</v>
      </c>
      <c r="CH4302">
        <v>0.42774000000000001</v>
      </c>
      <c r="CI4302" t="s">
        <v>176</v>
      </c>
      <c r="CJ4302" t="s">
        <v>176</v>
      </c>
      <c r="CK4302">
        <v>0.25180999999999998</v>
      </c>
      <c r="CL4302">
        <v>0.26050499999999999</v>
      </c>
      <c r="CM4302">
        <v>0.26919999999999999</v>
      </c>
      <c r="CN4302">
        <v>0.27265</v>
      </c>
      <c r="CO4302" t="s">
        <v>176</v>
      </c>
      <c r="CP4302" t="s">
        <v>176</v>
      </c>
      <c r="CQ4302" t="s">
        <v>176</v>
      </c>
      <c r="CR4302" t="s">
        <v>176</v>
      </c>
      <c r="CS4302" t="s">
        <v>176</v>
      </c>
      <c r="CT4302" t="s">
        <v>176</v>
      </c>
      <c r="CU4302" t="s">
        <v>176</v>
      </c>
      <c r="CV4302" t="s">
        <v>49561</v>
      </c>
      <c r="CW4302" t="s">
        <v>49570</v>
      </c>
      <c r="CX4302" t="s">
        <v>49563</v>
      </c>
      <c r="CY4302" t="s">
        <v>49563</v>
      </c>
      <c r="CZ4302" t="s">
        <v>49564</v>
      </c>
      <c r="DA4302" t="s">
        <v>49565</v>
      </c>
      <c r="DB4302" t="s">
        <v>49571</v>
      </c>
      <c r="DC4302" t="s">
        <v>49568</v>
      </c>
      <c r="DD4302">
        <v>3</v>
      </c>
      <c r="DE4302">
        <v>3127</v>
      </c>
    </row>
    <row r="4303" spans="1:109" x14ac:dyDescent="0.35">
      <c r="A4303">
        <v>0.99433199999999999</v>
      </c>
      <c r="B4303">
        <v>0.80262999999999995</v>
      </c>
      <c r="C4303">
        <v>0.40354499999999999</v>
      </c>
      <c r="D4303">
        <v>0.449602</v>
      </c>
      <c r="E4303">
        <v>0.47503299999999998</v>
      </c>
      <c r="F4303">
        <v>0.48843500000000001</v>
      </c>
      <c r="G4303">
        <v>0</v>
      </c>
      <c r="H4303">
        <v>0.31492700000000001</v>
      </c>
      <c r="I4303">
        <v>0.34774500000000003</v>
      </c>
      <c r="J4303">
        <v>0.288497</v>
      </c>
      <c r="K4303">
        <v>0.27476299999999998</v>
      </c>
      <c r="L4303">
        <v>0.16836999999999999</v>
      </c>
      <c r="M4303">
        <v>0</v>
      </c>
      <c r="N4303">
        <v>0</v>
      </c>
      <c r="O4303">
        <v>8.5348999999999994E-2</v>
      </c>
      <c r="P4303">
        <v>0</v>
      </c>
      <c r="Q4303">
        <v>0</v>
      </c>
      <c r="R4303">
        <v>0</v>
      </c>
      <c r="S4303" t="s">
        <v>170</v>
      </c>
      <c r="T4303">
        <v>3</v>
      </c>
      <c r="U4303" t="s">
        <v>84708</v>
      </c>
      <c r="V4303">
        <v>1</v>
      </c>
      <c r="W4303">
        <v>1.0958100000000001E-4</v>
      </c>
      <c r="X4303">
        <v>253.79</v>
      </c>
      <c r="Y4303">
        <v>216.17</v>
      </c>
      <c r="Z4303">
        <v>106.16</v>
      </c>
      <c r="AA4303">
        <v>0.25208999999999998</v>
      </c>
      <c r="AB4303">
        <v>320390000</v>
      </c>
      <c r="AC4303">
        <v>223420000</v>
      </c>
      <c r="AD4303">
        <v>96973000</v>
      </c>
      <c r="AE4303">
        <v>398</v>
      </c>
      <c r="AF4303">
        <v>0.66790000000000005</v>
      </c>
      <c r="AG4303">
        <v>0.66790000000000005</v>
      </c>
      <c r="AH4303">
        <v>0.30689</v>
      </c>
      <c r="AI4303">
        <v>0.63456999999999997</v>
      </c>
      <c r="AJ4303">
        <v>0.63397999999999999</v>
      </c>
      <c r="AK4303">
        <v>0.57374000000000003</v>
      </c>
      <c r="AL4303">
        <v>0.35125000000000001</v>
      </c>
      <c r="AM4303">
        <v>0.47431000000000001</v>
      </c>
      <c r="AN4303">
        <v>0.28678999999999999</v>
      </c>
      <c r="AO4303">
        <v>0.29491000000000001</v>
      </c>
      <c r="AP4303">
        <v>0.15626000000000001</v>
      </c>
      <c r="AQ4303" t="s">
        <v>176</v>
      </c>
      <c r="AR4303" t="s">
        <v>176</v>
      </c>
      <c r="AS4303">
        <v>5.2088000000000002E-2</v>
      </c>
      <c r="AT4303">
        <v>0.54332999999999998</v>
      </c>
      <c r="AU4303">
        <v>0.54332999999999998</v>
      </c>
      <c r="AV4303">
        <v>0.48497000000000001</v>
      </c>
      <c r="AW4303">
        <v>0.42417500000000002</v>
      </c>
      <c r="AX4303">
        <v>0.36337999999999998</v>
      </c>
      <c r="AY4303">
        <v>0.40312999999999999</v>
      </c>
      <c r="AZ4303">
        <v>0.37272</v>
      </c>
      <c r="BA4303">
        <v>0.34172000000000002</v>
      </c>
      <c r="BB4303">
        <v>0.30842000000000003</v>
      </c>
      <c r="BC4303">
        <v>0.3095</v>
      </c>
      <c r="BD4303">
        <v>0.25673000000000001</v>
      </c>
      <c r="BE4303">
        <v>0.18048</v>
      </c>
      <c r="BF4303">
        <v>0.18307999999999999</v>
      </c>
      <c r="BG4303">
        <v>0.13038</v>
      </c>
      <c r="BH4303">
        <v>0.11860999999999999</v>
      </c>
      <c r="BI4303">
        <v>0.10684</v>
      </c>
      <c r="BJ4303" t="s">
        <v>176</v>
      </c>
      <c r="BK4303" t="s">
        <v>176</v>
      </c>
      <c r="BL4303">
        <v>1.4518</v>
      </c>
      <c r="BM4303">
        <v>1.4518</v>
      </c>
      <c r="BN4303" t="s">
        <v>176</v>
      </c>
      <c r="BO4303" t="s">
        <v>176</v>
      </c>
      <c r="BP4303" t="s">
        <v>176</v>
      </c>
      <c r="BQ4303" t="s">
        <v>176</v>
      </c>
      <c r="BR4303" t="s">
        <v>176</v>
      </c>
      <c r="BS4303" t="s">
        <v>176</v>
      </c>
      <c r="BT4303" t="s">
        <v>176</v>
      </c>
      <c r="BU4303" t="s">
        <v>176</v>
      </c>
      <c r="BV4303" t="s">
        <v>176</v>
      </c>
      <c r="BW4303" t="s">
        <v>176</v>
      </c>
      <c r="BX4303" t="s">
        <v>176</v>
      </c>
      <c r="BY4303" t="s">
        <v>176</v>
      </c>
      <c r="BZ4303" t="s">
        <v>176</v>
      </c>
      <c r="CA4303" t="s">
        <v>176</v>
      </c>
      <c r="CB4303" t="s">
        <v>176</v>
      </c>
      <c r="CC4303" t="s">
        <v>176</v>
      </c>
      <c r="CD4303">
        <v>1.3143</v>
      </c>
      <c r="CE4303">
        <v>0.54749000000000003</v>
      </c>
      <c r="CF4303">
        <v>0.41877500000000001</v>
      </c>
      <c r="CG4303">
        <v>0.29005999999999998</v>
      </c>
      <c r="CH4303">
        <v>0.42774000000000001</v>
      </c>
      <c r="CI4303" t="s">
        <v>176</v>
      </c>
      <c r="CJ4303" t="s">
        <v>176</v>
      </c>
      <c r="CK4303">
        <v>0.25180999999999998</v>
      </c>
      <c r="CL4303">
        <v>0.26050499999999999</v>
      </c>
      <c r="CM4303">
        <v>0.26919999999999999</v>
      </c>
      <c r="CN4303">
        <v>0.27265</v>
      </c>
      <c r="CO4303" t="s">
        <v>176</v>
      </c>
      <c r="CP4303" t="s">
        <v>176</v>
      </c>
      <c r="CQ4303" t="s">
        <v>176</v>
      </c>
      <c r="CR4303" t="s">
        <v>176</v>
      </c>
      <c r="CS4303" t="s">
        <v>176</v>
      </c>
      <c r="CT4303" t="s">
        <v>176</v>
      </c>
      <c r="CU4303" t="s">
        <v>176</v>
      </c>
      <c r="CV4303" t="s">
        <v>49561</v>
      </c>
      <c r="CW4303" t="s">
        <v>49562</v>
      </c>
      <c r="CX4303" t="s">
        <v>49563</v>
      </c>
      <c r="CY4303" t="s">
        <v>49563</v>
      </c>
      <c r="CZ4303" t="s">
        <v>49564</v>
      </c>
      <c r="DA4303" t="s">
        <v>49565</v>
      </c>
      <c r="DB4303" t="s">
        <v>49567</v>
      </c>
      <c r="DC4303" t="s">
        <v>49568</v>
      </c>
      <c r="DD4303" t="s">
        <v>385</v>
      </c>
      <c r="DE4303">
        <v>3127</v>
      </c>
    </row>
    <row r="4304" spans="1:109" x14ac:dyDescent="0.35">
      <c r="A4304">
        <v>0.59023499999999995</v>
      </c>
      <c r="B4304">
        <v>0.74284499999999998</v>
      </c>
      <c r="C4304">
        <v>0.65378000000000003</v>
      </c>
      <c r="D4304">
        <v>0.71331</v>
      </c>
      <c r="E4304">
        <v>0.63706499999999999</v>
      </c>
      <c r="F4304">
        <v>0.51427500000000004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.50349500000000003</v>
      </c>
      <c r="O4304">
        <v>0.38992300000000002</v>
      </c>
      <c r="P4304">
        <v>0</v>
      </c>
      <c r="Q4304">
        <v>0</v>
      </c>
      <c r="R4304">
        <v>0</v>
      </c>
      <c r="S4304" t="s">
        <v>170</v>
      </c>
      <c r="T4304">
        <v>3</v>
      </c>
      <c r="U4304" t="s">
        <v>84708</v>
      </c>
      <c r="V4304">
        <v>0.80707700000000004</v>
      </c>
      <c r="W4304">
        <v>1.9435399999999999E-3</v>
      </c>
      <c r="X4304">
        <v>59.005000000000003</v>
      </c>
      <c r="Y4304">
        <v>34.639000000000003</v>
      </c>
      <c r="Z4304">
        <v>50.831000000000003</v>
      </c>
      <c r="AA4304">
        <v>-0.19872999999999999</v>
      </c>
      <c r="AB4304">
        <v>139110000</v>
      </c>
      <c r="AC4304">
        <v>96881000</v>
      </c>
      <c r="AD4304">
        <v>42229000</v>
      </c>
      <c r="AE4304">
        <v>608</v>
      </c>
      <c r="AF4304">
        <v>0.78798000000000001</v>
      </c>
      <c r="AG4304">
        <v>1.0931999999999999</v>
      </c>
      <c r="AH4304">
        <v>1.0106999999999999</v>
      </c>
      <c r="AI4304">
        <v>0.92820000000000003</v>
      </c>
      <c r="AJ4304">
        <v>0.79174</v>
      </c>
      <c r="AK4304">
        <v>0.65527999999999997</v>
      </c>
      <c r="AL4304" t="s">
        <v>176</v>
      </c>
      <c r="AM4304" t="s">
        <v>176</v>
      </c>
      <c r="AN4304" t="s">
        <v>176</v>
      </c>
      <c r="AO4304" t="s">
        <v>176</v>
      </c>
      <c r="AP4304" t="s">
        <v>176</v>
      </c>
      <c r="AQ4304">
        <v>0.56762999999999997</v>
      </c>
      <c r="AR4304">
        <v>0.63563999999999998</v>
      </c>
      <c r="AS4304">
        <v>0.70365</v>
      </c>
      <c r="AT4304" t="s">
        <v>176</v>
      </c>
      <c r="AU4304" t="s">
        <v>176</v>
      </c>
      <c r="AV4304" t="s">
        <v>176</v>
      </c>
      <c r="AW4304" t="s">
        <v>176</v>
      </c>
      <c r="AX4304" t="s">
        <v>176</v>
      </c>
      <c r="AY4304" t="s">
        <v>176</v>
      </c>
      <c r="AZ4304" t="s">
        <v>176</v>
      </c>
      <c r="BA4304" t="s">
        <v>176</v>
      </c>
      <c r="BB4304" t="s">
        <v>176</v>
      </c>
      <c r="BC4304" t="s">
        <v>176</v>
      </c>
      <c r="BD4304" t="s">
        <v>176</v>
      </c>
      <c r="BE4304" t="s">
        <v>176</v>
      </c>
      <c r="BF4304" t="s">
        <v>176</v>
      </c>
      <c r="BG4304" t="s">
        <v>176</v>
      </c>
      <c r="BH4304" t="s">
        <v>176</v>
      </c>
      <c r="BI4304" t="s">
        <v>176</v>
      </c>
      <c r="BJ4304" t="s">
        <v>176</v>
      </c>
      <c r="BK4304" t="s">
        <v>176</v>
      </c>
      <c r="BL4304" t="s">
        <v>176</v>
      </c>
      <c r="BM4304" t="s">
        <v>176</v>
      </c>
      <c r="BN4304" t="s">
        <v>176</v>
      </c>
      <c r="BO4304" t="s">
        <v>176</v>
      </c>
      <c r="BP4304" t="s">
        <v>176</v>
      </c>
      <c r="BQ4304" t="s">
        <v>176</v>
      </c>
      <c r="BR4304" t="s">
        <v>176</v>
      </c>
      <c r="BS4304" t="s">
        <v>176</v>
      </c>
      <c r="BT4304" t="s">
        <v>176</v>
      </c>
      <c r="BU4304" t="s">
        <v>176</v>
      </c>
      <c r="BV4304">
        <v>0.57196999999999998</v>
      </c>
      <c r="BW4304" t="s">
        <v>176</v>
      </c>
      <c r="BX4304" t="s">
        <v>176</v>
      </c>
      <c r="BY4304" t="s">
        <v>176</v>
      </c>
      <c r="BZ4304">
        <v>0.19227</v>
      </c>
      <c r="CA4304">
        <v>0.32267000000000001</v>
      </c>
      <c r="CB4304">
        <v>0.45306999999999997</v>
      </c>
      <c r="CC4304">
        <v>0.45306999999999997</v>
      </c>
      <c r="CD4304">
        <v>0.39249000000000001</v>
      </c>
      <c r="CE4304">
        <v>0.39249000000000001</v>
      </c>
      <c r="CF4304">
        <v>0.29686000000000001</v>
      </c>
      <c r="CG4304">
        <v>0.49841999999999997</v>
      </c>
      <c r="CH4304">
        <v>0.48238999999999999</v>
      </c>
      <c r="CI4304">
        <v>0.37326999999999999</v>
      </c>
      <c r="CJ4304">
        <v>0.19732</v>
      </c>
      <c r="CK4304">
        <v>0.75122</v>
      </c>
      <c r="CL4304" t="s">
        <v>176</v>
      </c>
      <c r="CM4304" t="s">
        <v>176</v>
      </c>
      <c r="CN4304" t="s">
        <v>176</v>
      </c>
      <c r="CO4304" t="s">
        <v>176</v>
      </c>
      <c r="CP4304" t="s">
        <v>176</v>
      </c>
      <c r="CQ4304">
        <v>0.37135000000000001</v>
      </c>
      <c r="CR4304">
        <v>0.27384999999999998</v>
      </c>
      <c r="CS4304" t="s">
        <v>176</v>
      </c>
      <c r="CT4304" t="s">
        <v>176</v>
      </c>
      <c r="CU4304" t="s">
        <v>176</v>
      </c>
      <c r="CV4304" t="s">
        <v>64788</v>
      </c>
      <c r="CW4304">
        <v>608</v>
      </c>
      <c r="CX4304" t="s">
        <v>64788</v>
      </c>
      <c r="CY4304" t="s">
        <v>64788</v>
      </c>
      <c r="CZ4304" t="s">
        <v>64789</v>
      </c>
      <c r="DA4304" t="s">
        <v>64790</v>
      </c>
      <c r="DB4304" t="s">
        <v>64807</v>
      </c>
      <c r="DC4304" t="s">
        <v>64809</v>
      </c>
      <c r="DD4304">
        <v>2</v>
      </c>
      <c r="DE4304">
        <v>4055</v>
      </c>
    </row>
    <row r="4305" spans="1:109" x14ac:dyDescent="0.35">
      <c r="A4305">
        <v>0.62989499999999998</v>
      </c>
      <c r="B4305">
        <v>0</v>
      </c>
      <c r="C4305">
        <v>0</v>
      </c>
      <c r="D4305">
        <v>0.60957300000000003</v>
      </c>
      <c r="E4305">
        <v>0.65283999999999998</v>
      </c>
      <c r="F4305">
        <v>0.77559999999999996</v>
      </c>
      <c r="G4305">
        <v>0.68357000000000001</v>
      </c>
      <c r="H4305">
        <v>0.63692199999999999</v>
      </c>
      <c r="I4305">
        <v>0.55688000000000004</v>
      </c>
      <c r="J4305">
        <v>0.53983499999999995</v>
      </c>
      <c r="K4305">
        <v>0.57176000000000005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 t="s">
        <v>170</v>
      </c>
      <c r="T4305">
        <v>3</v>
      </c>
      <c r="U4305" t="s">
        <v>84708</v>
      </c>
      <c r="V4305">
        <v>0.99999800000000005</v>
      </c>
      <c r="W4305" s="1">
        <v>1.1599999999999999E-6</v>
      </c>
      <c r="X4305">
        <v>85.736999999999995</v>
      </c>
      <c r="Y4305">
        <v>66.801000000000002</v>
      </c>
      <c r="Z4305">
        <v>85.736999999999995</v>
      </c>
      <c r="AA4305">
        <v>0.29585</v>
      </c>
      <c r="AB4305">
        <v>699840000</v>
      </c>
      <c r="AC4305">
        <v>476270000</v>
      </c>
      <c r="AD4305">
        <v>223570000</v>
      </c>
      <c r="AE4305">
        <v>421</v>
      </c>
      <c r="AF4305" t="s">
        <v>176</v>
      </c>
      <c r="AG4305" t="s">
        <v>176</v>
      </c>
      <c r="AH4305" t="s">
        <v>176</v>
      </c>
      <c r="AI4305">
        <v>0.62048999999999999</v>
      </c>
      <c r="AJ4305">
        <v>0.59838999999999998</v>
      </c>
      <c r="AK4305">
        <v>0.60202</v>
      </c>
      <c r="AL4305" t="s">
        <v>176</v>
      </c>
      <c r="AM4305" t="s">
        <v>176</v>
      </c>
      <c r="AN4305">
        <v>0.59013000000000004</v>
      </c>
      <c r="AO4305" t="s">
        <v>176</v>
      </c>
      <c r="AP4305" t="s">
        <v>176</v>
      </c>
      <c r="AQ4305" t="s">
        <v>176</v>
      </c>
      <c r="AR4305" t="s">
        <v>176</v>
      </c>
      <c r="AS4305" t="s">
        <v>176</v>
      </c>
      <c r="AT4305" t="s">
        <v>176</v>
      </c>
      <c r="AU4305" t="s">
        <v>176</v>
      </c>
      <c r="AV4305" t="s">
        <v>176</v>
      </c>
      <c r="AW4305" t="s">
        <v>176</v>
      </c>
      <c r="AX4305" t="s">
        <v>176</v>
      </c>
      <c r="AY4305" t="s">
        <v>176</v>
      </c>
      <c r="AZ4305" t="s">
        <v>176</v>
      </c>
      <c r="BA4305" t="s">
        <v>176</v>
      </c>
      <c r="BB4305" t="s">
        <v>176</v>
      </c>
      <c r="BC4305" t="s">
        <v>176</v>
      </c>
      <c r="BD4305" t="s">
        <v>176</v>
      </c>
      <c r="BE4305" t="s">
        <v>176</v>
      </c>
      <c r="BF4305" t="s">
        <v>176</v>
      </c>
      <c r="BG4305" t="s">
        <v>176</v>
      </c>
      <c r="BH4305" t="s">
        <v>176</v>
      </c>
      <c r="BI4305" t="s">
        <v>176</v>
      </c>
      <c r="BJ4305" t="s">
        <v>176</v>
      </c>
      <c r="BK4305" t="s">
        <v>176</v>
      </c>
      <c r="BL4305">
        <v>0.90129000000000004</v>
      </c>
      <c r="BM4305" t="s">
        <v>176</v>
      </c>
      <c r="BN4305" t="s">
        <v>176</v>
      </c>
      <c r="BO4305">
        <v>0.68081000000000003</v>
      </c>
      <c r="BP4305">
        <v>0.82994000000000001</v>
      </c>
      <c r="BQ4305">
        <v>1.016</v>
      </c>
      <c r="BR4305">
        <v>0.85719999999999996</v>
      </c>
      <c r="BS4305">
        <v>0.67712499999999998</v>
      </c>
      <c r="BT4305">
        <v>0.49704999999999999</v>
      </c>
      <c r="BU4305">
        <v>0.53968499999999997</v>
      </c>
      <c r="BV4305">
        <v>0.58231999999999995</v>
      </c>
      <c r="BW4305" t="s">
        <v>176</v>
      </c>
      <c r="BX4305" t="s">
        <v>176</v>
      </c>
      <c r="BY4305" t="s">
        <v>176</v>
      </c>
      <c r="BZ4305" t="s">
        <v>176</v>
      </c>
      <c r="CA4305" t="s">
        <v>176</v>
      </c>
      <c r="CB4305" t="s">
        <v>176</v>
      </c>
      <c r="CC4305" t="s">
        <v>176</v>
      </c>
      <c r="CD4305">
        <v>0.35849999999999999</v>
      </c>
      <c r="CE4305">
        <v>0.35849999999999999</v>
      </c>
      <c r="CF4305">
        <v>0.63624999999999998</v>
      </c>
      <c r="CG4305">
        <v>0.52742</v>
      </c>
      <c r="CH4305">
        <v>0.53019000000000005</v>
      </c>
      <c r="CI4305">
        <v>0.70877999999999997</v>
      </c>
      <c r="CJ4305">
        <v>0.50993999999999995</v>
      </c>
      <c r="CK4305">
        <v>0.59672000000000003</v>
      </c>
      <c r="CL4305">
        <v>0.61670999999999998</v>
      </c>
      <c r="CM4305">
        <v>0.48969000000000001</v>
      </c>
      <c r="CN4305">
        <v>0.56120000000000003</v>
      </c>
      <c r="CO4305">
        <v>0.29832999999999998</v>
      </c>
      <c r="CP4305" t="s">
        <v>176</v>
      </c>
      <c r="CQ4305" t="s">
        <v>176</v>
      </c>
      <c r="CR4305" t="s">
        <v>176</v>
      </c>
      <c r="CS4305" t="s">
        <v>176</v>
      </c>
      <c r="CT4305" t="s">
        <v>176</v>
      </c>
      <c r="CU4305" t="s">
        <v>176</v>
      </c>
      <c r="CV4305" t="s">
        <v>39371</v>
      </c>
      <c r="CW4305">
        <v>421</v>
      </c>
      <c r="CX4305" t="s">
        <v>39371</v>
      </c>
      <c r="CY4305" t="s">
        <v>39371</v>
      </c>
      <c r="CZ4305" t="s">
        <v>39372</v>
      </c>
      <c r="DA4305" t="s">
        <v>39373</v>
      </c>
      <c r="DB4305" t="s">
        <v>39384</v>
      </c>
      <c r="DC4305" t="s">
        <v>39385</v>
      </c>
      <c r="DD4305">
        <v>1</v>
      </c>
      <c r="DE4305">
        <v>2499</v>
      </c>
    </row>
    <row r="4306" spans="1:109" x14ac:dyDescent="0.35">
      <c r="A4306">
        <v>0.86141299999999998</v>
      </c>
      <c r="B4306">
        <v>0.599325</v>
      </c>
      <c r="C4306">
        <v>0.54908500000000005</v>
      </c>
      <c r="D4306">
        <v>0.68591999999999997</v>
      </c>
      <c r="E4306">
        <v>0.58601999999999999</v>
      </c>
      <c r="F4306">
        <v>0.55937300000000001</v>
      </c>
      <c r="G4306">
        <v>0.63382499999999997</v>
      </c>
      <c r="H4306">
        <v>0</v>
      </c>
      <c r="I4306">
        <v>0</v>
      </c>
      <c r="J4306">
        <v>0</v>
      </c>
      <c r="K4306">
        <v>0.60223499999999996</v>
      </c>
      <c r="L4306">
        <v>0.50978000000000001</v>
      </c>
      <c r="M4306">
        <v>0.50629500000000005</v>
      </c>
      <c r="N4306">
        <v>0.42618</v>
      </c>
      <c r="O4306">
        <v>0.39986500000000003</v>
      </c>
      <c r="P4306">
        <v>0</v>
      </c>
      <c r="Q4306">
        <v>0</v>
      </c>
      <c r="R4306">
        <v>0</v>
      </c>
      <c r="S4306" t="s">
        <v>170</v>
      </c>
      <c r="T4306">
        <v>2</v>
      </c>
      <c r="U4306" t="s">
        <v>84708</v>
      </c>
      <c r="V4306">
        <v>0.96557800000000005</v>
      </c>
      <c r="W4306" s="1">
        <v>4.85E-5</v>
      </c>
      <c r="X4306">
        <v>106.31</v>
      </c>
      <c r="Y4306">
        <v>50.975999999999999</v>
      </c>
      <c r="Z4306">
        <v>88.427000000000007</v>
      </c>
      <c r="AA4306">
        <v>0.71757000000000004</v>
      </c>
      <c r="AB4306">
        <v>157590000</v>
      </c>
      <c r="AC4306">
        <v>98281000</v>
      </c>
      <c r="AD4306">
        <v>59314000</v>
      </c>
      <c r="AE4306">
        <v>371</v>
      </c>
      <c r="AF4306">
        <v>0.78090999999999999</v>
      </c>
      <c r="AG4306">
        <v>0.61053999999999997</v>
      </c>
      <c r="AH4306" t="s">
        <v>176</v>
      </c>
      <c r="AI4306" t="s">
        <v>176</v>
      </c>
      <c r="AJ4306" t="s">
        <v>176</v>
      </c>
      <c r="AK4306" t="s">
        <v>176</v>
      </c>
      <c r="AL4306" t="s">
        <v>176</v>
      </c>
      <c r="AM4306" t="s">
        <v>176</v>
      </c>
      <c r="AN4306" t="s">
        <v>176</v>
      </c>
      <c r="AO4306" t="s">
        <v>176</v>
      </c>
      <c r="AP4306" t="s">
        <v>176</v>
      </c>
      <c r="AQ4306" t="s">
        <v>176</v>
      </c>
      <c r="AR4306" t="s">
        <v>176</v>
      </c>
      <c r="AS4306" t="s">
        <v>176</v>
      </c>
      <c r="AT4306">
        <v>0.81181000000000003</v>
      </c>
      <c r="AU4306">
        <v>0.67394500000000002</v>
      </c>
      <c r="AV4306">
        <v>0.53608</v>
      </c>
      <c r="AW4306">
        <v>0.65237999999999996</v>
      </c>
      <c r="AX4306">
        <v>0.54307000000000005</v>
      </c>
      <c r="AY4306">
        <v>0.59082000000000001</v>
      </c>
      <c r="AZ4306">
        <v>0.77002999999999999</v>
      </c>
      <c r="BA4306">
        <v>0.74938000000000005</v>
      </c>
      <c r="BB4306" t="s">
        <v>176</v>
      </c>
      <c r="BC4306" t="s">
        <v>176</v>
      </c>
      <c r="BD4306">
        <v>0.59277999999999997</v>
      </c>
      <c r="BE4306" t="s">
        <v>176</v>
      </c>
      <c r="BF4306" t="s">
        <v>176</v>
      </c>
      <c r="BG4306">
        <v>0.36808000000000002</v>
      </c>
      <c r="BH4306">
        <v>0.36133999999999999</v>
      </c>
      <c r="BI4306">
        <v>0.35460000000000003</v>
      </c>
      <c r="BJ4306" t="s">
        <v>176</v>
      </c>
      <c r="BK4306" t="s">
        <v>176</v>
      </c>
      <c r="BL4306" t="s">
        <v>176</v>
      </c>
      <c r="BM4306" t="s">
        <v>176</v>
      </c>
      <c r="BN4306" t="s">
        <v>176</v>
      </c>
      <c r="BO4306" t="s">
        <v>176</v>
      </c>
      <c r="BP4306">
        <v>0.54407000000000005</v>
      </c>
      <c r="BQ4306">
        <v>0.45067000000000002</v>
      </c>
      <c r="BR4306" t="s">
        <v>176</v>
      </c>
      <c r="BS4306" t="s">
        <v>176</v>
      </c>
      <c r="BT4306">
        <v>0.72950000000000004</v>
      </c>
      <c r="BU4306">
        <v>0.53691999999999995</v>
      </c>
      <c r="BV4306">
        <v>0.61168999999999996</v>
      </c>
      <c r="BW4306">
        <v>0.62668000000000001</v>
      </c>
      <c r="BX4306">
        <v>0.55547999999999997</v>
      </c>
      <c r="BY4306">
        <v>0.48427999999999999</v>
      </c>
      <c r="BZ4306">
        <v>0.43839</v>
      </c>
      <c r="CA4306" t="s">
        <v>176</v>
      </c>
      <c r="CB4306" t="s">
        <v>176</v>
      </c>
      <c r="CC4306" t="s">
        <v>176</v>
      </c>
      <c r="CD4306">
        <v>0.99151999999999996</v>
      </c>
      <c r="CE4306">
        <v>0.51349</v>
      </c>
      <c r="CF4306">
        <v>0.56208999999999998</v>
      </c>
      <c r="CG4306">
        <v>0.71945999999999999</v>
      </c>
      <c r="CH4306">
        <v>0.67091999999999996</v>
      </c>
      <c r="CI4306">
        <v>0.63663000000000003</v>
      </c>
      <c r="CJ4306">
        <v>0.49762000000000001</v>
      </c>
      <c r="CK4306" t="s">
        <v>176</v>
      </c>
      <c r="CL4306" t="s">
        <v>176</v>
      </c>
      <c r="CM4306" t="s">
        <v>176</v>
      </c>
      <c r="CN4306" t="s">
        <v>176</v>
      </c>
      <c r="CO4306">
        <v>0.39288000000000001</v>
      </c>
      <c r="CP4306">
        <v>0.45711000000000002</v>
      </c>
      <c r="CQ4306" t="s">
        <v>176</v>
      </c>
      <c r="CR4306" t="s">
        <v>176</v>
      </c>
      <c r="CS4306" t="s">
        <v>176</v>
      </c>
      <c r="CT4306">
        <v>0.26294000000000001</v>
      </c>
      <c r="CU4306">
        <v>0.26294000000000001</v>
      </c>
      <c r="CV4306" t="s">
        <v>18149</v>
      </c>
      <c r="CW4306" t="s">
        <v>18150</v>
      </c>
      <c r="CX4306" t="s">
        <v>18151</v>
      </c>
      <c r="CY4306" t="s">
        <v>18151</v>
      </c>
      <c r="CZ4306" t="s">
        <v>18152</v>
      </c>
      <c r="DA4306" t="s">
        <v>18153</v>
      </c>
      <c r="DB4306" t="s">
        <v>18155</v>
      </c>
      <c r="DC4306" t="s">
        <v>18156</v>
      </c>
      <c r="DD4306">
        <v>1</v>
      </c>
      <c r="DE4306">
        <v>1246</v>
      </c>
    </row>
    <row r="4307" spans="1:109" x14ac:dyDescent="0.35">
      <c r="A4307">
        <v>0.91875499999999999</v>
      </c>
      <c r="B4307">
        <v>0.71152000000000004</v>
      </c>
      <c r="C4307">
        <v>0.50881699999999996</v>
      </c>
      <c r="D4307">
        <v>0.48443999999999998</v>
      </c>
      <c r="E4307">
        <v>0.48272999999999999</v>
      </c>
      <c r="F4307">
        <v>0.37961800000000001</v>
      </c>
      <c r="G4307">
        <v>0.29411999999999999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 t="s">
        <v>170</v>
      </c>
      <c r="T4307">
        <v>4</v>
      </c>
      <c r="U4307" t="s">
        <v>84708</v>
      </c>
      <c r="V4307">
        <v>0.99570700000000001</v>
      </c>
      <c r="W4307" s="1">
        <v>1.66E-8</v>
      </c>
      <c r="X4307">
        <v>73.805000000000007</v>
      </c>
      <c r="Y4307">
        <v>51.16</v>
      </c>
      <c r="Z4307">
        <v>73.805000000000007</v>
      </c>
      <c r="AA4307">
        <v>-0.3357</v>
      </c>
      <c r="AB4307">
        <v>1045500000</v>
      </c>
      <c r="AC4307">
        <v>712850000</v>
      </c>
      <c r="AD4307">
        <v>332620000</v>
      </c>
      <c r="AE4307">
        <v>1003</v>
      </c>
      <c r="AF4307" t="s">
        <v>176</v>
      </c>
      <c r="AG4307" t="s">
        <v>176</v>
      </c>
      <c r="AH4307">
        <v>0.34394000000000002</v>
      </c>
      <c r="AI4307">
        <v>0.43095</v>
      </c>
      <c r="AJ4307">
        <v>0.51795999999999998</v>
      </c>
      <c r="AK4307" t="s">
        <v>176</v>
      </c>
      <c r="AL4307" t="s">
        <v>176</v>
      </c>
      <c r="AM4307" t="s">
        <v>176</v>
      </c>
      <c r="AN4307" t="s">
        <v>176</v>
      </c>
      <c r="AO4307" t="s">
        <v>176</v>
      </c>
      <c r="AP4307" t="s">
        <v>176</v>
      </c>
      <c r="AQ4307" t="s">
        <v>176</v>
      </c>
      <c r="AR4307" t="s">
        <v>176</v>
      </c>
      <c r="AS4307" t="s">
        <v>176</v>
      </c>
      <c r="AT4307" t="s">
        <v>176</v>
      </c>
      <c r="AU4307" t="s">
        <v>176</v>
      </c>
      <c r="AV4307" t="s">
        <v>176</v>
      </c>
      <c r="AW4307" t="s">
        <v>176</v>
      </c>
      <c r="AX4307" t="s">
        <v>176</v>
      </c>
      <c r="AY4307" t="s">
        <v>176</v>
      </c>
      <c r="AZ4307" t="s">
        <v>176</v>
      </c>
      <c r="BA4307" t="s">
        <v>176</v>
      </c>
      <c r="BB4307" t="s">
        <v>176</v>
      </c>
      <c r="BC4307" t="s">
        <v>176</v>
      </c>
      <c r="BD4307" t="s">
        <v>176</v>
      </c>
      <c r="BE4307" t="s">
        <v>176</v>
      </c>
      <c r="BF4307" t="s">
        <v>176</v>
      </c>
      <c r="BG4307" t="s">
        <v>176</v>
      </c>
      <c r="BH4307" t="s">
        <v>176</v>
      </c>
      <c r="BI4307" t="s">
        <v>176</v>
      </c>
      <c r="BJ4307" t="s">
        <v>176</v>
      </c>
      <c r="BK4307" t="s">
        <v>176</v>
      </c>
      <c r="BL4307">
        <v>0.83450999999999997</v>
      </c>
      <c r="BM4307">
        <v>0.83450999999999997</v>
      </c>
      <c r="BN4307">
        <v>0.74043999999999999</v>
      </c>
      <c r="BO4307">
        <v>0.61745000000000005</v>
      </c>
      <c r="BP4307">
        <v>0.49446000000000001</v>
      </c>
      <c r="BQ4307">
        <v>0.41610999999999998</v>
      </c>
      <c r="BR4307">
        <v>0.33776</v>
      </c>
      <c r="BS4307" t="s">
        <v>176</v>
      </c>
      <c r="BT4307" t="s">
        <v>176</v>
      </c>
      <c r="BU4307">
        <v>0.18931999999999999</v>
      </c>
      <c r="BV4307" t="s">
        <v>176</v>
      </c>
      <c r="BW4307" t="s">
        <v>176</v>
      </c>
      <c r="BX4307" t="s">
        <v>176</v>
      </c>
      <c r="BY4307" t="s">
        <v>176</v>
      </c>
      <c r="BZ4307" t="s">
        <v>176</v>
      </c>
      <c r="CA4307" t="s">
        <v>176</v>
      </c>
      <c r="CB4307" t="s">
        <v>176</v>
      </c>
      <c r="CC4307" t="s">
        <v>176</v>
      </c>
      <c r="CD4307">
        <v>1.0029999999999999</v>
      </c>
      <c r="CE4307">
        <v>0.58853</v>
      </c>
      <c r="CF4307">
        <v>0.44207000000000002</v>
      </c>
      <c r="CG4307">
        <v>0.40492</v>
      </c>
      <c r="CH4307">
        <v>0.43576999999999999</v>
      </c>
      <c r="CI4307">
        <v>0.34312500000000001</v>
      </c>
      <c r="CJ4307">
        <v>0.25047999999999998</v>
      </c>
      <c r="CK4307" t="s">
        <v>176</v>
      </c>
      <c r="CL4307" t="s">
        <v>176</v>
      </c>
      <c r="CM4307" t="s">
        <v>176</v>
      </c>
      <c r="CN4307">
        <v>0.16772000000000001</v>
      </c>
      <c r="CO4307" t="s">
        <v>176</v>
      </c>
      <c r="CP4307" t="s">
        <v>176</v>
      </c>
      <c r="CQ4307" t="s">
        <v>176</v>
      </c>
      <c r="CR4307" t="s">
        <v>176</v>
      </c>
      <c r="CS4307" t="s">
        <v>176</v>
      </c>
      <c r="CT4307" t="s">
        <v>176</v>
      </c>
      <c r="CU4307">
        <v>0.13314000000000001</v>
      </c>
      <c r="CV4307" t="s">
        <v>3006</v>
      </c>
      <c r="CW4307" t="s">
        <v>3007</v>
      </c>
      <c r="CX4307" t="s">
        <v>2993</v>
      </c>
      <c r="CY4307" t="s">
        <v>2993</v>
      </c>
      <c r="CZ4307" t="s">
        <v>2994</v>
      </c>
      <c r="DA4307" t="s">
        <v>2995</v>
      </c>
      <c r="DB4307" t="s">
        <v>3009</v>
      </c>
      <c r="DC4307" t="s">
        <v>3010</v>
      </c>
      <c r="DD4307">
        <v>1</v>
      </c>
      <c r="DE4307">
        <v>190</v>
      </c>
    </row>
    <row r="4308" spans="1:109" x14ac:dyDescent="0.35">
      <c r="A4308">
        <v>0.92478499999999997</v>
      </c>
      <c r="B4308">
        <v>0.76372499999999999</v>
      </c>
      <c r="C4308">
        <v>0.68835400000000002</v>
      </c>
      <c r="D4308">
        <v>0.69940999999999998</v>
      </c>
      <c r="E4308">
        <v>0.58402299999999996</v>
      </c>
      <c r="F4308">
        <v>0.68218100000000004</v>
      </c>
      <c r="G4308">
        <v>0.5181</v>
      </c>
      <c r="H4308">
        <v>0.55306500000000003</v>
      </c>
      <c r="I4308">
        <v>0.44851000000000002</v>
      </c>
      <c r="J4308">
        <v>0.216778</v>
      </c>
      <c r="K4308">
        <v>0.225582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 t="s">
        <v>66174</v>
      </c>
      <c r="T4308">
        <v>3</v>
      </c>
      <c r="U4308" t="s">
        <v>84708</v>
      </c>
      <c r="V4308">
        <v>0.99994300000000003</v>
      </c>
      <c r="W4308" s="1">
        <v>1.3700000000000001E-72</v>
      </c>
      <c r="X4308">
        <v>279.91000000000003</v>
      </c>
      <c r="Y4308">
        <v>251.45</v>
      </c>
      <c r="Z4308">
        <v>279.91000000000003</v>
      </c>
      <c r="AA4308">
        <v>6.5973000000000004E-2</v>
      </c>
      <c r="AB4308">
        <v>3778300000</v>
      </c>
      <c r="AC4308">
        <v>2664500000</v>
      </c>
      <c r="AD4308">
        <v>1113700000</v>
      </c>
      <c r="AE4308">
        <v>292</v>
      </c>
      <c r="AF4308">
        <v>0.88292000000000004</v>
      </c>
      <c r="AG4308">
        <v>0.52488000000000001</v>
      </c>
      <c r="AH4308">
        <v>0.56571499999999997</v>
      </c>
      <c r="AI4308">
        <v>0.60655000000000003</v>
      </c>
      <c r="AJ4308">
        <v>0.57160999999999995</v>
      </c>
      <c r="AK4308">
        <v>0.73667000000000005</v>
      </c>
      <c r="AL4308">
        <v>0.56657000000000002</v>
      </c>
      <c r="AM4308">
        <v>0.53427000000000002</v>
      </c>
      <c r="AN4308">
        <v>0.16888</v>
      </c>
      <c r="AO4308">
        <v>0.17069000000000001</v>
      </c>
      <c r="AP4308" t="s">
        <v>176</v>
      </c>
      <c r="AQ4308" t="s">
        <v>176</v>
      </c>
      <c r="AR4308" t="s">
        <v>176</v>
      </c>
      <c r="AS4308" t="s">
        <v>176</v>
      </c>
      <c r="AT4308">
        <v>0.65861999999999998</v>
      </c>
      <c r="AU4308">
        <v>0.63988</v>
      </c>
      <c r="AV4308">
        <v>0.83115000000000006</v>
      </c>
      <c r="AW4308">
        <v>0.59738999999999998</v>
      </c>
      <c r="AX4308">
        <v>0.51163999999999998</v>
      </c>
      <c r="AY4308">
        <v>0.72114999999999996</v>
      </c>
      <c r="AZ4308">
        <v>0.50532999999999995</v>
      </c>
      <c r="BA4308">
        <v>0.55976999999999999</v>
      </c>
      <c r="BB4308" t="s">
        <v>176</v>
      </c>
      <c r="BC4308" t="s">
        <v>176</v>
      </c>
      <c r="BD4308">
        <v>0.48649999999999999</v>
      </c>
      <c r="BE4308" t="s">
        <v>176</v>
      </c>
      <c r="BF4308" t="s">
        <v>176</v>
      </c>
      <c r="BG4308" t="s">
        <v>176</v>
      </c>
      <c r="BH4308" t="s">
        <v>176</v>
      </c>
      <c r="BI4308" t="s">
        <v>176</v>
      </c>
      <c r="BJ4308" t="s">
        <v>176</v>
      </c>
      <c r="BK4308" t="s">
        <v>176</v>
      </c>
      <c r="BL4308">
        <v>1.0882000000000001</v>
      </c>
      <c r="BM4308">
        <v>1.0806</v>
      </c>
      <c r="BN4308">
        <v>0.61107999999999996</v>
      </c>
      <c r="BO4308">
        <v>0.97416999999999998</v>
      </c>
      <c r="BP4308">
        <v>0.55434000000000005</v>
      </c>
      <c r="BQ4308">
        <v>0.53990499999999997</v>
      </c>
      <c r="BR4308">
        <v>0.52546999999999999</v>
      </c>
      <c r="BS4308">
        <v>0.48575000000000002</v>
      </c>
      <c r="BT4308">
        <v>0.41936000000000001</v>
      </c>
      <c r="BU4308">
        <v>0.25641399999999998</v>
      </c>
      <c r="BV4308">
        <v>9.3467999999999996E-2</v>
      </c>
      <c r="BW4308" t="s">
        <v>176</v>
      </c>
      <c r="BX4308" t="s">
        <v>176</v>
      </c>
      <c r="BY4308" t="s">
        <v>176</v>
      </c>
      <c r="BZ4308" t="s">
        <v>176</v>
      </c>
      <c r="CA4308" t="s">
        <v>176</v>
      </c>
      <c r="CB4308" t="s">
        <v>176</v>
      </c>
      <c r="CC4308">
        <v>2.7047999999999999E-2</v>
      </c>
      <c r="CD4308">
        <v>1.0693999999999999</v>
      </c>
      <c r="CE4308">
        <v>0.80954000000000004</v>
      </c>
      <c r="CF4308">
        <v>0.74546999999999997</v>
      </c>
      <c r="CG4308">
        <v>0.61953000000000003</v>
      </c>
      <c r="CH4308">
        <v>0.69850000000000001</v>
      </c>
      <c r="CI4308">
        <v>0.73099999999999998</v>
      </c>
      <c r="CJ4308">
        <v>0.52349999999999997</v>
      </c>
      <c r="CK4308">
        <v>0.60016999999999998</v>
      </c>
      <c r="CL4308">
        <v>0.39190000000000003</v>
      </c>
      <c r="CM4308">
        <v>0.22503999999999999</v>
      </c>
      <c r="CN4308">
        <v>0.15167</v>
      </c>
      <c r="CO4308" t="s">
        <v>176</v>
      </c>
      <c r="CP4308" t="s">
        <v>176</v>
      </c>
      <c r="CQ4308" t="s">
        <v>176</v>
      </c>
      <c r="CR4308" t="s">
        <v>176</v>
      </c>
      <c r="CS4308" t="s">
        <v>176</v>
      </c>
      <c r="CT4308" t="s">
        <v>176</v>
      </c>
      <c r="CU4308" t="s">
        <v>176</v>
      </c>
      <c r="CV4308" t="s">
        <v>56595</v>
      </c>
      <c r="CW4308" t="s">
        <v>80889</v>
      </c>
      <c r="CX4308" t="s">
        <v>56596</v>
      </c>
      <c r="CY4308" t="s">
        <v>56596</v>
      </c>
      <c r="CZ4308" t="s">
        <v>56597</v>
      </c>
      <c r="DA4308" t="s">
        <v>56598</v>
      </c>
      <c r="DB4308" t="s">
        <v>80890</v>
      </c>
      <c r="DC4308" t="s">
        <v>80892</v>
      </c>
      <c r="DD4308">
        <v>1</v>
      </c>
      <c r="DE4308">
        <v>3571</v>
      </c>
    </row>
    <row r="4309" spans="1:109" x14ac:dyDescent="0.35">
      <c r="A4309">
        <v>0.90751300000000001</v>
      </c>
      <c r="B4309">
        <v>1.06819</v>
      </c>
      <c r="C4309">
        <v>0.79613</v>
      </c>
      <c r="D4309">
        <v>0.91261800000000004</v>
      </c>
      <c r="E4309">
        <v>0.89768000000000003</v>
      </c>
      <c r="F4309">
        <v>0.79718999999999995</v>
      </c>
      <c r="G4309">
        <v>0.63010500000000003</v>
      </c>
      <c r="H4309">
        <v>0.68569000000000002</v>
      </c>
      <c r="I4309">
        <v>0.40460000000000002</v>
      </c>
      <c r="J4309">
        <v>0.19031999999999999</v>
      </c>
      <c r="K4309">
        <v>0.18262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 t="s">
        <v>66174</v>
      </c>
      <c r="T4309">
        <v>3</v>
      </c>
      <c r="U4309" t="s">
        <v>84708</v>
      </c>
      <c r="V4309">
        <v>1</v>
      </c>
      <c r="W4309" s="1">
        <v>8.1499999999999999E-6</v>
      </c>
      <c r="X4309">
        <v>246.63</v>
      </c>
      <c r="Y4309">
        <v>170.56</v>
      </c>
      <c r="Z4309">
        <v>192.72</v>
      </c>
      <c r="AA4309">
        <v>0.67449999999999999</v>
      </c>
      <c r="AB4309">
        <v>2456700000</v>
      </c>
      <c r="AC4309">
        <v>1587700000</v>
      </c>
      <c r="AD4309">
        <v>868990000</v>
      </c>
      <c r="AE4309">
        <v>239</v>
      </c>
      <c r="AF4309">
        <v>1.0596000000000001</v>
      </c>
      <c r="AG4309">
        <v>0.77317499999999995</v>
      </c>
      <c r="AH4309">
        <v>0.48675000000000002</v>
      </c>
      <c r="AI4309">
        <v>1.0066999999999999</v>
      </c>
      <c r="AJ4309">
        <v>0.82050999999999996</v>
      </c>
      <c r="AK4309">
        <v>0.63431999999999999</v>
      </c>
      <c r="AL4309" t="s">
        <v>176</v>
      </c>
      <c r="AM4309" t="s">
        <v>176</v>
      </c>
      <c r="AN4309" t="s">
        <v>176</v>
      </c>
      <c r="AO4309">
        <v>0.24074000000000001</v>
      </c>
      <c r="AP4309" t="s">
        <v>176</v>
      </c>
      <c r="AQ4309" t="s">
        <v>176</v>
      </c>
      <c r="AR4309" t="s">
        <v>176</v>
      </c>
      <c r="AS4309" t="s">
        <v>176</v>
      </c>
      <c r="AT4309">
        <v>0.99580000000000002</v>
      </c>
      <c r="AU4309" t="s">
        <v>176</v>
      </c>
      <c r="AV4309" t="s">
        <v>176</v>
      </c>
      <c r="AW4309">
        <v>0.72428000000000003</v>
      </c>
      <c r="AX4309" t="s">
        <v>176</v>
      </c>
      <c r="AY4309" t="s">
        <v>176</v>
      </c>
      <c r="AZ4309" t="s">
        <v>176</v>
      </c>
      <c r="BA4309" t="s">
        <v>176</v>
      </c>
      <c r="BB4309" t="s">
        <v>176</v>
      </c>
      <c r="BC4309" t="s">
        <v>176</v>
      </c>
      <c r="BD4309" t="s">
        <v>176</v>
      </c>
      <c r="BE4309" t="s">
        <v>176</v>
      </c>
      <c r="BF4309" t="s">
        <v>176</v>
      </c>
      <c r="BG4309" t="s">
        <v>176</v>
      </c>
      <c r="BH4309" t="s">
        <v>176</v>
      </c>
      <c r="BI4309" t="s">
        <v>176</v>
      </c>
      <c r="BJ4309" t="s">
        <v>176</v>
      </c>
      <c r="BK4309" t="s">
        <v>176</v>
      </c>
      <c r="BL4309">
        <v>0.64344999999999997</v>
      </c>
      <c r="BM4309">
        <v>1.3653999999999999</v>
      </c>
      <c r="BN4309">
        <v>0.95101999999999998</v>
      </c>
      <c r="BO4309">
        <v>1.0767</v>
      </c>
      <c r="BP4309">
        <v>1.0355000000000001</v>
      </c>
      <c r="BQ4309">
        <v>0.71684999999999999</v>
      </c>
      <c r="BR4309">
        <v>0.64005999999999996</v>
      </c>
      <c r="BS4309">
        <v>0.63131000000000004</v>
      </c>
      <c r="BT4309">
        <v>0.37087999999999999</v>
      </c>
      <c r="BU4309">
        <v>0.19455</v>
      </c>
      <c r="BV4309">
        <v>0.15704000000000001</v>
      </c>
      <c r="BW4309" t="s">
        <v>176</v>
      </c>
      <c r="BX4309" t="s">
        <v>176</v>
      </c>
      <c r="BY4309" t="s">
        <v>176</v>
      </c>
      <c r="BZ4309" t="s">
        <v>176</v>
      </c>
      <c r="CA4309" t="s">
        <v>176</v>
      </c>
      <c r="CB4309" t="s">
        <v>176</v>
      </c>
      <c r="CC4309" t="s">
        <v>176</v>
      </c>
      <c r="CD4309">
        <v>0.93120000000000003</v>
      </c>
      <c r="CE4309">
        <v>1.0660000000000001</v>
      </c>
      <c r="CF4309">
        <v>0.95062000000000002</v>
      </c>
      <c r="CG4309">
        <v>0.84279000000000004</v>
      </c>
      <c r="CH4309">
        <v>0.83703000000000005</v>
      </c>
      <c r="CI4309">
        <v>1.0404</v>
      </c>
      <c r="CJ4309">
        <v>0.62014999999999998</v>
      </c>
      <c r="CK4309">
        <v>0.74007000000000001</v>
      </c>
      <c r="CL4309">
        <v>0.43831999999999999</v>
      </c>
      <c r="CM4309">
        <v>0.18609000000000001</v>
      </c>
      <c r="CN4309">
        <v>0.15007999999999999</v>
      </c>
      <c r="CO4309">
        <v>4.4774000000000001E-2</v>
      </c>
      <c r="CP4309" t="s">
        <v>176</v>
      </c>
      <c r="CQ4309" t="s">
        <v>176</v>
      </c>
      <c r="CR4309" t="s">
        <v>176</v>
      </c>
      <c r="CS4309" t="s">
        <v>176</v>
      </c>
      <c r="CT4309" t="s">
        <v>176</v>
      </c>
      <c r="CU4309" t="s">
        <v>176</v>
      </c>
      <c r="CV4309" t="s">
        <v>56595</v>
      </c>
      <c r="CW4309" t="s">
        <v>19271</v>
      </c>
      <c r="CX4309" t="s">
        <v>56596</v>
      </c>
      <c r="CY4309" t="s">
        <v>56596</v>
      </c>
      <c r="CZ4309" t="s">
        <v>56597</v>
      </c>
      <c r="DA4309" t="s">
        <v>56598</v>
      </c>
      <c r="DB4309" t="s">
        <v>80853</v>
      </c>
      <c r="DC4309" t="s">
        <v>56639</v>
      </c>
      <c r="DD4309" t="s">
        <v>202</v>
      </c>
      <c r="DE4309">
        <v>3571</v>
      </c>
    </row>
    <row r="4310" spans="1:109" x14ac:dyDescent="0.35">
      <c r="A4310">
        <v>0.89302000000000004</v>
      </c>
      <c r="B4310">
        <v>0</v>
      </c>
      <c r="C4310">
        <v>0.74926499999999996</v>
      </c>
      <c r="D4310">
        <v>0.88760499999999998</v>
      </c>
      <c r="E4310">
        <v>0.79786000000000001</v>
      </c>
      <c r="F4310">
        <v>0.71319699999999997</v>
      </c>
      <c r="G4310">
        <v>0.60063500000000003</v>
      </c>
      <c r="H4310">
        <v>0.58044200000000001</v>
      </c>
      <c r="I4310">
        <v>0.51844500000000004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 t="s">
        <v>170</v>
      </c>
      <c r="T4310">
        <v>2</v>
      </c>
      <c r="U4310" t="s">
        <v>84708</v>
      </c>
      <c r="V4310">
        <v>0.93077600000000005</v>
      </c>
      <c r="W4310" s="1">
        <v>2.11E-25</v>
      </c>
      <c r="X4310">
        <v>168.61</v>
      </c>
      <c r="Y4310">
        <v>109.9</v>
      </c>
      <c r="Z4310">
        <v>161.13999999999999</v>
      </c>
      <c r="AA4310">
        <v>0.74370000000000003</v>
      </c>
      <c r="AB4310">
        <v>987750000</v>
      </c>
      <c r="AC4310">
        <v>659540000</v>
      </c>
      <c r="AD4310">
        <v>328210000</v>
      </c>
      <c r="AE4310">
        <v>291</v>
      </c>
      <c r="AF4310" t="s">
        <v>176</v>
      </c>
      <c r="AG4310" t="s">
        <v>176</v>
      </c>
      <c r="AH4310" t="s">
        <v>176</v>
      </c>
      <c r="AI4310" t="s">
        <v>176</v>
      </c>
      <c r="AJ4310" t="s">
        <v>176</v>
      </c>
      <c r="AK4310">
        <v>0.61922999999999995</v>
      </c>
      <c r="AL4310">
        <v>0.62817500000000004</v>
      </c>
      <c r="AM4310">
        <v>0.63712000000000002</v>
      </c>
      <c r="AN4310" t="s">
        <v>176</v>
      </c>
      <c r="AO4310" t="s">
        <v>176</v>
      </c>
      <c r="AP4310" t="s">
        <v>176</v>
      </c>
      <c r="AQ4310" t="s">
        <v>176</v>
      </c>
      <c r="AR4310" t="s">
        <v>176</v>
      </c>
      <c r="AS4310" t="s">
        <v>176</v>
      </c>
      <c r="AT4310">
        <v>0.70184000000000002</v>
      </c>
      <c r="AU4310">
        <v>0.36404999999999998</v>
      </c>
      <c r="AV4310">
        <v>0.78781000000000001</v>
      </c>
      <c r="AW4310">
        <v>0.71701000000000004</v>
      </c>
      <c r="AX4310">
        <v>0.64620999999999995</v>
      </c>
      <c r="AY4310">
        <v>0.73301000000000005</v>
      </c>
      <c r="AZ4310" t="s">
        <v>176</v>
      </c>
      <c r="BA4310" t="s">
        <v>176</v>
      </c>
      <c r="BB4310" t="s">
        <v>176</v>
      </c>
      <c r="BC4310" t="s">
        <v>176</v>
      </c>
      <c r="BD4310">
        <v>0.49436000000000002</v>
      </c>
      <c r="BE4310" t="s">
        <v>176</v>
      </c>
      <c r="BF4310" t="s">
        <v>176</v>
      </c>
      <c r="BG4310" t="s">
        <v>176</v>
      </c>
      <c r="BH4310" t="s">
        <v>176</v>
      </c>
      <c r="BI4310" t="s">
        <v>176</v>
      </c>
      <c r="BJ4310" t="s">
        <v>176</v>
      </c>
      <c r="BK4310" t="s">
        <v>176</v>
      </c>
      <c r="BL4310" t="s">
        <v>176</v>
      </c>
      <c r="BM4310" t="s">
        <v>176</v>
      </c>
      <c r="BN4310">
        <v>0.71072000000000002</v>
      </c>
      <c r="BO4310">
        <v>1.0582</v>
      </c>
      <c r="BP4310">
        <v>0.94950999999999997</v>
      </c>
      <c r="BQ4310">
        <v>0.84082000000000001</v>
      </c>
      <c r="BR4310">
        <v>0.59236999999999995</v>
      </c>
      <c r="BS4310">
        <v>0.55508000000000002</v>
      </c>
      <c r="BT4310">
        <v>0.51778999999999997</v>
      </c>
      <c r="BU4310" t="s">
        <v>176</v>
      </c>
      <c r="BV4310" t="s">
        <v>176</v>
      </c>
      <c r="BW4310" t="s">
        <v>176</v>
      </c>
      <c r="BX4310" t="s">
        <v>176</v>
      </c>
      <c r="BY4310" t="s">
        <v>176</v>
      </c>
      <c r="BZ4310" t="s">
        <v>176</v>
      </c>
      <c r="CA4310" t="s">
        <v>176</v>
      </c>
      <c r="CB4310" t="s">
        <v>176</v>
      </c>
      <c r="CC4310" t="s">
        <v>176</v>
      </c>
      <c r="CD4310">
        <v>1.0842000000000001</v>
      </c>
      <c r="CE4310" t="s">
        <v>176</v>
      </c>
      <c r="CF4310" t="s">
        <v>176</v>
      </c>
      <c r="CG4310" t="s">
        <v>176</v>
      </c>
      <c r="CH4310" t="s">
        <v>176</v>
      </c>
      <c r="CI4310">
        <v>0.65973000000000004</v>
      </c>
      <c r="CJ4310">
        <v>0.6089</v>
      </c>
      <c r="CK4310">
        <v>0.55806999999999995</v>
      </c>
      <c r="CL4310">
        <v>0.40042499999999998</v>
      </c>
      <c r="CM4310">
        <v>0.24278</v>
      </c>
      <c r="CN4310" t="s">
        <v>176</v>
      </c>
      <c r="CO4310" t="s">
        <v>176</v>
      </c>
      <c r="CP4310" t="s">
        <v>176</v>
      </c>
      <c r="CQ4310" t="s">
        <v>176</v>
      </c>
      <c r="CR4310" t="s">
        <v>176</v>
      </c>
      <c r="CS4310" t="s">
        <v>176</v>
      </c>
      <c r="CT4310" t="s">
        <v>176</v>
      </c>
      <c r="CU4310" t="s">
        <v>176</v>
      </c>
      <c r="CV4310" t="s">
        <v>56595</v>
      </c>
      <c r="CW4310" t="s">
        <v>56387</v>
      </c>
      <c r="CX4310" t="s">
        <v>56596</v>
      </c>
      <c r="CY4310" t="s">
        <v>56596</v>
      </c>
      <c r="CZ4310" t="s">
        <v>56597</v>
      </c>
      <c r="DA4310" t="s">
        <v>56598</v>
      </c>
      <c r="DB4310" t="s">
        <v>56710</v>
      </c>
      <c r="DC4310" t="s">
        <v>56712</v>
      </c>
      <c r="DD4310">
        <v>1</v>
      </c>
      <c r="DE4310">
        <v>3571</v>
      </c>
    </row>
    <row r="4311" spans="1:109" x14ac:dyDescent="0.35">
      <c r="A4311">
        <v>0.91094699999999995</v>
      </c>
      <c r="B4311">
        <v>0.64968300000000001</v>
      </c>
      <c r="C4311">
        <v>0.52454500000000004</v>
      </c>
      <c r="D4311">
        <v>0.72858999999999996</v>
      </c>
      <c r="E4311">
        <v>0.59133000000000002</v>
      </c>
      <c r="F4311">
        <v>0.53266000000000002</v>
      </c>
      <c r="G4311">
        <v>0.43049999999999999</v>
      </c>
      <c r="H4311">
        <v>0.48746</v>
      </c>
      <c r="I4311">
        <v>0.39202700000000001</v>
      </c>
      <c r="J4311">
        <v>0.31390000000000001</v>
      </c>
      <c r="K4311">
        <v>0.29967300000000002</v>
      </c>
      <c r="L4311">
        <v>0.27740500000000001</v>
      </c>
      <c r="M4311">
        <v>0.21699499999999999</v>
      </c>
      <c r="N4311">
        <v>0.19775699999999999</v>
      </c>
      <c r="O4311">
        <v>0.19905500000000001</v>
      </c>
      <c r="P4311">
        <v>0</v>
      </c>
      <c r="Q4311">
        <v>0</v>
      </c>
      <c r="R4311">
        <v>0</v>
      </c>
      <c r="S4311" t="s">
        <v>170</v>
      </c>
      <c r="T4311">
        <v>3</v>
      </c>
      <c r="U4311" t="s">
        <v>84708</v>
      </c>
      <c r="V4311">
        <v>0.999525</v>
      </c>
      <c r="W4311" s="1">
        <v>2.3499999999999999E-5</v>
      </c>
      <c r="X4311">
        <v>293.38</v>
      </c>
      <c r="Y4311">
        <v>238.18</v>
      </c>
      <c r="Z4311">
        <v>185.61</v>
      </c>
      <c r="AA4311">
        <v>-0.41798000000000002</v>
      </c>
      <c r="AB4311">
        <v>633470000</v>
      </c>
      <c r="AC4311">
        <v>451050000</v>
      </c>
      <c r="AD4311">
        <v>182410000</v>
      </c>
      <c r="AE4311">
        <v>893</v>
      </c>
      <c r="AF4311">
        <v>0.94328999999999996</v>
      </c>
      <c r="AG4311">
        <v>0.73105500000000001</v>
      </c>
      <c r="AH4311">
        <v>0.51881999999999995</v>
      </c>
      <c r="AI4311">
        <v>0.99614999999999998</v>
      </c>
      <c r="AJ4311">
        <v>0.71223999999999998</v>
      </c>
      <c r="AK4311">
        <v>0.62163999999999997</v>
      </c>
      <c r="AL4311">
        <v>0.55301</v>
      </c>
      <c r="AM4311">
        <v>0.35474</v>
      </c>
      <c r="AN4311">
        <v>0.28988999999999998</v>
      </c>
      <c r="AO4311">
        <v>0.29309000000000002</v>
      </c>
      <c r="AP4311" t="s">
        <v>176</v>
      </c>
      <c r="AQ4311" t="s">
        <v>176</v>
      </c>
      <c r="AR4311" t="s">
        <v>176</v>
      </c>
      <c r="AS4311">
        <v>0.28394999999999998</v>
      </c>
      <c r="AT4311">
        <v>0.84092999999999996</v>
      </c>
      <c r="AU4311">
        <v>0.56830999999999998</v>
      </c>
      <c r="AV4311">
        <v>0.53027000000000002</v>
      </c>
      <c r="AW4311">
        <v>0.46103</v>
      </c>
      <c r="AX4311">
        <v>0.47042</v>
      </c>
      <c r="AY4311">
        <v>0.44368000000000002</v>
      </c>
      <c r="AZ4311">
        <v>0.41416999999999998</v>
      </c>
      <c r="BA4311">
        <v>0.38905000000000001</v>
      </c>
      <c r="BB4311">
        <v>0.37001000000000001</v>
      </c>
      <c r="BC4311">
        <v>0.29404000000000002</v>
      </c>
      <c r="BD4311">
        <v>0.28815000000000002</v>
      </c>
      <c r="BE4311">
        <v>0.23307</v>
      </c>
      <c r="BF4311">
        <v>0.17799000000000001</v>
      </c>
      <c r="BG4311">
        <v>0.14607500000000001</v>
      </c>
      <c r="BH4311">
        <v>0.11416</v>
      </c>
      <c r="BI4311" t="s">
        <v>176</v>
      </c>
      <c r="BJ4311" t="s">
        <v>176</v>
      </c>
      <c r="BK4311" t="s">
        <v>176</v>
      </c>
      <c r="BL4311" t="s">
        <v>176</v>
      </c>
      <c r="BM4311" t="s">
        <v>176</v>
      </c>
      <c r="BN4311" t="s">
        <v>176</v>
      </c>
      <c r="BO4311" t="s">
        <v>176</v>
      </c>
      <c r="BP4311" t="s">
        <v>176</v>
      </c>
      <c r="BQ4311" t="s">
        <v>176</v>
      </c>
      <c r="BR4311">
        <v>0.44683</v>
      </c>
      <c r="BS4311">
        <v>0.52032</v>
      </c>
      <c r="BT4311">
        <v>0.45133000000000001</v>
      </c>
      <c r="BU4311">
        <v>0.35776999999999998</v>
      </c>
      <c r="BV4311">
        <v>0.31778000000000001</v>
      </c>
      <c r="BW4311">
        <v>0.32174000000000003</v>
      </c>
      <c r="BX4311">
        <v>0.25600000000000001</v>
      </c>
      <c r="BY4311">
        <v>0.24944</v>
      </c>
      <c r="BZ4311" t="s">
        <v>176</v>
      </c>
      <c r="CA4311" t="s">
        <v>176</v>
      </c>
      <c r="CB4311" t="s">
        <v>176</v>
      </c>
      <c r="CC4311" t="s">
        <v>176</v>
      </c>
      <c r="CD4311">
        <v>0.94862000000000002</v>
      </c>
      <c r="CE4311" t="s">
        <v>176</v>
      </c>
      <c r="CF4311" t="s">
        <v>176</v>
      </c>
      <c r="CG4311" t="s">
        <v>176</v>
      </c>
      <c r="CH4311" t="s">
        <v>176</v>
      </c>
      <c r="CI4311" t="s">
        <v>176</v>
      </c>
      <c r="CJ4311" t="s">
        <v>176</v>
      </c>
      <c r="CK4311" t="s">
        <v>176</v>
      </c>
      <c r="CL4311" t="s">
        <v>176</v>
      </c>
      <c r="CM4311" t="s">
        <v>176</v>
      </c>
      <c r="CN4311" t="s">
        <v>176</v>
      </c>
      <c r="CO4311" t="s">
        <v>176</v>
      </c>
      <c r="CP4311" t="s">
        <v>176</v>
      </c>
      <c r="CQ4311" t="s">
        <v>176</v>
      </c>
      <c r="CR4311" t="s">
        <v>176</v>
      </c>
      <c r="CS4311" t="s">
        <v>176</v>
      </c>
      <c r="CT4311" t="s">
        <v>176</v>
      </c>
      <c r="CU4311" t="s">
        <v>176</v>
      </c>
      <c r="CV4311" t="s">
        <v>56595</v>
      </c>
      <c r="CW4311" t="s">
        <v>56657</v>
      </c>
      <c r="CX4311" t="s">
        <v>56596</v>
      </c>
      <c r="CY4311" t="s">
        <v>56596</v>
      </c>
      <c r="CZ4311" t="s">
        <v>56597</v>
      </c>
      <c r="DA4311" t="s">
        <v>56598</v>
      </c>
      <c r="DB4311" t="s">
        <v>56658</v>
      </c>
      <c r="DC4311" t="s">
        <v>56660</v>
      </c>
      <c r="DD4311">
        <v>3</v>
      </c>
      <c r="DE4311">
        <v>3571</v>
      </c>
    </row>
    <row r="4312" spans="1:109" x14ac:dyDescent="0.35">
      <c r="A4312">
        <v>0.97179700000000002</v>
      </c>
      <c r="B4312">
        <v>0.48577199999999998</v>
      </c>
      <c r="C4312">
        <v>0.3372</v>
      </c>
      <c r="D4312">
        <v>0.29573100000000002</v>
      </c>
      <c r="E4312">
        <v>0.25509900000000002</v>
      </c>
      <c r="F4312">
        <v>0.19933699999999999</v>
      </c>
      <c r="G4312">
        <v>0.11666</v>
      </c>
      <c r="H4312">
        <v>0.18108399999999999</v>
      </c>
      <c r="I4312">
        <v>8.9860800000000005E-2</v>
      </c>
      <c r="J4312">
        <v>4.9335700000000003E-2</v>
      </c>
      <c r="K4312">
        <v>4.7155000000000002E-2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 t="s">
        <v>170</v>
      </c>
      <c r="T4312">
        <v>3</v>
      </c>
      <c r="U4312" t="s">
        <v>84708</v>
      </c>
      <c r="V4312">
        <v>1</v>
      </c>
      <c r="W4312" s="1">
        <v>1.18E-13</v>
      </c>
      <c r="X4312">
        <v>309.26</v>
      </c>
      <c r="Y4312">
        <v>244.78</v>
      </c>
      <c r="Z4312">
        <v>284.91000000000003</v>
      </c>
      <c r="AA4312">
        <v>9.4914999999999999E-2</v>
      </c>
      <c r="AB4312">
        <v>1950300000</v>
      </c>
      <c r="AC4312">
        <v>1563300000</v>
      </c>
      <c r="AD4312">
        <v>387020000</v>
      </c>
      <c r="AE4312">
        <v>119</v>
      </c>
      <c r="AF4312">
        <v>0.95804999999999996</v>
      </c>
      <c r="AG4312">
        <v>0.55217000000000005</v>
      </c>
      <c r="AH4312">
        <v>0.27601999999999999</v>
      </c>
      <c r="AI4312">
        <v>0.33380500000000002</v>
      </c>
      <c r="AJ4312">
        <v>0.39158999999999999</v>
      </c>
      <c r="AK4312">
        <v>0.29103000000000001</v>
      </c>
      <c r="AL4312">
        <v>0.34760000000000002</v>
      </c>
      <c r="AM4312">
        <v>0.14196</v>
      </c>
      <c r="AN4312">
        <v>4.6025000000000003E-2</v>
      </c>
      <c r="AO4312" t="s">
        <v>176</v>
      </c>
      <c r="AP4312" t="s">
        <v>176</v>
      </c>
      <c r="AQ4312" t="s">
        <v>176</v>
      </c>
      <c r="AR4312" t="s">
        <v>176</v>
      </c>
      <c r="AS4312" t="s">
        <v>176</v>
      </c>
      <c r="AT4312">
        <v>0.73714000000000002</v>
      </c>
      <c r="AU4312">
        <v>0.22084000000000001</v>
      </c>
      <c r="AV4312">
        <v>0.47199000000000002</v>
      </c>
      <c r="AW4312">
        <v>0.36697999999999997</v>
      </c>
      <c r="AX4312">
        <v>0.287495</v>
      </c>
      <c r="AY4312">
        <v>0.20801</v>
      </c>
      <c r="AZ4312">
        <v>0.13877999999999999</v>
      </c>
      <c r="BA4312">
        <v>0.16252</v>
      </c>
      <c r="BB4312">
        <v>8.2201999999999997E-2</v>
      </c>
      <c r="BC4312">
        <v>6.7777000000000004E-2</v>
      </c>
      <c r="BD4312" t="s">
        <v>176</v>
      </c>
      <c r="BE4312" t="s">
        <v>176</v>
      </c>
      <c r="BF4312" t="s">
        <v>176</v>
      </c>
      <c r="BG4312" t="s">
        <v>176</v>
      </c>
      <c r="BH4312" t="s">
        <v>176</v>
      </c>
      <c r="BI4312" t="s">
        <v>176</v>
      </c>
      <c r="BJ4312" t="s">
        <v>176</v>
      </c>
      <c r="BK4312" t="s">
        <v>176</v>
      </c>
      <c r="BL4312">
        <v>1.1275999999999999</v>
      </c>
      <c r="BM4312">
        <v>0.61738000000000004</v>
      </c>
      <c r="BN4312">
        <v>0.30791000000000002</v>
      </c>
      <c r="BO4312">
        <v>0.25272</v>
      </c>
      <c r="BP4312">
        <v>0.16675000000000001</v>
      </c>
      <c r="BQ4312">
        <v>0.13797000000000001</v>
      </c>
      <c r="BR4312">
        <v>0.10888</v>
      </c>
      <c r="BS4312">
        <v>7.1747000000000005E-2</v>
      </c>
      <c r="BT4312">
        <v>5.3779E-2</v>
      </c>
      <c r="BU4312">
        <v>5.0081000000000001E-2</v>
      </c>
      <c r="BV4312">
        <v>4.6383000000000001E-2</v>
      </c>
      <c r="BW4312" t="s">
        <v>176</v>
      </c>
      <c r="BX4312" t="s">
        <v>176</v>
      </c>
      <c r="BY4312" t="s">
        <v>176</v>
      </c>
      <c r="BZ4312" t="s">
        <v>176</v>
      </c>
      <c r="CA4312" t="s">
        <v>176</v>
      </c>
      <c r="CB4312" t="s">
        <v>176</v>
      </c>
      <c r="CC4312" t="s">
        <v>176</v>
      </c>
      <c r="CD4312">
        <v>1.0644</v>
      </c>
      <c r="CE4312">
        <v>0.55269999999999997</v>
      </c>
      <c r="CF4312">
        <v>0.29287999999999997</v>
      </c>
      <c r="CG4312">
        <v>0.22942000000000001</v>
      </c>
      <c r="CH4312">
        <v>0.17455999999999999</v>
      </c>
      <c r="CI4312">
        <v>0.16034000000000001</v>
      </c>
      <c r="CJ4312">
        <v>0.10231999999999999</v>
      </c>
      <c r="CK4312">
        <v>0.14247000000000001</v>
      </c>
      <c r="CL4312">
        <v>8.1502000000000005E-2</v>
      </c>
      <c r="CM4312">
        <v>3.3459999999999997E-2</v>
      </c>
      <c r="CN4312">
        <v>4.7926999999999997E-2</v>
      </c>
      <c r="CO4312" t="s">
        <v>176</v>
      </c>
      <c r="CP4312" t="s">
        <v>176</v>
      </c>
      <c r="CQ4312" t="s">
        <v>176</v>
      </c>
      <c r="CR4312" t="s">
        <v>176</v>
      </c>
      <c r="CS4312" t="s">
        <v>176</v>
      </c>
      <c r="CT4312" t="s">
        <v>176</v>
      </c>
      <c r="CU4312" t="s">
        <v>176</v>
      </c>
      <c r="CV4312" t="s">
        <v>56595</v>
      </c>
      <c r="CW4312" t="s">
        <v>19267</v>
      </c>
      <c r="CX4312" t="s">
        <v>56596</v>
      </c>
      <c r="CY4312" t="s">
        <v>56596</v>
      </c>
      <c r="CZ4312" t="s">
        <v>56597</v>
      </c>
      <c r="DA4312" t="s">
        <v>56598</v>
      </c>
      <c r="DB4312" t="s">
        <v>56646</v>
      </c>
      <c r="DC4312" t="s">
        <v>56647</v>
      </c>
      <c r="DD4312">
        <v>1</v>
      </c>
      <c r="DE4312">
        <v>3571</v>
      </c>
    </row>
    <row r="4313" spans="1:109" x14ac:dyDescent="0.35">
      <c r="A4313">
        <v>0.83372999999999997</v>
      </c>
      <c r="B4313">
        <v>0.83372999999999997</v>
      </c>
      <c r="C4313">
        <v>0.81435000000000002</v>
      </c>
      <c r="D4313">
        <v>0.706735</v>
      </c>
      <c r="E4313">
        <v>0.72080999999999995</v>
      </c>
      <c r="F4313">
        <v>0.87156699999999998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.78885000000000005</v>
      </c>
      <c r="M4313">
        <v>0.97696499999999997</v>
      </c>
      <c r="N4313">
        <v>0.98575000000000002</v>
      </c>
      <c r="O4313">
        <v>0</v>
      </c>
      <c r="P4313">
        <v>0</v>
      </c>
      <c r="Q4313">
        <v>0</v>
      </c>
      <c r="R4313">
        <v>0</v>
      </c>
      <c r="S4313" t="s">
        <v>170</v>
      </c>
      <c r="T4313">
        <v>3</v>
      </c>
      <c r="U4313" t="s">
        <v>84708</v>
      </c>
      <c r="V4313">
        <v>0.92673499999999998</v>
      </c>
      <c r="W4313">
        <v>1.39022E-3</v>
      </c>
      <c r="X4313">
        <v>80.009</v>
      </c>
      <c r="Y4313">
        <v>66.025999999999996</v>
      </c>
      <c r="Z4313">
        <v>55.985999999999997</v>
      </c>
      <c r="AA4313">
        <v>1.0806</v>
      </c>
      <c r="AB4313">
        <v>156390000</v>
      </c>
      <c r="AC4313">
        <v>78917000</v>
      </c>
      <c r="AD4313">
        <v>77468000</v>
      </c>
      <c r="AE4313">
        <v>419</v>
      </c>
      <c r="AF4313" t="s">
        <v>176</v>
      </c>
      <c r="AG4313" t="s">
        <v>176</v>
      </c>
      <c r="AH4313" t="s">
        <v>176</v>
      </c>
      <c r="AI4313" t="s">
        <v>176</v>
      </c>
      <c r="AJ4313" t="s">
        <v>176</v>
      </c>
      <c r="AK4313" t="s">
        <v>176</v>
      </c>
      <c r="AL4313" t="s">
        <v>176</v>
      </c>
      <c r="AM4313" t="s">
        <v>176</v>
      </c>
      <c r="AN4313" t="s">
        <v>176</v>
      </c>
      <c r="AO4313" t="s">
        <v>176</v>
      </c>
      <c r="AP4313" t="s">
        <v>176</v>
      </c>
      <c r="AQ4313" t="s">
        <v>176</v>
      </c>
      <c r="AR4313" t="s">
        <v>176</v>
      </c>
      <c r="AS4313" t="s">
        <v>176</v>
      </c>
      <c r="AT4313" t="s">
        <v>176</v>
      </c>
      <c r="AU4313" t="s">
        <v>176</v>
      </c>
      <c r="AV4313" t="s">
        <v>176</v>
      </c>
      <c r="AW4313" t="s">
        <v>176</v>
      </c>
      <c r="AX4313" t="s">
        <v>176</v>
      </c>
      <c r="AY4313" t="s">
        <v>176</v>
      </c>
      <c r="AZ4313" t="s">
        <v>176</v>
      </c>
      <c r="BA4313" t="s">
        <v>176</v>
      </c>
      <c r="BB4313" t="s">
        <v>176</v>
      </c>
      <c r="BC4313" t="s">
        <v>176</v>
      </c>
      <c r="BD4313" t="s">
        <v>176</v>
      </c>
      <c r="BE4313" t="s">
        <v>176</v>
      </c>
      <c r="BF4313" t="s">
        <v>176</v>
      </c>
      <c r="BG4313" t="s">
        <v>176</v>
      </c>
      <c r="BH4313" t="s">
        <v>176</v>
      </c>
      <c r="BI4313" t="s">
        <v>176</v>
      </c>
      <c r="BJ4313" t="s">
        <v>176</v>
      </c>
      <c r="BK4313" t="s">
        <v>176</v>
      </c>
      <c r="BL4313">
        <v>1.0725</v>
      </c>
      <c r="BM4313">
        <v>1.0725</v>
      </c>
      <c r="BN4313">
        <v>0.64022000000000001</v>
      </c>
      <c r="BO4313">
        <v>0.70865</v>
      </c>
      <c r="BP4313">
        <v>0.77707999999999999</v>
      </c>
      <c r="BQ4313">
        <v>0.72713499999999998</v>
      </c>
      <c r="BR4313">
        <v>0.67718999999999996</v>
      </c>
      <c r="BS4313">
        <v>1.3697999999999999</v>
      </c>
      <c r="BT4313">
        <v>0.71155999999999997</v>
      </c>
      <c r="BU4313">
        <v>0.73919999999999997</v>
      </c>
      <c r="BV4313">
        <v>0.80472999999999995</v>
      </c>
      <c r="BW4313">
        <v>0.86143999999999998</v>
      </c>
      <c r="BX4313">
        <v>1.1882999999999999</v>
      </c>
      <c r="BY4313">
        <v>1.1565000000000001</v>
      </c>
      <c r="BZ4313">
        <v>0.75565000000000004</v>
      </c>
      <c r="CA4313">
        <v>0.92222499999999996</v>
      </c>
      <c r="CB4313">
        <v>1.0888</v>
      </c>
      <c r="CC4313">
        <v>1.0888</v>
      </c>
      <c r="CD4313">
        <v>0.59496000000000004</v>
      </c>
      <c r="CE4313">
        <v>0.59496000000000004</v>
      </c>
      <c r="CF4313">
        <v>0.98848000000000003</v>
      </c>
      <c r="CG4313">
        <v>0.70482</v>
      </c>
      <c r="CH4313">
        <v>0.66454000000000002</v>
      </c>
      <c r="CI4313">
        <v>1.016</v>
      </c>
      <c r="CJ4313" t="s">
        <v>176</v>
      </c>
      <c r="CK4313" t="s">
        <v>176</v>
      </c>
      <c r="CL4313" t="s">
        <v>176</v>
      </c>
      <c r="CM4313" t="s">
        <v>176</v>
      </c>
      <c r="CN4313" t="s">
        <v>176</v>
      </c>
      <c r="CO4313">
        <v>0.71626000000000001</v>
      </c>
      <c r="CP4313">
        <v>0.76563000000000003</v>
      </c>
      <c r="CQ4313">
        <v>0.81499999999999995</v>
      </c>
      <c r="CR4313" t="s">
        <v>176</v>
      </c>
      <c r="CS4313" t="s">
        <v>176</v>
      </c>
      <c r="CT4313" t="s">
        <v>176</v>
      </c>
      <c r="CU4313" t="s">
        <v>176</v>
      </c>
      <c r="CV4313" t="s">
        <v>15561</v>
      </c>
      <c r="CW4313">
        <v>419</v>
      </c>
      <c r="CX4313" t="s">
        <v>15561</v>
      </c>
      <c r="CY4313" t="s">
        <v>15561</v>
      </c>
      <c r="CZ4313" t="s">
        <v>15562</v>
      </c>
      <c r="DA4313" t="s">
        <v>15563</v>
      </c>
      <c r="DB4313" t="s">
        <v>15583</v>
      </c>
      <c r="DC4313" t="s">
        <v>15585</v>
      </c>
      <c r="DD4313">
        <v>2</v>
      </c>
      <c r="DE4313">
        <v>1107</v>
      </c>
    </row>
    <row r="4314" spans="1:109" x14ac:dyDescent="0.35">
      <c r="A4314">
        <v>0.94486499999999995</v>
      </c>
      <c r="B4314">
        <v>0.81162999999999996</v>
      </c>
      <c r="C4314">
        <v>0.74036500000000005</v>
      </c>
      <c r="D4314">
        <v>0.80484500000000003</v>
      </c>
      <c r="E4314">
        <v>0.70307200000000003</v>
      </c>
      <c r="F4314">
        <v>0.62072300000000002</v>
      </c>
      <c r="G4314">
        <v>0.48785499999999998</v>
      </c>
      <c r="H4314">
        <v>0.55708500000000005</v>
      </c>
      <c r="I4314">
        <v>0.314855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 t="s">
        <v>170</v>
      </c>
      <c r="T4314">
        <v>3</v>
      </c>
      <c r="U4314" t="s">
        <v>84708</v>
      </c>
      <c r="V4314">
        <v>0.999996</v>
      </c>
      <c r="W4314" s="1">
        <v>3.0800000000000002E-44</v>
      </c>
      <c r="X4314">
        <v>194.01</v>
      </c>
      <c r="Y4314">
        <v>155.13999999999999</v>
      </c>
      <c r="Z4314">
        <v>152.47</v>
      </c>
      <c r="AA4314">
        <v>-0.45535999999999999</v>
      </c>
      <c r="AB4314">
        <v>468250000</v>
      </c>
      <c r="AC4314">
        <v>322160000</v>
      </c>
      <c r="AD4314">
        <v>146090000</v>
      </c>
      <c r="AE4314">
        <v>1179</v>
      </c>
      <c r="AF4314">
        <v>0.86636000000000002</v>
      </c>
      <c r="AG4314">
        <v>0.45695000000000002</v>
      </c>
      <c r="AH4314" t="s">
        <v>176</v>
      </c>
      <c r="AI4314" t="s">
        <v>176</v>
      </c>
      <c r="AJ4314" t="s">
        <v>176</v>
      </c>
      <c r="AK4314">
        <v>0.65476000000000001</v>
      </c>
      <c r="AL4314" t="s">
        <v>176</v>
      </c>
      <c r="AM4314" t="s">
        <v>176</v>
      </c>
      <c r="AN4314" t="s">
        <v>176</v>
      </c>
      <c r="AO4314" t="s">
        <v>176</v>
      </c>
      <c r="AP4314" t="s">
        <v>176</v>
      </c>
      <c r="AQ4314" t="s">
        <v>176</v>
      </c>
      <c r="AR4314" t="s">
        <v>176</v>
      </c>
      <c r="AS4314" t="s">
        <v>176</v>
      </c>
      <c r="AT4314">
        <v>0.84699999999999998</v>
      </c>
      <c r="AU4314" t="s">
        <v>176</v>
      </c>
      <c r="AV4314" t="s">
        <v>176</v>
      </c>
      <c r="AW4314" t="s">
        <v>176</v>
      </c>
      <c r="AX4314" t="s">
        <v>176</v>
      </c>
      <c r="AY4314" t="s">
        <v>176</v>
      </c>
      <c r="AZ4314" t="s">
        <v>176</v>
      </c>
      <c r="BA4314" t="s">
        <v>176</v>
      </c>
      <c r="BB4314" t="s">
        <v>176</v>
      </c>
      <c r="BC4314" t="s">
        <v>176</v>
      </c>
      <c r="BD4314" t="s">
        <v>176</v>
      </c>
      <c r="BE4314" t="s">
        <v>176</v>
      </c>
      <c r="BF4314" t="s">
        <v>176</v>
      </c>
      <c r="BG4314" t="s">
        <v>176</v>
      </c>
      <c r="BH4314" t="s">
        <v>176</v>
      </c>
      <c r="BI4314" t="s">
        <v>176</v>
      </c>
      <c r="BJ4314" t="s">
        <v>176</v>
      </c>
      <c r="BK4314" t="s">
        <v>176</v>
      </c>
      <c r="BL4314">
        <v>1.0448</v>
      </c>
      <c r="BM4314">
        <v>1.1967000000000001</v>
      </c>
      <c r="BN4314">
        <v>0.72736999999999996</v>
      </c>
      <c r="BO4314">
        <v>0.97445000000000004</v>
      </c>
      <c r="BP4314">
        <v>0.80012499999999998</v>
      </c>
      <c r="BQ4314">
        <v>0.62580000000000002</v>
      </c>
      <c r="BR4314">
        <v>0.50666</v>
      </c>
      <c r="BS4314">
        <v>0.63771999999999995</v>
      </c>
      <c r="BT4314">
        <v>0.31098999999999999</v>
      </c>
      <c r="BU4314" t="s">
        <v>176</v>
      </c>
      <c r="BV4314" t="s">
        <v>176</v>
      </c>
      <c r="BW4314" t="s">
        <v>176</v>
      </c>
      <c r="BX4314" t="s">
        <v>176</v>
      </c>
      <c r="BY4314" t="s">
        <v>176</v>
      </c>
      <c r="BZ4314" t="s">
        <v>176</v>
      </c>
      <c r="CA4314" t="s">
        <v>176</v>
      </c>
      <c r="CB4314" t="s">
        <v>176</v>
      </c>
      <c r="CC4314" t="s">
        <v>176</v>
      </c>
      <c r="CD4314">
        <v>1.0213000000000001</v>
      </c>
      <c r="CE4314">
        <v>0.78124000000000005</v>
      </c>
      <c r="CF4314">
        <v>0.75336000000000003</v>
      </c>
      <c r="CG4314">
        <v>0.63524000000000003</v>
      </c>
      <c r="CH4314">
        <v>0.60602</v>
      </c>
      <c r="CI4314">
        <v>0.58160999999999996</v>
      </c>
      <c r="CJ4314">
        <v>0.46905000000000002</v>
      </c>
      <c r="CK4314">
        <v>0.47644999999999998</v>
      </c>
      <c r="CL4314">
        <v>0.31872</v>
      </c>
      <c r="CM4314" t="s">
        <v>176</v>
      </c>
      <c r="CN4314" t="s">
        <v>176</v>
      </c>
      <c r="CO4314" t="s">
        <v>176</v>
      </c>
      <c r="CP4314" t="s">
        <v>176</v>
      </c>
      <c r="CQ4314" t="s">
        <v>176</v>
      </c>
      <c r="CR4314" t="s">
        <v>176</v>
      </c>
      <c r="CS4314" t="s">
        <v>176</v>
      </c>
      <c r="CT4314" t="s">
        <v>176</v>
      </c>
      <c r="CU4314" t="s">
        <v>176</v>
      </c>
      <c r="CV4314" t="s">
        <v>15561</v>
      </c>
      <c r="CW4314">
        <v>1179</v>
      </c>
      <c r="CX4314" t="s">
        <v>15561</v>
      </c>
      <c r="CY4314" t="s">
        <v>15561</v>
      </c>
      <c r="CZ4314" t="s">
        <v>15562</v>
      </c>
      <c r="DA4314" t="s">
        <v>15563</v>
      </c>
      <c r="DB4314" t="s">
        <v>15568</v>
      </c>
      <c r="DC4314" t="s">
        <v>15569</v>
      </c>
      <c r="DD4314">
        <v>1</v>
      </c>
      <c r="DE4314">
        <v>1107</v>
      </c>
    </row>
    <row r="4315" spans="1:109" x14ac:dyDescent="0.35">
      <c r="A4315">
        <v>0.96143500000000004</v>
      </c>
      <c r="B4315">
        <v>0.60879000000000005</v>
      </c>
      <c r="C4315">
        <v>0.46709699999999998</v>
      </c>
      <c r="D4315">
        <v>0.41365499999999999</v>
      </c>
      <c r="E4315">
        <v>0.47670699999999999</v>
      </c>
      <c r="F4315">
        <v>0.38157000000000002</v>
      </c>
      <c r="G4315">
        <v>0.35049000000000002</v>
      </c>
      <c r="H4315">
        <v>0.27376</v>
      </c>
      <c r="I4315">
        <v>0.26367000000000002</v>
      </c>
      <c r="J4315">
        <v>0.21774299999999999</v>
      </c>
      <c r="K4315">
        <v>0.20333499999999999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 t="s">
        <v>66174</v>
      </c>
      <c r="T4315">
        <v>2</v>
      </c>
      <c r="U4315" t="s">
        <v>84708</v>
      </c>
      <c r="V4315">
        <v>1</v>
      </c>
      <c r="W4315" s="1">
        <v>5.4400000000000001E-135</v>
      </c>
      <c r="X4315">
        <v>248.45</v>
      </c>
      <c r="Y4315">
        <v>214.8</v>
      </c>
      <c r="Z4315">
        <v>213.14</v>
      </c>
      <c r="AA4315">
        <v>1.8064E-2</v>
      </c>
      <c r="AB4315">
        <v>392220000</v>
      </c>
      <c r="AC4315">
        <v>303300000</v>
      </c>
      <c r="AD4315">
        <v>88928000</v>
      </c>
      <c r="AE4315">
        <v>699</v>
      </c>
      <c r="AF4315">
        <v>0.95111000000000001</v>
      </c>
      <c r="AG4315">
        <v>0.44527</v>
      </c>
      <c r="AH4315">
        <v>0.31019000000000002</v>
      </c>
      <c r="AI4315">
        <v>0.37119000000000002</v>
      </c>
      <c r="AJ4315" t="s">
        <v>176</v>
      </c>
      <c r="AK4315" t="s">
        <v>176</v>
      </c>
      <c r="AL4315">
        <v>0.24909000000000001</v>
      </c>
      <c r="AM4315" t="s">
        <v>176</v>
      </c>
      <c r="AN4315" t="s">
        <v>176</v>
      </c>
      <c r="AO4315" t="s">
        <v>176</v>
      </c>
      <c r="AP4315" t="s">
        <v>176</v>
      </c>
      <c r="AQ4315" t="s">
        <v>176</v>
      </c>
      <c r="AR4315" t="s">
        <v>176</v>
      </c>
      <c r="AS4315" t="s">
        <v>176</v>
      </c>
      <c r="AT4315">
        <v>0.79823</v>
      </c>
      <c r="AU4315">
        <v>0.59255000000000002</v>
      </c>
      <c r="AV4315">
        <v>0.58826999999999996</v>
      </c>
      <c r="AW4315">
        <v>0.42675999999999997</v>
      </c>
      <c r="AX4315">
        <v>0.54564000000000001</v>
      </c>
      <c r="AY4315" t="s">
        <v>176</v>
      </c>
      <c r="AZ4315" t="s">
        <v>176</v>
      </c>
      <c r="BA4315" t="s">
        <v>176</v>
      </c>
      <c r="BB4315">
        <v>0.32834000000000002</v>
      </c>
      <c r="BC4315">
        <v>0.34125</v>
      </c>
      <c r="BD4315">
        <v>0.27311000000000002</v>
      </c>
      <c r="BE4315" t="s">
        <v>176</v>
      </c>
      <c r="BF4315" t="s">
        <v>176</v>
      </c>
      <c r="BG4315" t="s">
        <v>176</v>
      </c>
      <c r="BH4315" t="s">
        <v>176</v>
      </c>
      <c r="BI4315" t="s">
        <v>176</v>
      </c>
      <c r="BJ4315" t="s">
        <v>176</v>
      </c>
      <c r="BK4315" t="s">
        <v>176</v>
      </c>
      <c r="BL4315">
        <v>1.0139</v>
      </c>
      <c r="BM4315">
        <v>0.85833000000000004</v>
      </c>
      <c r="BN4315">
        <v>0.45563999999999999</v>
      </c>
      <c r="BO4315">
        <v>0.45551999999999998</v>
      </c>
      <c r="BP4315">
        <v>0.51493999999999995</v>
      </c>
      <c r="BQ4315">
        <v>0.46951999999999999</v>
      </c>
      <c r="BR4315">
        <v>0.42409999999999998</v>
      </c>
      <c r="BS4315" t="s">
        <v>176</v>
      </c>
      <c r="BT4315" t="s">
        <v>176</v>
      </c>
      <c r="BU4315">
        <v>0.15532000000000001</v>
      </c>
      <c r="BV4315" t="s">
        <v>176</v>
      </c>
      <c r="BW4315" t="s">
        <v>176</v>
      </c>
      <c r="BX4315" t="s">
        <v>176</v>
      </c>
      <c r="BY4315" t="s">
        <v>176</v>
      </c>
      <c r="BZ4315" t="s">
        <v>176</v>
      </c>
      <c r="CA4315" t="s">
        <v>176</v>
      </c>
      <c r="CB4315" t="s">
        <v>176</v>
      </c>
      <c r="CC4315" t="s">
        <v>176</v>
      </c>
      <c r="CD4315">
        <v>1.0825</v>
      </c>
      <c r="CE4315">
        <v>0.53900999999999999</v>
      </c>
      <c r="CF4315">
        <v>0.51429000000000002</v>
      </c>
      <c r="CG4315">
        <v>0.40115000000000001</v>
      </c>
      <c r="CH4315">
        <v>0.36953999999999998</v>
      </c>
      <c r="CI4315">
        <v>0.29361999999999999</v>
      </c>
      <c r="CJ4315">
        <v>0.27688000000000001</v>
      </c>
      <c r="CK4315">
        <v>0.29842999999999997</v>
      </c>
      <c r="CL4315">
        <v>0.19900000000000001</v>
      </c>
      <c r="CM4315">
        <v>0.15665999999999999</v>
      </c>
      <c r="CN4315">
        <v>0.13356000000000001</v>
      </c>
      <c r="CO4315" t="s">
        <v>176</v>
      </c>
      <c r="CP4315" t="s">
        <v>176</v>
      </c>
      <c r="CQ4315" t="s">
        <v>176</v>
      </c>
      <c r="CR4315" t="s">
        <v>176</v>
      </c>
      <c r="CS4315" t="s">
        <v>176</v>
      </c>
      <c r="CT4315" t="s">
        <v>176</v>
      </c>
      <c r="CU4315" t="s">
        <v>176</v>
      </c>
      <c r="CV4315" t="s">
        <v>60817</v>
      </c>
      <c r="CW4315" t="s">
        <v>81886</v>
      </c>
      <c r="CX4315" t="s">
        <v>60819</v>
      </c>
      <c r="CY4315" t="s">
        <v>60819</v>
      </c>
      <c r="CZ4315" t="s">
        <v>60820</v>
      </c>
      <c r="DA4315" t="s">
        <v>60821</v>
      </c>
      <c r="DB4315" t="s">
        <v>81887</v>
      </c>
      <c r="DC4315" t="s">
        <v>81888</v>
      </c>
      <c r="DD4315">
        <v>1</v>
      </c>
      <c r="DE4315">
        <v>3840</v>
      </c>
    </row>
    <row r="4316" spans="1:109" x14ac:dyDescent="0.35">
      <c r="A4316">
        <v>0.93381000000000003</v>
      </c>
      <c r="B4316">
        <v>0.69006000000000001</v>
      </c>
      <c r="C4316">
        <v>0.52123200000000003</v>
      </c>
      <c r="D4316">
        <v>0.36471999999999999</v>
      </c>
      <c r="E4316">
        <v>0.60519199999999995</v>
      </c>
      <c r="F4316">
        <v>0</v>
      </c>
      <c r="G4316">
        <v>0.76580700000000002</v>
      </c>
      <c r="H4316">
        <v>1.0269900000000001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.72924500000000003</v>
      </c>
      <c r="P4316">
        <v>0</v>
      </c>
      <c r="Q4316">
        <v>0</v>
      </c>
      <c r="R4316">
        <v>0</v>
      </c>
      <c r="S4316" t="s">
        <v>170</v>
      </c>
      <c r="T4316">
        <v>3</v>
      </c>
      <c r="U4316" t="s">
        <v>84708</v>
      </c>
      <c r="V4316">
        <v>0.91383999999999999</v>
      </c>
      <c r="W4316" s="1">
        <v>9.3599999999999996E-27</v>
      </c>
      <c r="X4316">
        <v>114.24</v>
      </c>
      <c r="Y4316">
        <v>100.73</v>
      </c>
      <c r="Z4316">
        <v>71.78</v>
      </c>
      <c r="AA4316">
        <v>0.47500999999999999</v>
      </c>
      <c r="AB4316">
        <v>573730000</v>
      </c>
      <c r="AC4316">
        <v>394060000</v>
      </c>
      <c r="AD4316">
        <v>179670000</v>
      </c>
      <c r="AE4316">
        <v>116</v>
      </c>
      <c r="AF4316">
        <v>0.96311999999999998</v>
      </c>
      <c r="AG4316">
        <v>0.70111000000000001</v>
      </c>
      <c r="AH4316">
        <v>0.43909999999999999</v>
      </c>
      <c r="AI4316">
        <v>0.20172000000000001</v>
      </c>
      <c r="AJ4316">
        <v>0.66976000000000002</v>
      </c>
      <c r="AK4316" t="s">
        <v>176</v>
      </c>
      <c r="AL4316" t="s">
        <v>176</v>
      </c>
      <c r="AM4316" t="s">
        <v>176</v>
      </c>
      <c r="AN4316" t="s">
        <v>176</v>
      </c>
      <c r="AO4316" t="s">
        <v>176</v>
      </c>
      <c r="AP4316" t="s">
        <v>176</v>
      </c>
      <c r="AQ4316" t="s">
        <v>176</v>
      </c>
      <c r="AR4316" t="s">
        <v>176</v>
      </c>
      <c r="AS4316">
        <v>0.83455000000000001</v>
      </c>
      <c r="AT4316">
        <v>0.90449999999999997</v>
      </c>
      <c r="AU4316">
        <v>0.67901</v>
      </c>
      <c r="AV4316">
        <v>0.60336500000000004</v>
      </c>
      <c r="AW4316">
        <v>0.52771999999999997</v>
      </c>
      <c r="AX4316">
        <v>0.54062500000000002</v>
      </c>
      <c r="AY4316">
        <v>0.55352999999999997</v>
      </c>
      <c r="AZ4316">
        <v>0.66022000000000003</v>
      </c>
      <c r="BA4316">
        <v>0.76690999999999998</v>
      </c>
      <c r="BB4316" t="s">
        <v>176</v>
      </c>
      <c r="BC4316" t="s">
        <v>176</v>
      </c>
      <c r="BD4316">
        <v>0.64005000000000001</v>
      </c>
      <c r="BE4316" t="s">
        <v>176</v>
      </c>
      <c r="BF4316" t="s">
        <v>176</v>
      </c>
      <c r="BG4316" t="s">
        <v>176</v>
      </c>
      <c r="BH4316">
        <v>0.62394000000000005</v>
      </c>
      <c r="BI4316" t="s">
        <v>176</v>
      </c>
      <c r="BJ4316" t="s">
        <v>176</v>
      </c>
      <c r="BK4316" t="s">
        <v>176</v>
      </c>
      <c r="BL4316" t="s">
        <v>176</v>
      </c>
      <c r="BM4316" t="s">
        <v>176</v>
      </c>
      <c r="BN4316" t="s">
        <v>176</v>
      </c>
      <c r="BO4316" t="s">
        <v>176</v>
      </c>
      <c r="BP4316" t="s">
        <v>176</v>
      </c>
      <c r="BQ4316" t="s">
        <v>176</v>
      </c>
      <c r="BR4316">
        <v>0.97721000000000002</v>
      </c>
      <c r="BS4316">
        <v>0.88056000000000001</v>
      </c>
      <c r="BT4316">
        <v>0.70750000000000002</v>
      </c>
      <c r="BU4316" t="s">
        <v>176</v>
      </c>
      <c r="BV4316" t="s">
        <v>176</v>
      </c>
      <c r="BW4316" t="s">
        <v>176</v>
      </c>
      <c r="BX4316">
        <v>0.85465999999999998</v>
      </c>
      <c r="BY4316" t="s">
        <v>176</v>
      </c>
      <c r="BZ4316" t="s">
        <v>176</v>
      </c>
      <c r="CA4316" t="s">
        <v>176</v>
      </c>
      <c r="CB4316" t="s">
        <v>176</v>
      </c>
      <c r="CC4316" t="s">
        <v>176</v>
      </c>
      <c r="CD4316" t="s">
        <v>176</v>
      </c>
      <c r="CE4316" t="s">
        <v>176</v>
      </c>
      <c r="CF4316" t="s">
        <v>176</v>
      </c>
      <c r="CG4316" t="s">
        <v>176</v>
      </c>
      <c r="CH4316" t="s">
        <v>176</v>
      </c>
      <c r="CI4316" t="s">
        <v>176</v>
      </c>
      <c r="CJ4316">
        <v>0.65998999999999997</v>
      </c>
      <c r="CK4316">
        <v>1.4335</v>
      </c>
      <c r="CL4316" t="s">
        <v>176</v>
      </c>
      <c r="CM4316" t="s">
        <v>176</v>
      </c>
      <c r="CN4316" t="s">
        <v>176</v>
      </c>
      <c r="CO4316" t="s">
        <v>176</v>
      </c>
      <c r="CP4316" t="s">
        <v>176</v>
      </c>
      <c r="CQ4316" t="s">
        <v>176</v>
      </c>
      <c r="CR4316" t="s">
        <v>176</v>
      </c>
      <c r="CS4316" t="s">
        <v>176</v>
      </c>
      <c r="CT4316" t="s">
        <v>176</v>
      </c>
      <c r="CU4316" t="s">
        <v>176</v>
      </c>
      <c r="CV4316" t="s">
        <v>19680</v>
      </c>
      <c r="CW4316" t="s">
        <v>6357</v>
      </c>
      <c r="CX4316" t="s">
        <v>19655</v>
      </c>
      <c r="CY4316" t="s">
        <v>19655</v>
      </c>
      <c r="CZ4316" t="s">
        <v>19656</v>
      </c>
      <c r="DA4316" t="s">
        <v>19657</v>
      </c>
      <c r="DB4316" t="s">
        <v>19682</v>
      </c>
      <c r="DC4316" t="s">
        <v>19683</v>
      </c>
      <c r="DD4316">
        <v>1</v>
      </c>
      <c r="DE4316">
        <v>1392</v>
      </c>
    </row>
    <row r="4317" spans="1:109" x14ac:dyDescent="0.35">
      <c r="A4317">
        <v>1.0151600000000001</v>
      </c>
      <c r="B4317">
        <v>0.92187699999999995</v>
      </c>
      <c r="C4317">
        <v>0.68738200000000005</v>
      </c>
      <c r="D4317">
        <v>0.84790699999999997</v>
      </c>
      <c r="E4317">
        <v>0.72562000000000004</v>
      </c>
      <c r="F4317">
        <v>0.70059499999999997</v>
      </c>
      <c r="G4317">
        <v>0</v>
      </c>
      <c r="H4317">
        <v>0.76305500000000004</v>
      </c>
      <c r="I4317">
        <v>0.74769300000000005</v>
      </c>
      <c r="J4317">
        <v>0.45558700000000002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 t="s">
        <v>170</v>
      </c>
      <c r="T4317">
        <v>3</v>
      </c>
      <c r="U4317" t="s">
        <v>84708</v>
      </c>
      <c r="V4317">
        <v>1</v>
      </c>
      <c r="W4317">
        <v>8.0065799999999999E-4</v>
      </c>
      <c r="X4317">
        <v>322.18</v>
      </c>
      <c r="Y4317">
        <v>225.93</v>
      </c>
      <c r="Z4317">
        <v>221.59</v>
      </c>
      <c r="AA4317">
        <v>3.8589999999999999E-2</v>
      </c>
      <c r="AB4317">
        <v>259820000</v>
      </c>
      <c r="AC4317">
        <v>155480000</v>
      </c>
      <c r="AD4317">
        <v>104350000</v>
      </c>
      <c r="AE4317">
        <v>149</v>
      </c>
      <c r="AF4317">
        <v>1.0468</v>
      </c>
      <c r="AG4317">
        <v>1.0287999999999999</v>
      </c>
      <c r="AH4317">
        <v>0.54674</v>
      </c>
      <c r="AI4317">
        <v>0.93996999999999997</v>
      </c>
      <c r="AJ4317">
        <v>1.0058</v>
      </c>
      <c r="AK4317">
        <v>0.67213999999999996</v>
      </c>
      <c r="AL4317">
        <v>1.0087999999999999</v>
      </c>
      <c r="AM4317">
        <v>1.0459000000000001</v>
      </c>
      <c r="AN4317">
        <v>0.55159999999999998</v>
      </c>
      <c r="AO4317" t="s">
        <v>176</v>
      </c>
      <c r="AP4317" t="s">
        <v>176</v>
      </c>
      <c r="AQ4317" t="s">
        <v>176</v>
      </c>
      <c r="AR4317">
        <v>0.28676000000000001</v>
      </c>
      <c r="AS4317">
        <v>0.28676000000000001</v>
      </c>
      <c r="AT4317" t="s">
        <v>176</v>
      </c>
      <c r="AU4317" t="s">
        <v>176</v>
      </c>
      <c r="AV4317" t="s">
        <v>176</v>
      </c>
      <c r="AW4317" t="s">
        <v>176</v>
      </c>
      <c r="AX4317" t="s">
        <v>176</v>
      </c>
      <c r="AY4317" t="s">
        <v>176</v>
      </c>
      <c r="AZ4317" t="s">
        <v>176</v>
      </c>
      <c r="BA4317" t="s">
        <v>176</v>
      </c>
      <c r="BB4317">
        <v>0.66569999999999996</v>
      </c>
      <c r="BC4317">
        <v>0.47865999999999997</v>
      </c>
      <c r="BD4317" t="s">
        <v>176</v>
      </c>
      <c r="BE4317" t="s">
        <v>176</v>
      </c>
      <c r="BF4317" t="s">
        <v>176</v>
      </c>
      <c r="BG4317" t="s">
        <v>176</v>
      </c>
      <c r="BH4317" t="s">
        <v>176</v>
      </c>
      <c r="BI4317" t="s">
        <v>176</v>
      </c>
      <c r="BJ4317" t="s">
        <v>176</v>
      </c>
      <c r="BK4317" t="s">
        <v>176</v>
      </c>
      <c r="BL4317">
        <v>0.84577000000000002</v>
      </c>
      <c r="BM4317">
        <v>0.85890999999999995</v>
      </c>
      <c r="BN4317">
        <v>0.81981999999999999</v>
      </c>
      <c r="BO4317">
        <v>1.0905</v>
      </c>
      <c r="BP4317">
        <v>0.44544</v>
      </c>
      <c r="BQ4317">
        <v>0.72904999999999998</v>
      </c>
      <c r="BR4317">
        <v>0.50314000000000003</v>
      </c>
      <c r="BS4317">
        <v>0.51731000000000005</v>
      </c>
      <c r="BT4317">
        <v>0.53147999999999995</v>
      </c>
      <c r="BU4317">
        <v>0.33650000000000002</v>
      </c>
      <c r="BV4317">
        <v>0.31087999999999999</v>
      </c>
      <c r="BW4317" t="s">
        <v>176</v>
      </c>
      <c r="BX4317" t="s">
        <v>176</v>
      </c>
      <c r="BY4317" t="s">
        <v>176</v>
      </c>
      <c r="BZ4317" t="s">
        <v>176</v>
      </c>
      <c r="CA4317" t="s">
        <v>176</v>
      </c>
      <c r="CB4317" t="s">
        <v>176</v>
      </c>
      <c r="CC4317" t="s">
        <v>176</v>
      </c>
      <c r="CD4317">
        <v>1.1529</v>
      </c>
      <c r="CE4317">
        <v>0.87792000000000003</v>
      </c>
      <c r="CF4317">
        <v>0.69558500000000001</v>
      </c>
      <c r="CG4317">
        <v>0.51324999999999998</v>
      </c>
      <c r="CH4317" t="s">
        <v>176</v>
      </c>
      <c r="CI4317" t="s">
        <v>176</v>
      </c>
      <c r="CJ4317" t="s">
        <v>176</v>
      </c>
      <c r="CK4317" t="s">
        <v>176</v>
      </c>
      <c r="CL4317" t="s">
        <v>176</v>
      </c>
      <c r="CM4317" t="s">
        <v>176</v>
      </c>
      <c r="CN4317" t="s">
        <v>176</v>
      </c>
      <c r="CO4317" t="s">
        <v>176</v>
      </c>
      <c r="CP4317" t="s">
        <v>176</v>
      </c>
      <c r="CQ4317" t="s">
        <v>176</v>
      </c>
      <c r="CR4317" t="s">
        <v>176</v>
      </c>
      <c r="CS4317" t="s">
        <v>176</v>
      </c>
      <c r="CT4317" t="s">
        <v>176</v>
      </c>
      <c r="CU4317" t="s">
        <v>176</v>
      </c>
      <c r="CV4317" t="s">
        <v>12505</v>
      </c>
      <c r="CW4317" t="s">
        <v>12530</v>
      </c>
      <c r="CX4317" t="s">
        <v>12507</v>
      </c>
      <c r="CY4317" t="s">
        <v>12507</v>
      </c>
      <c r="CZ4317" t="s">
        <v>12508</v>
      </c>
      <c r="DA4317" t="s">
        <v>12509</v>
      </c>
      <c r="DB4317" t="s">
        <v>12531</v>
      </c>
      <c r="DC4317" t="s">
        <v>12532</v>
      </c>
      <c r="DD4317">
        <v>1</v>
      </c>
      <c r="DE4317">
        <v>864</v>
      </c>
    </row>
    <row r="4318" spans="1:109" x14ac:dyDescent="0.35">
      <c r="A4318">
        <v>0.96315300000000004</v>
      </c>
      <c r="B4318">
        <v>0.57356300000000005</v>
      </c>
      <c r="C4318">
        <v>0.76769799999999999</v>
      </c>
      <c r="D4318">
        <v>0.75017699999999998</v>
      </c>
      <c r="E4318">
        <v>0.76102000000000003</v>
      </c>
      <c r="F4318">
        <v>0.70019299999999995</v>
      </c>
      <c r="G4318">
        <v>0.60346699999999998</v>
      </c>
      <c r="H4318">
        <v>0</v>
      </c>
      <c r="I4318">
        <v>0</v>
      </c>
      <c r="J4318">
        <v>0.46922999999999998</v>
      </c>
      <c r="K4318">
        <v>0.75041500000000005</v>
      </c>
      <c r="L4318">
        <v>0.70413000000000003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 t="s">
        <v>170</v>
      </c>
      <c r="T4318">
        <v>2</v>
      </c>
      <c r="U4318" t="s">
        <v>84708</v>
      </c>
      <c r="V4318">
        <v>1</v>
      </c>
      <c r="W4318">
        <v>1.5833500000000001E-4</v>
      </c>
      <c r="X4318">
        <v>92.563000000000002</v>
      </c>
      <c r="Y4318">
        <v>30.507999999999999</v>
      </c>
      <c r="Z4318">
        <v>67.168000000000006</v>
      </c>
      <c r="AA4318">
        <v>1.673</v>
      </c>
      <c r="AB4318">
        <v>514600000</v>
      </c>
      <c r="AC4318">
        <v>340670000</v>
      </c>
      <c r="AD4318">
        <v>173930000</v>
      </c>
      <c r="AE4318">
        <v>225</v>
      </c>
      <c r="AF4318" t="s">
        <v>176</v>
      </c>
      <c r="AG4318">
        <v>0.70492999999999995</v>
      </c>
      <c r="AH4318">
        <v>1.4440999999999999</v>
      </c>
      <c r="AI4318">
        <v>1.4205000000000001</v>
      </c>
      <c r="AJ4318" t="s">
        <v>176</v>
      </c>
      <c r="AK4318" t="s">
        <v>176</v>
      </c>
      <c r="AL4318" t="s">
        <v>176</v>
      </c>
      <c r="AM4318">
        <v>0.57264999999999999</v>
      </c>
      <c r="AN4318">
        <v>0.34245999999999999</v>
      </c>
      <c r="AO4318">
        <v>0.64020999999999995</v>
      </c>
      <c r="AP4318">
        <v>0.93796000000000002</v>
      </c>
      <c r="AQ4318" t="s">
        <v>176</v>
      </c>
      <c r="AR4318" t="s">
        <v>176</v>
      </c>
      <c r="AS4318">
        <v>0.83313000000000004</v>
      </c>
      <c r="AT4318">
        <v>0.68815999999999999</v>
      </c>
      <c r="AU4318">
        <v>0.58803000000000005</v>
      </c>
      <c r="AV4318">
        <v>0.34222000000000002</v>
      </c>
      <c r="AW4318">
        <v>0.23272999999999999</v>
      </c>
      <c r="AX4318">
        <v>0.12324</v>
      </c>
      <c r="AY4318" t="s">
        <v>176</v>
      </c>
      <c r="AZ4318" t="s">
        <v>176</v>
      </c>
      <c r="BA4318" t="s">
        <v>176</v>
      </c>
      <c r="BB4318" t="s">
        <v>176</v>
      </c>
      <c r="BC4318" t="s">
        <v>176</v>
      </c>
      <c r="BD4318" t="s">
        <v>176</v>
      </c>
      <c r="BE4318">
        <v>0.65781999999999996</v>
      </c>
      <c r="BF4318" t="s">
        <v>176</v>
      </c>
      <c r="BG4318" t="s">
        <v>176</v>
      </c>
      <c r="BH4318" t="s">
        <v>176</v>
      </c>
      <c r="BI4318" t="s">
        <v>176</v>
      </c>
      <c r="BJ4318" t="s">
        <v>176</v>
      </c>
      <c r="BK4318" t="s">
        <v>176</v>
      </c>
      <c r="BL4318">
        <v>1.1834</v>
      </c>
      <c r="BM4318">
        <v>0.43625000000000003</v>
      </c>
      <c r="BN4318">
        <v>0.51677499999999998</v>
      </c>
      <c r="BO4318">
        <v>0.59730000000000005</v>
      </c>
      <c r="BP4318">
        <v>1.3988</v>
      </c>
      <c r="BQ4318">
        <v>1.0629500000000001</v>
      </c>
      <c r="BR4318">
        <v>0.72709000000000001</v>
      </c>
      <c r="BS4318" t="s">
        <v>176</v>
      </c>
      <c r="BT4318" t="s">
        <v>176</v>
      </c>
      <c r="BU4318">
        <v>0.59599999999999997</v>
      </c>
      <c r="BV4318">
        <v>0.86062000000000005</v>
      </c>
      <c r="BW4318" t="s">
        <v>176</v>
      </c>
      <c r="BX4318" t="s">
        <v>176</v>
      </c>
      <c r="BY4318" t="s">
        <v>176</v>
      </c>
      <c r="BZ4318" t="s">
        <v>176</v>
      </c>
      <c r="CA4318" t="s">
        <v>176</v>
      </c>
      <c r="CB4318" t="s">
        <v>176</v>
      </c>
      <c r="CC4318" t="s">
        <v>176</v>
      </c>
      <c r="CD4318">
        <v>1.0179</v>
      </c>
      <c r="CE4318">
        <v>0.56503999999999999</v>
      </c>
      <c r="CF4318" t="s">
        <v>176</v>
      </c>
      <c r="CG4318" t="s">
        <v>176</v>
      </c>
      <c r="CH4318" t="s">
        <v>176</v>
      </c>
      <c r="CI4318">
        <v>0.33744000000000002</v>
      </c>
      <c r="CJ4318">
        <v>0.47984500000000002</v>
      </c>
      <c r="CK4318">
        <v>0.62224999999999997</v>
      </c>
      <c r="CL4318" t="s">
        <v>176</v>
      </c>
      <c r="CM4318" t="s">
        <v>176</v>
      </c>
      <c r="CN4318" t="s">
        <v>176</v>
      </c>
      <c r="CO4318">
        <v>0.51661000000000001</v>
      </c>
      <c r="CP4318" t="s">
        <v>176</v>
      </c>
      <c r="CQ4318" t="s">
        <v>176</v>
      </c>
      <c r="CR4318" t="s">
        <v>176</v>
      </c>
      <c r="CS4318" t="s">
        <v>176</v>
      </c>
      <c r="CT4318" t="s">
        <v>176</v>
      </c>
      <c r="CU4318" t="s">
        <v>176</v>
      </c>
      <c r="CV4318" t="s">
        <v>12505</v>
      </c>
      <c r="CW4318" t="s">
        <v>12518</v>
      </c>
      <c r="CX4318" t="s">
        <v>12507</v>
      </c>
      <c r="CY4318" t="s">
        <v>12507</v>
      </c>
      <c r="CZ4318" t="s">
        <v>12508</v>
      </c>
      <c r="DA4318" t="s">
        <v>12509</v>
      </c>
      <c r="DB4318" t="s">
        <v>12519</v>
      </c>
      <c r="DC4318" t="s">
        <v>12520</v>
      </c>
      <c r="DD4318">
        <v>1</v>
      </c>
      <c r="DE4318">
        <v>864</v>
      </c>
    </row>
    <row r="4319" spans="1:109" x14ac:dyDescent="0.35">
      <c r="A4319">
        <v>0.92692799999999997</v>
      </c>
      <c r="B4319">
        <v>0.70193499999999998</v>
      </c>
      <c r="C4319">
        <v>0.65753300000000003</v>
      </c>
      <c r="D4319">
        <v>0.60343500000000005</v>
      </c>
      <c r="E4319">
        <v>0.64311499999999999</v>
      </c>
      <c r="F4319">
        <v>0.60731999999999997</v>
      </c>
      <c r="G4319">
        <v>0.46527000000000002</v>
      </c>
      <c r="H4319">
        <v>0.49032500000000001</v>
      </c>
      <c r="I4319">
        <v>0.43973699999999999</v>
      </c>
      <c r="J4319">
        <v>0.25118499999999999</v>
      </c>
      <c r="K4319">
        <v>0.28393299999999999</v>
      </c>
      <c r="L4319">
        <v>0.16353200000000001</v>
      </c>
      <c r="M4319">
        <v>0.112997</v>
      </c>
      <c r="N4319">
        <v>8.6831000000000005E-2</v>
      </c>
      <c r="O4319">
        <v>8.6834999999999996E-2</v>
      </c>
      <c r="P4319">
        <v>7.1197700000000003E-2</v>
      </c>
      <c r="Q4319">
        <v>6.67243E-2</v>
      </c>
      <c r="R4319">
        <v>5.1222999999999998E-2</v>
      </c>
      <c r="S4319" t="s">
        <v>170</v>
      </c>
      <c r="T4319">
        <v>3</v>
      </c>
      <c r="U4319" t="s">
        <v>84708</v>
      </c>
      <c r="V4319">
        <v>0.99999800000000005</v>
      </c>
      <c r="W4319" s="1">
        <v>5.4899999999999999E-70</v>
      </c>
      <c r="X4319">
        <v>431.04</v>
      </c>
      <c r="Y4319">
        <v>376.27</v>
      </c>
      <c r="Z4319">
        <v>349.2</v>
      </c>
      <c r="AA4319">
        <v>-2.4870999999999999</v>
      </c>
      <c r="AB4319">
        <v>33268000000</v>
      </c>
      <c r="AC4319">
        <v>23652000000</v>
      </c>
      <c r="AD4319">
        <v>9615800000</v>
      </c>
      <c r="AE4319">
        <v>338</v>
      </c>
      <c r="AF4319">
        <v>0.90466999999999997</v>
      </c>
      <c r="AG4319">
        <v>0.62307000000000001</v>
      </c>
      <c r="AH4319">
        <v>0.39245999999999998</v>
      </c>
      <c r="AI4319">
        <v>0.59274000000000004</v>
      </c>
      <c r="AJ4319">
        <v>0.57823000000000002</v>
      </c>
      <c r="AK4319">
        <v>0.67113</v>
      </c>
      <c r="AL4319">
        <v>0.46455999999999997</v>
      </c>
      <c r="AM4319">
        <v>0.57027000000000005</v>
      </c>
      <c r="AN4319">
        <v>0.25401000000000001</v>
      </c>
      <c r="AO4319">
        <v>0.20000999999999999</v>
      </c>
      <c r="AP4319">
        <v>0.1145</v>
      </c>
      <c r="AQ4319">
        <v>0.1007</v>
      </c>
      <c r="AR4319">
        <v>7.9984E-2</v>
      </c>
      <c r="AS4319">
        <v>5.9268000000000001E-2</v>
      </c>
      <c r="AT4319">
        <v>0.75563000000000002</v>
      </c>
      <c r="AU4319">
        <v>0.70062000000000002</v>
      </c>
      <c r="AV4319">
        <v>0.74919999999999998</v>
      </c>
      <c r="AW4319">
        <v>0.42391000000000001</v>
      </c>
      <c r="AX4319">
        <v>0.65385000000000004</v>
      </c>
      <c r="AY4319">
        <v>0.59662999999999999</v>
      </c>
      <c r="AZ4319">
        <v>0.54069999999999996</v>
      </c>
      <c r="BA4319">
        <v>0.56767999999999996</v>
      </c>
      <c r="BB4319">
        <v>0.40135999999999999</v>
      </c>
      <c r="BC4319">
        <v>0.315</v>
      </c>
      <c r="BD4319">
        <v>0.48032999999999998</v>
      </c>
      <c r="BE4319">
        <v>0.24792</v>
      </c>
      <c r="BF4319">
        <v>0.14978</v>
      </c>
      <c r="BG4319">
        <v>0.11135</v>
      </c>
      <c r="BH4319">
        <v>9.8450999999999997E-2</v>
      </c>
      <c r="BI4319">
        <v>9.1249999999999998E-2</v>
      </c>
      <c r="BJ4319">
        <v>5.2664999999999997E-2</v>
      </c>
      <c r="BK4319">
        <v>5.3906000000000003E-2</v>
      </c>
      <c r="BL4319">
        <v>0.99951000000000001</v>
      </c>
      <c r="BM4319">
        <v>0.88409000000000004</v>
      </c>
      <c r="BN4319">
        <v>0.78039000000000003</v>
      </c>
      <c r="BO4319">
        <v>0.76737999999999995</v>
      </c>
      <c r="BP4319">
        <v>0.72394000000000003</v>
      </c>
      <c r="BQ4319">
        <v>0.62461</v>
      </c>
      <c r="BR4319">
        <v>0.46256000000000003</v>
      </c>
      <c r="BS4319">
        <v>0.42399999999999999</v>
      </c>
      <c r="BT4319">
        <v>0.34494999999999998</v>
      </c>
      <c r="BU4319">
        <v>0.222</v>
      </c>
      <c r="BV4319">
        <v>0.24110999999999999</v>
      </c>
      <c r="BW4319">
        <v>0.14149999999999999</v>
      </c>
      <c r="BX4319">
        <v>9.1919000000000001E-2</v>
      </c>
      <c r="BY4319">
        <v>6.8539000000000003E-2</v>
      </c>
      <c r="BZ4319">
        <v>9.2617000000000005E-2</v>
      </c>
      <c r="CA4319">
        <v>5.1436000000000003E-2</v>
      </c>
      <c r="CB4319">
        <v>9.0366000000000002E-2</v>
      </c>
      <c r="CC4319">
        <v>4.0696000000000003E-2</v>
      </c>
      <c r="CD4319">
        <v>1.0479000000000001</v>
      </c>
      <c r="CE4319">
        <v>0.59996000000000005</v>
      </c>
      <c r="CF4319">
        <v>0.70808000000000004</v>
      </c>
      <c r="CG4319">
        <v>0.62970999999999999</v>
      </c>
      <c r="CH4319">
        <v>0.61643999999999999</v>
      </c>
      <c r="CI4319">
        <v>0.53691</v>
      </c>
      <c r="CJ4319">
        <v>0.39255000000000001</v>
      </c>
      <c r="CK4319">
        <v>0.50505999999999995</v>
      </c>
      <c r="CL4319">
        <v>0.44236999999999999</v>
      </c>
      <c r="CM4319">
        <v>0.21373</v>
      </c>
      <c r="CN4319">
        <v>0.21428</v>
      </c>
      <c r="CO4319">
        <v>0.15021000000000001</v>
      </c>
      <c r="CP4319">
        <v>0.10959000000000001</v>
      </c>
      <c r="CQ4319">
        <v>8.7451000000000001E-2</v>
      </c>
      <c r="CR4319">
        <v>9.7004000000000007E-2</v>
      </c>
      <c r="CS4319">
        <v>7.0906999999999998E-2</v>
      </c>
      <c r="CT4319">
        <v>5.7141999999999998E-2</v>
      </c>
      <c r="CU4319">
        <v>5.9067000000000001E-2</v>
      </c>
      <c r="CV4319" t="s">
        <v>10048</v>
      </c>
      <c r="CW4319" t="s">
        <v>10060</v>
      </c>
      <c r="CX4319" t="s">
        <v>10050</v>
      </c>
      <c r="CY4319" t="s">
        <v>10051</v>
      </c>
      <c r="CZ4319" t="s">
        <v>10052</v>
      </c>
      <c r="DA4319" t="s">
        <v>10053</v>
      </c>
      <c r="DB4319" t="s">
        <v>10061</v>
      </c>
      <c r="DC4319" t="s">
        <v>10062</v>
      </c>
      <c r="DD4319">
        <v>1</v>
      </c>
      <c r="DE4319" t="s">
        <v>10058</v>
      </c>
    </row>
    <row r="4320" spans="1:109" x14ac:dyDescent="0.35">
      <c r="A4320">
        <v>0.95920300000000003</v>
      </c>
      <c r="B4320">
        <v>0.56357500000000005</v>
      </c>
      <c r="C4320">
        <v>0.27713700000000002</v>
      </c>
      <c r="D4320">
        <v>0.22255</v>
      </c>
      <c r="E4320">
        <v>0.18109700000000001</v>
      </c>
      <c r="F4320">
        <v>0.13219500000000001</v>
      </c>
      <c r="G4320">
        <v>0</v>
      </c>
      <c r="H4320">
        <v>0.100383</v>
      </c>
      <c r="I4320">
        <v>8.0877500000000005E-2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 t="s">
        <v>66174</v>
      </c>
      <c r="T4320">
        <v>2</v>
      </c>
      <c r="U4320" t="s">
        <v>84708</v>
      </c>
      <c r="V4320">
        <v>0.99726000000000004</v>
      </c>
      <c r="W4320" s="1">
        <v>4.7100000000000003E-76</v>
      </c>
      <c r="X4320">
        <v>231.37</v>
      </c>
      <c r="Y4320">
        <v>185.61</v>
      </c>
      <c r="Z4320">
        <v>178.52</v>
      </c>
      <c r="AA4320">
        <v>6.0692999999999997E-2</v>
      </c>
      <c r="AB4320">
        <v>6146300000</v>
      </c>
      <c r="AC4320">
        <v>5334300000</v>
      </c>
      <c r="AD4320">
        <v>811950000</v>
      </c>
      <c r="AE4320">
        <v>76</v>
      </c>
      <c r="AF4320">
        <v>0.96665000000000001</v>
      </c>
      <c r="AG4320">
        <v>0.59253</v>
      </c>
      <c r="AH4320">
        <v>0.21840999999999999</v>
      </c>
      <c r="AI4320">
        <v>0.29743999999999998</v>
      </c>
      <c r="AJ4320">
        <v>0.23743</v>
      </c>
      <c r="AK4320">
        <v>0.16716800000000001</v>
      </c>
      <c r="AL4320">
        <v>9.6906999999999993E-2</v>
      </c>
      <c r="AM4320">
        <v>8.7544999999999998E-2</v>
      </c>
      <c r="AN4320" t="s">
        <v>176</v>
      </c>
      <c r="AO4320" t="s">
        <v>176</v>
      </c>
      <c r="AP4320" t="s">
        <v>176</v>
      </c>
      <c r="AQ4320" t="s">
        <v>176</v>
      </c>
      <c r="AR4320" t="s">
        <v>176</v>
      </c>
      <c r="AS4320" t="s">
        <v>176</v>
      </c>
      <c r="AT4320">
        <v>0.93303000000000003</v>
      </c>
      <c r="AU4320">
        <v>0.52847</v>
      </c>
      <c r="AV4320">
        <v>0.39150000000000001</v>
      </c>
      <c r="AW4320">
        <v>0.25558999999999998</v>
      </c>
      <c r="AX4320">
        <v>0.22570000000000001</v>
      </c>
      <c r="AY4320">
        <v>0.175205</v>
      </c>
      <c r="AZ4320">
        <v>0.12471</v>
      </c>
      <c r="BA4320">
        <v>0.10385999999999999</v>
      </c>
      <c r="BB4320">
        <v>7.4209999999999998E-2</v>
      </c>
      <c r="BC4320" t="s">
        <v>176</v>
      </c>
      <c r="BD4320" t="s">
        <v>176</v>
      </c>
      <c r="BE4320" t="s">
        <v>176</v>
      </c>
      <c r="BF4320" t="s">
        <v>176</v>
      </c>
      <c r="BG4320" t="s">
        <v>176</v>
      </c>
      <c r="BH4320" t="s">
        <v>176</v>
      </c>
      <c r="BI4320" t="s">
        <v>176</v>
      </c>
      <c r="BJ4320" t="s">
        <v>176</v>
      </c>
      <c r="BK4320" t="s">
        <v>176</v>
      </c>
      <c r="BL4320">
        <v>0.93323</v>
      </c>
      <c r="BM4320">
        <v>0.68133999999999995</v>
      </c>
      <c r="BN4320">
        <v>0.24797</v>
      </c>
      <c r="BO4320">
        <v>0.19258</v>
      </c>
      <c r="BP4320">
        <v>0.16364000000000001</v>
      </c>
      <c r="BQ4320">
        <v>0.13469999999999999</v>
      </c>
      <c r="BR4320" t="s">
        <v>176</v>
      </c>
      <c r="BS4320" t="s">
        <v>176</v>
      </c>
      <c r="BT4320" t="s">
        <v>176</v>
      </c>
      <c r="BU4320" t="s">
        <v>176</v>
      </c>
      <c r="BV4320" t="s">
        <v>176</v>
      </c>
      <c r="BW4320" t="s">
        <v>176</v>
      </c>
      <c r="BX4320" t="s">
        <v>176</v>
      </c>
      <c r="BY4320" t="s">
        <v>176</v>
      </c>
      <c r="BZ4320" t="s">
        <v>176</v>
      </c>
      <c r="CA4320" t="s">
        <v>176</v>
      </c>
      <c r="CB4320" t="s">
        <v>176</v>
      </c>
      <c r="CC4320" t="s">
        <v>176</v>
      </c>
      <c r="CD4320">
        <v>1.0039</v>
      </c>
      <c r="CE4320">
        <v>0.45195999999999997</v>
      </c>
      <c r="CF4320">
        <v>0.25067</v>
      </c>
      <c r="CG4320">
        <v>0.14459</v>
      </c>
      <c r="CH4320">
        <v>9.7617999999999996E-2</v>
      </c>
      <c r="CI4320">
        <v>5.1707999999999997E-2</v>
      </c>
      <c r="CJ4320" t="s">
        <v>176</v>
      </c>
      <c r="CK4320" t="s">
        <v>176</v>
      </c>
      <c r="CL4320" t="s">
        <v>176</v>
      </c>
      <c r="CM4320" t="s">
        <v>176</v>
      </c>
      <c r="CN4320" t="s">
        <v>176</v>
      </c>
      <c r="CO4320" t="s">
        <v>176</v>
      </c>
      <c r="CP4320" t="s">
        <v>176</v>
      </c>
      <c r="CQ4320">
        <v>0.11551</v>
      </c>
      <c r="CR4320" t="s">
        <v>176</v>
      </c>
      <c r="CS4320" t="s">
        <v>176</v>
      </c>
      <c r="CT4320" t="s">
        <v>176</v>
      </c>
      <c r="CU4320">
        <v>7.9833000000000001E-2</v>
      </c>
      <c r="CV4320" t="s">
        <v>55619</v>
      </c>
      <c r="CW4320" t="s">
        <v>80573</v>
      </c>
      <c r="CX4320" t="s">
        <v>55621</v>
      </c>
      <c r="CY4320" t="s">
        <v>55594</v>
      </c>
      <c r="CZ4320" t="s">
        <v>55595</v>
      </c>
      <c r="DA4320" t="s">
        <v>55596</v>
      </c>
      <c r="DB4320" t="s">
        <v>80574</v>
      </c>
      <c r="DC4320" t="s">
        <v>80575</v>
      </c>
      <c r="DD4320">
        <v>1</v>
      </c>
      <c r="DE4320" t="s">
        <v>55626</v>
      </c>
    </row>
    <row r="4321" spans="1:109" x14ac:dyDescent="0.35">
      <c r="A4321">
        <v>1.04596</v>
      </c>
      <c r="B4321">
        <v>0.72784000000000004</v>
      </c>
      <c r="C4321">
        <v>0.57543699999999998</v>
      </c>
      <c r="D4321">
        <v>0.61592499999999994</v>
      </c>
      <c r="E4321">
        <v>0.64610000000000001</v>
      </c>
      <c r="F4321">
        <v>0.74104999999999999</v>
      </c>
      <c r="G4321">
        <v>0.48970399999999997</v>
      </c>
      <c r="H4321">
        <v>0</v>
      </c>
      <c r="I4321">
        <v>0</v>
      </c>
      <c r="J4321">
        <v>0</v>
      </c>
      <c r="K4321">
        <v>1.0439700000000001</v>
      </c>
      <c r="L4321">
        <v>0.70847800000000005</v>
      </c>
      <c r="M4321">
        <v>0.48271700000000001</v>
      </c>
      <c r="N4321">
        <v>0.29724</v>
      </c>
      <c r="O4321">
        <v>0.22909299999999999</v>
      </c>
      <c r="P4321">
        <v>0.25820700000000002</v>
      </c>
      <c r="Q4321">
        <v>0.15514500000000001</v>
      </c>
      <c r="R4321">
        <v>0.13508999999999999</v>
      </c>
      <c r="S4321" t="s">
        <v>66174</v>
      </c>
      <c r="T4321">
        <v>3</v>
      </c>
      <c r="U4321" t="s">
        <v>84708</v>
      </c>
      <c r="V4321">
        <v>0.99702900000000005</v>
      </c>
      <c r="W4321" s="1">
        <v>1.1800000000000001E-5</v>
      </c>
      <c r="X4321">
        <v>90.474999999999994</v>
      </c>
      <c r="Y4321">
        <v>70.715000000000003</v>
      </c>
      <c r="Z4321">
        <v>76.796000000000006</v>
      </c>
      <c r="AA4321">
        <v>-0.59662999999999999</v>
      </c>
      <c r="AB4321">
        <v>3638500000</v>
      </c>
      <c r="AC4321">
        <v>2343000000</v>
      </c>
      <c r="AD4321">
        <v>1295500000</v>
      </c>
      <c r="AE4321">
        <v>35</v>
      </c>
      <c r="AF4321">
        <v>1.1400999999999999</v>
      </c>
      <c r="AG4321">
        <v>0.73353000000000002</v>
      </c>
      <c r="AH4321">
        <v>0.28626000000000001</v>
      </c>
      <c r="AI4321" t="s">
        <v>176</v>
      </c>
      <c r="AJ4321" t="s">
        <v>176</v>
      </c>
      <c r="AK4321">
        <v>1.0731999999999999</v>
      </c>
      <c r="AL4321" t="s">
        <v>176</v>
      </c>
      <c r="AM4321" t="s">
        <v>176</v>
      </c>
      <c r="AN4321" t="s">
        <v>176</v>
      </c>
      <c r="AO4321">
        <v>0.73043999999999998</v>
      </c>
      <c r="AP4321">
        <v>0.510355</v>
      </c>
      <c r="AQ4321">
        <v>0.29026999999999997</v>
      </c>
      <c r="AR4321">
        <v>0.20251</v>
      </c>
      <c r="AS4321">
        <v>0.11592</v>
      </c>
      <c r="AT4321">
        <v>1.0694999999999999</v>
      </c>
      <c r="AU4321">
        <v>0.50934999999999997</v>
      </c>
      <c r="AV4321">
        <v>0.35754999999999998</v>
      </c>
      <c r="AW4321">
        <v>0.22505</v>
      </c>
      <c r="AX4321">
        <v>0.18060000000000001</v>
      </c>
      <c r="AY4321">
        <v>0.14394999999999999</v>
      </c>
      <c r="AZ4321">
        <v>7.9007999999999995E-2</v>
      </c>
      <c r="BA4321" t="s">
        <v>176</v>
      </c>
      <c r="BB4321" t="s">
        <v>176</v>
      </c>
      <c r="BC4321" t="s">
        <v>176</v>
      </c>
      <c r="BD4321">
        <v>1.3574999999999999</v>
      </c>
      <c r="BE4321">
        <v>1.0799300000000001</v>
      </c>
      <c r="BF4321">
        <v>0.80235999999999996</v>
      </c>
      <c r="BG4321">
        <v>0.45265</v>
      </c>
      <c r="BH4321">
        <v>0.39890999999999999</v>
      </c>
      <c r="BI4321">
        <v>0.34516999999999998</v>
      </c>
      <c r="BJ4321">
        <v>0.14025000000000001</v>
      </c>
      <c r="BK4321">
        <v>0.14025000000000001</v>
      </c>
      <c r="BL4321">
        <v>0.96736</v>
      </c>
      <c r="BM4321">
        <v>1.1936</v>
      </c>
      <c r="BN4321">
        <v>1.0825</v>
      </c>
      <c r="BO4321">
        <v>1.0067999999999999</v>
      </c>
      <c r="BP4321">
        <v>1.1115999999999999</v>
      </c>
      <c r="BQ4321">
        <v>1.006</v>
      </c>
      <c r="BR4321">
        <v>0.90039999999999998</v>
      </c>
      <c r="BS4321">
        <v>1.0147999999999999</v>
      </c>
      <c r="BT4321" t="s">
        <v>176</v>
      </c>
      <c r="BU4321" t="s">
        <v>176</v>
      </c>
      <c r="BV4321" t="s">
        <v>176</v>
      </c>
      <c r="BW4321">
        <v>0.53515000000000001</v>
      </c>
      <c r="BX4321">
        <v>0.35552</v>
      </c>
      <c r="BY4321">
        <v>0.23655999999999999</v>
      </c>
      <c r="BZ4321">
        <v>0.17244999999999999</v>
      </c>
      <c r="CA4321">
        <v>0.17124500000000001</v>
      </c>
      <c r="CB4321">
        <v>0.17004</v>
      </c>
      <c r="CC4321">
        <v>0.12992999999999999</v>
      </c>
      <c r="CD4321">
        <v>1.0068999999999999</v>
      </c>
      <c r="CE4321">
        <v>0.47488000000000002</v>
      </c>
      <c r="CF4321" t="s">
        <v>176</v>
      </c>
      <c r="CG4321" t="s">
        <v>176</v>
      </c>
      <c r="CH4321" t="s">
        <v>176</v>
      </c>
      <c r="CI4321" t="s">
        <v>176</v>
      </c>
      <c r="CJ4321" t="s">
        <v>176</v>
      </c>
      <c r="CK4321" t="s">
        <v>176</v>
      </c>
      <c r="CL4321">
        <v>1.2095</v>
      </c>
      <c r="CM4321" t="s">
        <v>176</v>
      </c>
      <c r="CN4321" t="s">
        <v>176</v>
      </c>
      <c r="CO4321" t="s">
        <v>176</v>
      </c>
      <c r="CP4321" t="s">
        <v>176</v>
      </c>
      <c r="CQ4321" t="s">
        <v>176</v>
      </c>
      <c r="CR4321" t="s">
        <v>176</v>
      </c>
      <c r="CS4321" t="s">
        <v>176</v>
      </c>
      <c r="CT4321" t="s">
        <v>176</v>
      </c>
      <c r="CU4321" t="s">
        <v>176</v>
      </c>
      <c r="CV4321" t="s">
        <v>55592</v>
      </c>
      <c r="CW4321" t="s">
        <v>80568</v>
      </c>
      <c r="CX4321" t="s">
        <v>55594</v>
      </c>
      <c r="CY4321" t="s">
        <v>55594</v>
      </c>
      <c r="CZ4321" t="s">
        <v>55595</v>
      </c>
      <c r="DA4321" t="s">
        <v>55596</v>
      </c>
      <c r="DB4321" t="s">
        <v>80569</v>
      </c>
      <c r="DC4321" t="s">
        <v>80571</v>
      </c>
      <c r="DD4321" t="s">
        <v>202</v>
      </c>
      <c r="DE4321">
        <v>3494</v>
      </c>
    </row>
    <row r="4322" spans="1:109" x14ac:dyDescent="0.35">
      <c r="A4322">
        <v>0.95903300000000002</v>
      </c>
      <c r="B4322">
        <v>0.72509299999999999</v>
      </c>
      <c r="C4322">
        <v>0.56873499999999999</v>
      </c>
      <c r="D4322">
        <v>0.654895</v>
      </c>
      <c r="E4322">
        <v>0.59445300000000001</v>
      </c>
      <c r="F4322">
        <v>0.598603</v>
      </c>
      <c r="G4322">
        <v>0.48439300000000002</v>
      </c>
      <c r="H4322">
        <v>0.51711499999999999</v>
      </c>
      <c r="I4322">
        <v>0.47075</v>
      </c>
      <c r="J4322">
        <v>0.29984499999999997</v>
      </c>
      <c r="K4322">
        <v>0.167654</v>
      </c>
      <c r="L4322">
        <v>3.1267999999999997E-2</v>
      </c>
      <c r="M4322">
        <v>0</v>
      </c>
      <c r="N4322">
        <v>0</v>
      </c>
      <c r="O4322">
        <v>0</v>
      </c>
      <c r="P4322">
        <v>5.7624000000000002E-2</v>
      </c>
      <c r="Q4322">
        <v>0</v>
      </c>
      <c r="R4322">
        <v>1.28875E-2</v>
      </c>
      <c r="S4322" t="s">
        <v>170</v>
      </c>
      <c r="T4322">
        <v>3</v>
      </c>
      <c r="U4322" t="s">
        <v>84708</v>
      </c>
      <c r="V4322">
        <v>0.99999800000000005</v>
      </c>
      <c r="W4322" s="1">
        <v>1.5499999999999999E-26</v>
      </c>
      <c r="X4322">
        <v>211.45</v>
      </c>
      <c r="Y4322">
        <v>157.25</v>
      </c>
      <c r="Z4322">
        <v>196.37</v>
      </c>
      <c r="AA4322">
        <v>-3.6483000000000002E-2</v>
      </c>
      <c r="AB4322">
        <v>14674000000</v>
      </c>
      <c r="AC4322">
        <v>10684000000</v>
      </c>
      <c r="AD4322">
        <v>3990700000</v>
      </c>
      <c r="AE4322">
        <v>97</v>
      </c>
      <c r="AF4322">
        <v>0.92852999999999997</v>
      </c>
      <c r="AG4322">
        <v>0.53732000000000002</v>
      </c>
      <c r="AH4322">
        <v>0.34649000000000002</v>
      </c>
      <c r="AI4322">
        <v>0.61753999999999998</v>
      </c>
      <c r="AJ4322">
        <v>0.52903</v>
      </c>
      <c r="AK4322">
        <v>0.67318</v>
      </c>
      <c r="AL4322">
        <v>0.51636000000000004</v>
      </c>
      <c r="AM4322">
        <v>0.66464999999999996</v>
      </c>
      <c r="AN4322">
        <v>0.367649</v>
      </c>
      <c r="AO4322">
        <v>7.0649000000000003E-2</v>
      </c>
      <c r="AP4322" t="s">
        <v>176</v>
      </c>
      <c r="AQ4322" t="s">
        <v>176</v>
      </c>
      <c r="AR4322" t="s">
        <v>176</v>
      </c>
      <c r="AS4322" t="s">
        <v>176</v>
      </c>
      <c r="AT4322">
        <v>0.72860000000000003</v>
      </c>
      <c r="AU4322">
        <v>0.62461</v>
      </c>
      <c r="AV4322">
        <v>0.54008</v>
      </c>
      <c r="AW4322">
        <v>0.64661000000000002</v>
      </c>
      <c r="AX4322">
        <v>0.57935999999999999</v>
      </c>
      <c r="AY4322">
        <v>0.51554</v>
      </c>
      <c r="AZ4322">
        <v>0.52944000000000002</v>
      </c>
      <c r="BA4322">
        <v>0.61231000000000002</v>
      </c>
      <c r="BB4322">
        <v>0.56999999999999995</v>
      </c>
      <c r="BC4322">
        <v>0.48547000000000001</v>
      </c>
      <c r="BD4322">
        <v>0.39672000000000002</v>
      </c>
      <c r="BE4322">
        <v>5.2978999999999998E-2</v>
      </c>
      <c r="BF4322" t="s">
        <v>176</v>
      </c>
      <c r="BG4322" t="s">
        <v>176</v>
      </c>
      <c r="BH4322" t="s">
        <v>176</v>
      </c>
      <c r="BI4322">
        <v>3.8567999999999998E-2</v>
      </c>
      <c r="BJ4322" t="s">
        <v>176</v>
      </c>
      <c r="BK4322" t="s">
        <v>176</v>
      </c>
      <c r="BL4322">
        <v>1.0469999999999999</v>
      </c>
      <c r="BM4322">
        <v>1.0752999999999999</v>
      </c>
      <c r="BN4322">
        <v>0.77439999999999998</v>
      </c>
      <c r="BO4322">
        <v>0.73065000000000002</v>
      </c>
      <c r="BP4322">
        <v>0.71357999999999999</v>
      </c>
      <c r="BQ4322">
        <v>0.69586000000000003</v>
      </c>
      <c r="BR4322">
        <v>0.49581999999999998</v>
      </c>
      <c r="BS4322">
        <v>0.38170999999999999</v>
      </c>
      <c r="BT4322">
        <v>0.26707999999999998</v>
      </c>
      <c r="BU4322">
        <v>0.15029999999999999</v>
      </c>
      <c r="BV4322">
        <v>8.5716000000000001E-2</v>
      </c>
      <c r="BW4322">
        <v>2.6554999999999999E-2</v>
      </c>
      <c r="BX4322">
        <v>1.5637000000000002E-2</v>
      </c>
      <c r="BY4322">
        <v>6.2653500000000001E-2</v>
      </c>
      <c r="BZ4322">
        <v>0.10967</v>
      </c>
      <c r="CA4322">
        <v>7.6679999999999998E-2</v>
      </c>
      <c r="CB4322">
        <v>4.5539999999999997E-2</v>
      </c>
      <c r="CC4322">
        <v>1.44E-2</v>
      </c>
      <c r="CD4322">
        <v>1.1319999999999999</v>
      </c>
      <c r="CE4322">
        <v>0.66313999999999995</v>
      </c>
      <c r="CF4322">
        <v>0.61397000000000002</v>
      </c>
      <c r="CG4322">
        <v>0.62478</v>
      </c>
      <c r="CH4322">
        <v>0.55584</v>
      </c>
      <c r="CI4322">
        <v>0.50983000000000001</v>
      </c>
      <c r="CJ4322">
        <v>0.42792000000000002</v>
      </c>
      <c r="CK4322">
        <v>0.55808000000000002</v>
      </c>
      <c r="CL4322">
        <v>0.38127</v>
      </c>
      <c r="CM4322">
        <v>0.19596</v>
      </c>
      <c r="CN4322">
        <v>0.11753</v>
      </c>
      <c r="CO4322">
        <v>1.427E-2</v>
      </c>
      <c r="CP4322" t="s">
        <v>176</v>
      </c>
      <c r="CQ4322" t="s">
        <v>176</v>
      </c>
      <c r="CR4322" t="s">
        <v>176</v>
      </c>
      <c r="CS4322" t="s">
        <v>176</v>
      </c>
      <c r="CT4322" t="s">
        <v>176</v>
      </c>
      <c r="CU4322">
        <v>1.1375E-2</v>
      </c>
      <c r="CV4322" t="s">
        <v>55619</v>
      </c>
      <c r="CW4322" t="s">
        <v>55643</v>
      </c>
      <c r="CX4322" t="s">
        <v>55621</v>
      </c>
      <c r="CY4322" t="s">
        <v>55594</v>
      </c>
      <c r="CZ4322" t="s">
        <v>55595</v>
      </c>
      <c r="DA4322" t="s">
        <v>55596</v>
      </c>
      <c r="DB4322" t="s">
        <v>55644</v>
      </c>
      <c r="DC4322" t="s">
        <v>55645</v>
      </c>
      <c r="DD4322">
        <v>1</v>
      </c>
      <c r="DE4322" t="s">
        <v>55626</v>
      </c>
    </row>
    <row r="4323" spans="1:109" x14ac:dyDescent="0.35">
      <c r="A4323">
        <v>0.88287000000000004</v>
      </c>
      <c r="B4323">
        <v>0.50347799999999998</v>
      </c>
      <c r="C4323">
        <v>0.50326000000000004</v>
      </c>
      <c r="D4323">
        <v>1.06918</v>
      </c>
      <c r="E4323">
        <v>0.45041999999999999</v>
      </c>
      <c r="F4323">
        <v>0.513903</v>
      </c>
      <c r="G4323">
        <v>0.479383</v>
      </c>
      <c r="H4323">
        <v>0.31353700000000001</v>
      </c>
      <c r="I4323">
        <v>0</v>
      </c>
      <c r="J4323">
        <v>0</v>
      </c>
      <c r="K4323">
        <v>0.229795</v>
      </c>
      <c r="L4323">
        <v>0.24157899999999999</v>
      </c>
      <c r="M4323">
        <v>0.32147799999999999</v>
      </c>
      <c r="N4323">
        <v>0</v>
      </c>
      <c r="O4323">
        <v>0</v>
      </c>
      <c r="P4323">
        <v>0</v>
      </c>
      <c r="Q4323">
        <v>0</v>
      </c>
      <c r="R4323">
        <v>0</v>
      </c>
      <c r="S4323" t="s">
        <v>170</v>
      </c>
      <c r="T4323">
        <v>3</v>
      </c>
      <c r="U4323" t="s">
        <v>84708</v>
      </c>
      <c r="V4323">
        <v>1</v>
      </c>
      <c r="W4323">
        <v>6.9480300000000002E-4</v>
      </c>
      <c r="X4323">
        <v>293.38</v>
      </c>
      <c r="Y4323">
        <v>217.7</v>
      </c>
      <c r="Z4323">
        <v>114.89</v>
      </c>
      <c r="AA4323">
        <v>0.16491</v>
      </c>
      <c r="AB4323">
        <v>1322800000</v>
      </c>
      <c r="AC4323">
        <v>1019800000</v>
      </c>
      <c r="AD4323">
        <v>303070000</v>
      </c>
      <c r="AE4323">
        <v>144</v>
      </c>
      <c r="AF4323">
        <v>0.90500000000000003</v>
      </c>
      <c r="AG4323">
        <v>0.30697999999999998</v>
      </c>
      <c r="AH4323">
        <v>0.19486000000000001</v>
      </c>
      <c r="AI4323">
        <v>0.25041000000000002</v>
      </c>
      <c r="AJ4323">
        <v>0.30725000000000002</v>
      </c>
      <c r="AK4323">
        <v>0.38356000000000001</v>
      </c>
      <c r="AL4323">
        <v>0.14649999999999999</v>
      </c>
      <c r="AM4323" t="s">
        <v>176</v>
      </c>
      <c r="AN4323" t="s">
        <v>176</v>
      </c>
      <c r="AO4323" t="s">
        <v>176</v>
      </c>
      <c r="AP4323" t="s">
        <v>176</v>
      </c>
      <c r="AQ4323" t="s">
        <v>176</v>
      </c>
      <c r="AR4323" t="s">
        <v>176</v>
      </c>
      <c r="AS4323" t="s">
        <v>176</v>
      </c>
      <c r="AT4323">
        <v>0.75746999999999998</v>
      </c>
      <c r="AU4323">
        <v>0.47659000000000001</v>
      </c>
      <c r="AV4323">
        <v>0.31385999999999997</v>
      </c>
      <c r="AW4323">
        <v>0.48143000000000002</v>
      </c>
      <c r="AX4323">
        <v>0.24889</v>
      </c>
      <c r="AY4323">
        <v>0.39450000000000002</v>
      </c>
      <c r="AZ4323">
        <v>0.25764999999999999</v>
      </c>
      <c r="BA4323">
        <v>0.15553</v>
      </c>
      <c r="BB4323">
        <v>0.13718</v>
      </c>
      <c r="BC4323">
        <v>0.10879999999999999</v>
      </c>
      <c r="BD4323">
        <v>0.16466</v>
      </c>
      <c r="BE4323">
        <v>2.6703000000000001E-2</v>
      </c>
      <c r="BF4323">
        <v>2.4975000000000001E-2</v>
      </c>
      <c r="BG4323">
        <v>2.3247E-2</v>
      </c>
      <c r="BH4323">
        <v>2.0094500000000001E-2</v>
      </c>
      <c r="BI4323">
        <v>1.6941999999999999E-2</v>
      </c>
      <c r="BJ4323" t="s">
        <v>176</v>
      </c>
      <c r="BK4323" t="s">
        <v>176</v>
      </c>
      <c r="BL4323">
        <v>0.85480999999999996</v>
      </c>
      <c r="BM4323">
        <v>0.67410999999999999</v>
      </c>
      <c r="BN4323">
        <v>1.0394000000000001</v>
      </c>
      <c r="BO4323">
        <v>2.4756999999999998</v>
      </c>
      <c r="BP4323">
        <v>0.79512000000000005</v>
      </c>
      <c r="BQ4323" t="s">
        <v>176</v>
      </c>
      <c r="BR4323" t="s">
        <v>176</v>
      </c>
      <c r="BS4323" t="s">
        <v>176</v>
      </c>
      <c r="BT4323" t="s">
        <v>176</v>
      </c>
      <c r="BU4323" t="s">
        <v>176</v>
      </c>
      <c r="BV4323" t="s">
        <v>176</v>
      </c>
      <c r="BW4323" t="s">
        <v>176</v>
      </c>
      <c r="BX4323" t="s">
        <v>176</v>
      </c>
      <c r="BY4323" t="s">
        <v>176</v>
      </c>
      <c r="BZ4323" t="s">
        <v>176</v>
      </c>
      <c r="CA4323" t="s">
        <v>176</v>
      </c>
      <c r="CB4323" t="s">
        <v>176</v>
      </c>
      <c r="CC4323" t="s">
        <v>176</v>
      </c>
      <c r="CD4323">
        <v>1.0142</v>
      </c>
      <c r="CE4323">
        <v>0.55623</v>
      </c>
      <c r="CF4323">
        <v>0.46492</v>
      </c>
      <c r="CG4323" t="s">
        <v>176</v>
      </c>
      <c r="CH4323" t="s">
        <v>176</v>
      </c>
      <c r="CI4323">
        <v>0.76365000000000005</v>
      </c>
      <c r="CJ4323">
        <v>0.70111500000000004</v>
      </c>
      <c r="CK4323">
        <v>0.63858000000000004</v>
      </c>
      <c r="CL4323" t="s">
        <v>176</v>
      </c>
      <c r="CM4323" t="s">
        <v>176</v>
      </c>
      <c r="CN4323">
        <v>0.29493000000000003</v>
      </c>
      <c r="CO4323">
        <v>0.456455</v>
      </c>
      <c r="CP4323">
        <v>0.61797999999999997</v>
      </c>
      <c r="CQ4323" t="s">
        <v>176</v>
      </c>
      <c r="CR4323" t="s">
        <v>176</v>
      </c>
      <c r="CS4323" t="s">
        <v>176</v>
      </c>
      <c r="CT4323">
        <v>0.53903000000000001</v>
      </c>
      <c r="CU4323">
        <v>0.81483000000000005</v>
      </c>
      <c r="CV4323" t="s">
        <v>55619</v>
      </c>
      <c r="CW4323" t="s">
        <v>55638</v>
      </c>
      <c r="CX4323" t="s">
        <v>55621</v>
      </c>
      <c r="CY4323" t="s">
        <v>55594</v>
      </c>
      <c r="CZ4323" t="s">
        <v>55595</v>
      </c>
      <c r="DA4323" t="s">
        <v>55596</v>
      </c>
      <c r="DB4323" t="s">
        <v>55639</v>
      </c>
      <c r="DC4323" t="s">
        <v>55640</v>
      </c>
      <c r="DD4323">
        <v>1</v>
      </c>
      <c r="DE4323" t="s">
        <v>55626</v>
      </c>
    </row>
    <row r="4324" spans="1:109" x14ac:dyDescent="0.35">
      <c r="A4324">
        <v>0.94879500000000005</v>
      </c>
      <c r="B4324">
        <v>0.73043800000000003</v>
      </c>
      <c r="C4324">
        <v>0.55002200000000001</v>
      </c>
      <c r="D4324">
        <v>0.60943999999999998</v>
      </c>
      <c r="E4324">
        <v>0.57705700000000004</v>
      </c>
      <c r="F4324">
        <v>0.53437299999999999</v>
      </c>
      <c r="G4324">
        <v>0.47136699999999998</v>
      </c>
      <c r="H4324">
        <v>0.49468000000000001</v>
      </c>
      <c r="I4324">
        <v>0.48238999999999999</v>
      </c>
      <c r="J4324">
        <v>0.37146800000000002</v>
      </c>
      <c r="K4324">
        <v>0.33839200000000003</v>
      </c>
      <c r="L4324">
        <v>0.18731700000000001</v>
      </c>
      <c r="M4324">
        <v>0.16451099999999999</v>
      </c>
      <c r="N4324">
        <v>0.12171700000000001</v>
      </c>
      <c r="O4324">
        <v>0.10176</v>
      </c>
      <c r="P4324">
        <v>0.117395</v>
      </c>
      <c r="Q4324">
        <v>0</v>
      </c>
      <c r="R4324">
        <v>0</v>
      </c>
      <c r="S4324" t="s">
        <v>170</v>
      </c>
      <c r="T4324">
        <v>3</v>
      </c>
      <c r="U4324" t="s">
        <v>84708</v>
      </c>
      <c r="V4324">
        <v>1</v>
      </c>
      <c r="W4324" s="1">
        <v>2.2099999999999999E-8</v>
      </c>
      <c r="X4324">
        <v>375.65</v>
      </c>
      <c r="Y4324">
        <v>292.89999999999998</v>
      </c>
      <c r="Z4324">
        <v>375.65</v>
      </c>
      <c r="AA4324">
        <v>-3.9107999999999997E-2</v>
      </c>
      <c r="AB4324">
        <v>2174000000</v>
      </c>
      <c r="AC4324">
        <v>1586200000</v>
      </c>
      <c r="AD4324">
        <v>587860000</v>
      </c>
      <c r="AE4324">
        <v>34</v>
      </c>
      <c r="AF4324">
        <v>0.97665000000000002</v>
      </c>
      <c r="AG4324">
        <v>0.59335000000000004</v>
      </c>
      <c r="AH4324">
        <v>0.37389</v>
      </c>
      <c r="AI4324">
        <v>0.57869000000000004</v>
      </c>
      <c r="AJ4324">
        <v>0.54010000000000002</v>
      </c>
      <c r="AK4324">
        <v>0.65681</v>
      </c>
      <c r="AL4324">
        <v>0.39107999999999998</v>
      </c>
      <c r="AM4324">
        <v>0.49880999999999998</v>
      </c>
      <c r="AN4324">
        <v>0.26596999999999998</v>
      </c>
      <c r="AO4324">
        <v>0.2626</v>
      </c>
      <c r="AP4324">
        <v>0.17702999999999999</v>
      </c>
      <c r="AQ4324">
        <v>0.140935</v>
      </c>
      <c r="AR4324">
        <v>0.10484</v>
      </c>
      <c r="AS4324">
        <v>7.4686000000000002E-2</v>
      </c>
      <c r="AT4324">
        <v>0.92134000000000005</v>
      </c>
      <c r="AU4324">
        <v>0.74841999999999997</v>
      </c>
      <c r="AV4324">
        <v>0.6089</v>
      </c>
      <c r="AW4324">
        <v>0.64161000000000001</v>
      </c>
      <c r="AX4324">
        <v>0.61260999999999999</v>
      </c>
      <c r="AY4324">
        <v>0.56054000000000004</v>
      </c>
      <c r="AZ4324">
        <v>0.55003000000000002</v>
      </c>
      <c r="BA4324">
        <v>0.56115999999999999</v>
      </c>
      <c r="BB4324">
        <v>0.53469</v>
      </c>
      <c r="BC4324">
        <v>0.44168000000000002</v>
      </c>
      <c r="BD4324">
        <v>0.47203000000000001</v>
      </c>
      <c r="BE4324">
        <v>0.14793999999999999</v>
      </c>
      <c r="BF4324">
        <v>0.18643000000000001</v>
      </c>
      <c r="BG4324">
        <v>9.1677999999999996E-2</v>
      </c>
      <c r="BH4324">
        <v>8.7612999999999996E-2</v>
      </c>
      <c r="BI4324">
        <v>0.11774999999999999</v>
      </c>
      <c r="BJ4324" t="s">
        <v>176</v>
      </c>
      <c r="BK4324" t="s">
        <v>176</v>
      </c>
      <c r="BL4324">
        <v>0.93986999999999998</v>
      </c>
      <c r="BM4324">
        <v>0.86906000000000005</v>
      </c>
      <c r="BN4324">
        <v>0.57559000000000005</v>
      </c>
      <c r="BO4324">
        <v>0.69184999999999997</v>
      </c>
      <c r="BP4324">
        <v>0.58611000000000002</v>
      </c>
      <c r="BQ4324">
        <v>0.39017000000000002</v>
      </c>
      <c r="BR4324">
        <v>0.37008000000000002</v>
      </c>
      <c r="BS4324">
        <v>0.45516000000000001</v>
      </c>
      <c r="BT4324">
        <v>0.40856999999999999</v>
      </c>
      <c r="BU4324">
        <v>0.36935000000000001</v>
      </c>
      <c r="BV4324">
        <v>0.26105</v>
      </c>
      <c r="BW4324">
        <v>0.19339999999999999</v>
      </c>
      <c r="BX4324">
        <v>0.15884000000000001</v>
      </c>
      <c r="BY4324">
        <v>0.15106</v>
      </c>
      <c r="BZ4324" t="s">
        <v>176</v>
      </c>
      <c r="CA4324" t="s">
        <v>176</v>
      </c>
      <c r="CB4324">
        <v>8.2479999999999998E-2</v>
      </c>
      <c r="CC4324">
        <v>8.2479999999999998E-2</v>
      </c>
      <c r="CD4324">
        <v>0.95731999999999995</v>
      </c>
      <c r="CE4324">
        <v>0.71092</v>
      </c>
      <c r="CF4324">
        <v>0.64171</v>
      </c>
      <c r="CG4324">
        <v>0.52561000000000002</v>
      </c>
      <c r="CH4324">
        <v>0.56940999999999997</v>
      </c>
      <c r="CI4324">
        <v>0.52997000000000005</v>
      </c>
      <c r="CJ4324">
        <v>0.49398999999999998</v>
      </c>
      <c r="CK4324">
        <v>0.57132000000000005</v>
      </c>
      <c r="CL4324">
        <v>0.48748999999999998</v>
      </c>
      <c r="CM4324">
        <v>0.40887000000000001</v>
      </c>
      <c r="CN4324">
        <v>0.35788999999999999</v>
      </c>
      <c r="CO4324">
        <v>0.23089999999999999</v>
      </c>
      <c r="CP4324">
        <v>0.17183999999999999</v>
      </c>
      <c r="CQ4324">
        <v>0.13929</v>
      </c>
      <c r="CR4324">
        <v>0.14298</v>
      </c>
      <c r="CS4324">
        <v>0.11704000000000001</v>
      </c>
      <c r="CT4324" t="s">
        <v>176</v>
      </c>
      <c r="CU4324" t="s">
        <v>176</v>
      </c>
      <c r="CV4324" t="s">
        <v>61112</v>
      </c>
      <c r="CW4324" t="s">
        <v>61134</v>
      </c>
      <c r="CX4324" t="s">
        <v>61098</v>
      </c>
      <c r="CY4324" t="s">
        <v>61100</v>
      </c>
      <c r="CZ4324" t="s">
        <v>61101</v>
      </c>
      <c r="DA4324" t="s">
        <v>61102</v>
      </c>
      <c r="DB4324" t="s">
        <v>61135</v>
      </c>
      <c r="DC4324" t="s">
        <v>61137</v>
      </c>
      <c r="DD4324" t="s">
        <v>202</v>
      </c>
      <c r="DE4324" t="s">
        <v>61107</v>
      </c>
    </row>
    <row r="4325" spans="1:109" x14ac:dyDescent="0.35">
      <c r="A4325">
        <v>0.94227000000000005</v>
      </c>
      <c r="B4325">
        <v>0.79762699999999997</v>
      </c>
      <c r="C4325">
        <v>0.64131899999999997</v>
      </c>
      <c r="D4325">
        <v>0.71208000000000005</v>
      </c>
      <c r="E4325">
        <v>0.65836499999999998</v>
      </c>
      <c r="F4325">
        <v>0.62861800000000001</v>
      </c>
      <c r="G4325">
        <v>0.39169700000000002</v>
      </c>
      <c r="H4325">
        <v>0.49912299999999998</v>
      </c>
      <c r="I4325">
        <v>0.39180399999999999</v>
      </c>
      <c r="J4325">
        <v>0.25970300000000002</v>
      </c>
      <c r="K4325">
        <v>0.189142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 t="s">
        <v>170</v>
      </c>
      <c r="T4325">
        <v>3</v>
      </c>
      <c r="U4325" t="s">
        <v>84708</v>
      </c>
      <c r="V4325">
        <v>1</v>
      </c>
      <c r="W4325">
        <v>2.6500599999999998E-4</v>
      </c>
      <c r="X4325">
        <v>234.12</v>
      </c>
      <c r="Y4325">
        <v>185.91</v>
      </c>
      <c r="Z4325">
        <v>219.89</v>
      </c>
      <c r="AA4325">
        <v>0.96035999999999999</v>
      </c>
      <c r="AB4325">
        <v>1197800000</v>
      </c>
      <c r="AC4325">
        <v>864060000</v>
      </c>
      <c r="AD4325">
        <v>333710000</v>
      </c>
      <c r="AE4325">
        <v>20</v>
      </c>
      <c r="AF4325" t="s">
        <v>176</v>
      </c>
      <c r="AG4325" t="s">
        <v>176</v>
      </c>
      <c r="AH4325">
        <v>0.37652999999999998</v>
      </c>
      <c r="AI4325">
        <v>0.74536000000000002</v>
      </c>
      <c r="AJ4325">
        <v>0.59882000000000002</v>
      </c>
      <c r="AK4325">
        <v>0.72445999999999999</v>
      </c>
      <c r="AL4325">
        <v>0.55747999999999998</v>
      </c>
      <c r="AM4325">
        <v>0.55561000000000005</v>
      </c>
      <c r="AN4325" t="s">
        <v>176</v>
      </c>
      <c r="AO4325" t="s">
        <v>176</v>
      </c>
      <c r="AP4325" t="s">
        <v>176</v>
      </c>
      <c r="AQ4325" t="s">
        <v>176</v>
      </c>
      <c r="AR4325" t="s">
        <v>176</v>
      </c>
      <c r="AS4325" t="s">
        <v>176</v>
      </c>
      <c r="AT4325">
        <v>0.80086999999999997</v>
      </c>
      <c r="AU4325">
        <v>0.83882999999999996</v>
      </c>
      <c r="AV4325">
        <v>0.93472999999999995</v>
      </c>
      <c r="AW4325">
        <v>1.0914999999999999</v>
      </c>
      <c r="AX4325">
        <v>0.79456000000000004</v>
      </c>
      <c r="AY4325">
        <v>0.65432000000000001</v>
      </c>
      <c r="AZ4325">
        <v>0.39218999999999998</v>
      </c>
      <c r="BA4325">
        <v>0.65797000000000005</v>
      </c>
      <c r="BB4325">
        <v>0.41732000000000002</v>
      </c>
      <c r="BC4325" t="s">
        <v>176</v>
      </c>
      <c r="BD4325" t="s">
        <v>176</v>
      </c>
      <c r="BE4325" t="s">
        <v>176</v>
      </c>
      <c r="BF4325" t="s">
        <v>176</v>
      </c>
      <c r="BG4325" t="s">
        <v>176</v>
      </c>
      <c r="BH4325" t="s">
        <v>176</v>
      </c>
      <c r="BI4325" t="s">
        <v>176</v>
      </c>
      <c r="BJ4325" t="s">
        <v>176</v>
      </c>
      <c r="BK4325" t="s">
        <v>176</v>
      </c>
      <c r="BL4325">
        <v>0.93384</v>
      </c>
      <c r="BM4325">
        <v>0.80567999999999995</v>
      </c>
      <c r="BN4325">
        <v>0.61970000000000003</v>
      </c>
      <c r="BO4325">
        <v>0.49120000000000003</v>
      </c>
      <c r="BP4325">
        <v>0.68074999999999997</v>
      </c>
      <c r="BQ4325">
        <v>0.44778000000000001</v>
      </c>
      <c r="BR4325">
        <v>0.37981999999999999</v>
      </c>
      <c r="BS4325">
        <v>0.26305000000000001</v>
      </c>
      <c r="BT4325">
        <v>0.17496700000000001</v>
      </c>
      <c r="BU4325">
        <v>8.6885000000000004E-2</v>
      </c>
      <c r="BV4325">
        <v>6.3754000000000005E-2</v>
      </c>
      <c r="BW4325" t="s">
        <v>176</v>
      </c>
      <c r="BX4325" t="s">
        <v>176</v>
      </c>
      <c r="BY4325" t="s">
        <v>176</v>
      </c>
      <c r="BZ4325" t="s">
        <v>176</v>
      </c>
      <c r="CA4325" t="s">
        <v>176</v>
      </c>
      <c r="CB4325" t="s">
        <v>176</v>
      </c>
      <c r="CC4325" t="s">
        <v>176</v>
      </c>
      <c r="CD4325">
        <v>1.0921000000000001</v>
      </c>
      <c r="CE4325">
        <v>0.74836999999999998</v>
      </c>
      <c r="CF4325">
        <v>0.63431499999999996</v>
      </c>
      <c r="CG4325">
        <v>0.52025999999999994</v>
      </c>
      <c r="CH4325">
        <v>0.55932999999999999</v>
      </c>
      <c r="CI4325">
        <v>0.68791000000000002</v>
      </c>
      <c r="CJ4325">
        <v>0.40307999999999999</v>
      </c>
      <c r="CK4325">
        <v>0.51798999999999995</v>
      </c>
      <c r="CL4325">
        <v>0.41932000000000003</v>
      </c>
      <c r="CM4325">
        <v>0.43252000000000002</v>
      </c>
      <c r="CN4325">
        <v>0.31452999999999998</v>
      </c>
      <c r="CO4325" t="s">
        <v>176</v>
      </c>
      <c r="CP4325" t="s">
        <v>176</v>
      </c>
      <c r="CQ4325" t="s">
        <v>176</v>
      </c>
      <c r="CR4325" t="s">
        <v>176</v>
      </c>
      <c r="CS4325" t="s">
        <v>176</v>
      </c>
      <c r="CT4325" t="s">
        <v>176</v>
      </c>
      <c r="CU4325" t="s">
        <v>176</v>
      </c>
      <c r="CV4325" t="s">
        <v>5602</v>
      </c>
      <c r="CW4325" t="s">
        <v>5603</v>
      </c>
      <c r="CX4325" t="s">
        <v>5604</v>
      </c>
      <c r="CY4325" t="s">
        <v>5604</v>
      </c>
      <c r="CZ4325" t="s">
        <v>5605</v>
      </c>
      <c r="DA4325" t="s">
        <v>5606</v>
      </c>
      <c r="DB4325" t="s">
        <v>5608</v>
      </c>
      <c r="DC4325" t="s">
        <v>5609</v>
      </c>
      <c r="DD4325">
        <v>1</v>
      </c>
      <c r="DE4325">
        <v>357</v>
      </c>
    </row>
    <row r="4326" spans="1:109" x14ac:dyDescent="0.35">
      <c r="A4326">
        <v>0.91151000000000004</v>
      </c>
      <c r="B4326">
        <v>0.97784700000000002</v>
      </c>
      <c r="C4326">
        <v>0.70501499999999995</v>
      </c>
      <c r="D4326">
        <v>0.69984999999999997</v>
      </c>
      <c r="E4326">
        <v>0.73470000000000002</v>
      </c>
      <c r="F4326">
        <v>0.60773699999999997</v>
      </c>
      <c r="G4326">
        <v>0.62917699999999999</v>
      </c>
      <c r="H4326">
        <v>0.78959299999999999</v>
      </c>
      <c r="I4326">
        <v>0.65314499999999998</v>
      </c>
      <c r="J4326">
        <v>0.48399999999999999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 t="s">
        <v>170</v>
      </c>
      <c r="T4326">
        <v>2</v>
      </c>
      <c r="U4326" t="s">
        <v>84708</v>
      </c>
      <c r="V4326">
        <v>0.98784400000000006</v>
      </c>
      <c r="W4326" s="1">
        <v>1.0699999999999999E-5</v>
      </c>
      <c r="X4326">
        <v>124.81</v>
      </c>
      <c r="Y4326">
        <v>60.707999999999998</v>
      </c>
      <c r="Z4326">
        <v>104.55</v>
      </c>
      <c r="AA4326">
        <v>0.19453000000000001</v>
      </c>
      <c r="AB4326">
        <v>155520000</v>
      </c>
      <c r="AC4326">
        <v>101130000</v>
      </c>
      <c r="AD4326">
        <v>54396000</v>
      </c>
      <c r="AE4326">
        <v>118</v>
      </c>
      <c r="AF4326" t="s">
        <v>176</v>
      </c>
      <c r="AG4326" t="s">
        <v>176</v>
      </c>
      <c r="AH4326" t="s">
        <v>176</v>
      </c>
      <c r="AI4326" t="s">
        <v>176</v>
      </c>
      <c r="AJ4326" t="s">
        <v>176</v>
      </c>
      <c r="AK4326" t="s">
        <v>176</v>
      </c>
      <c r="AL4326" t="s">
        <v>176</v>
      </c>
      <c r="AM4326" t="s">
        <v>176</v>
      </c>
      <c r="AN4326" t="s">
        <v>176</v>
      </c>
      <c r="AO4326" t="s">
        <v>176</v>
      </c>
      <c r="AP4326" t="s">
        <v>176</v>
      </c>
      <c r="AQ4326" t="s">
        <v>176</v>
      </c>
      <c r="AR4326" t="s">
        <v>176</v>
      </c>
      <c r="AS4326" t="s">
        <v>176</v>
      </c>
      <c r="AT4326">
        <v>0.77346999999999999</v>
      </c>
      <c r="AU4326">
        <v>1.0345</v>
      </c>
      <c r="AV4326" t="s">
        <v>176</v>
      </c>
      <c r="AW4326" t="s">
        <v>176</v>
      </c>
      <c r="AX4326">
        <v>0.66907000000000005</v>
      </c>
      <c r="AY4326">
        <v>0.57118999999999998</v>
      </c>
      <c r="AZ4326">
        <v>0.80457000000000001</v>
      </c>
      <c r="BA4326">
        <v>0.76708500000000002</v>
      </c>
      <c r="BB4326">
        <v>0.72960000000000003</v>
      </c>
      <c r="BC4326">
        <v>0.63741999999999999</v>
      </c>
      <c r="BD4326" t="s">
        <v>176</v>
      </c>
      <c r="BE4326" t="s">
        <v>176</v>
      </c>
      <c r="BF4326" t="s">
        <v>176</v>
      </c>
      <c r="BG4326" t="s">
        <v>176</v>
      </c>
      <c r="BH4326" t="s">
        <v>176</v>
      </c>
      <c r="BI4326" t="s">
        <v>176</v>
      </c>
      <c r="BJ4326" t="s">
        <v>176</v>
      </c>
      <c r="BK4326" t="s">
        <v>176</v>
      </c>
      <c r="BL4326">
        <v>0.98819000000000001</v>
      </c>
      <c r="BM4326">
        <v>1.1056999999999999</v>
      </c>
      <c r="BN4326">
        <v>0.76709000000000005</v>
      </c>
      <c r="BO4326">
        <v>0.59862000000000004</v>
      </c>
      <c r="BP4326">
        <v>0.89492000000000005</v>
      </c>
      <c r="BQ4326">
        <v>0.65798999999999996</v>
      </c>
      <c r="BR4326">
        <v>0.63726000000000005</v>
      </c>
      <c r="BS4326" t="s">
        <v>176</v>
      </c>
      <c r="BT4326" t="s">
        <v>176</v>
      </c>
      <c r="BU4326" t="s">
        <v>176</v>
      </c>
      <c r="BV4326" t="s">
        <v>176</v>
      </c>
      <c r="BW4326" t="s">
        <v>176</v>
      </c>
      <c r="BX4326" t="s">
        <v>176</v>
      </c>
      <c r="BY4326" t="s">
        <v>176</v>
      </c>
      <c r="BZ4326" t="s">
        <v>176</v>
      </c>
      <c r="CA4326" t="s">
        <v>176</v>
      </c>
      <c r="CB4326" t="s">
        <v>176</v>
      </c>
      <c r="CC4326" t="s">
        <v>176</v>
      </c>
      <c r="CD4326">
        <v>0.97287000000000001</v>
      </c>
      <c r="CE4326">
        <v>0.79334000000000005</v>
      </c>
      <c r="CF4326">
        <v>0.64293999999999996</v>
      </c>
      <c r="CG4326">
        <v>0.80108000000000001</v>
      </c>
      <c r="CH4326">
        <v>0.64010999999999996</v>
      </c>
      <c r="CI4326">
        <v>0.59402999999999995</v>
      </c>
      <c r="CJ4326">
        <v>0.44569999999999999</v>
      </c>
      <c r="CK4326">
        <v>0.81210000000000004</v>
      </c>
      <c r="CL4326">
        <v>0.57669000000000004</v>
      </c>
      <c r="CM4326">
        <v>0.33057999999999998</v>
      </c>
      <c r="CN4326">
        <v>0.3715</v>
      </c>
      <c r="CO4326">
        <v>0.24067</v>
      </c>
      <c r="CP4326" t="s">
        <v>176</v>
      </c>
      <c r="CQ4326" t="s">
        <v>176</v>
      </c>
      <c r="CR4326" t="s">
        <v>176</v>
      </c>
      <c r="CS4326" t="s">
        <v>176</v>
      </c>
      <c r="CT4326" t="s">
        <v>176</v>
      </c>
      <c r="CU4326" t="s">
        <v>176</v>
      </c>
      <c r="CV4326" t="s">
        <v>60160</v>
      </c>
      <c r="CW4326">
        <v>118</v>
      </c>
      <c r="CX4326" t="s">
        <v>60160</v>
      </c>
      <c r="CY4326" t="s">
        <v>60160</v>
      </c>
      <c r="CZ4326" t="s">
        <v>60161</v>
      </c>
      <c r="DA4326" t="s">
        <v>60162</v>
      </c>
      <c r="DB4326" t="s">
        <v>60164</v>
      </c>
      <c r="DC4326" t="s">
        <v>60165</v>
      </c>
      <c r="DD4326">
        <v>1</v>
      </c>
      <c r="DE4326">
        <v>3807</v>
      </c>
    </row>
    <row r="4327" spans="1:109" x14ac:dyDescent="0.35">
      <c r="A4327">
        <v>0.98353199999999996</v>
      </c>
      <c r="B4327">
        <v>0.81453500000000001</v>
      </c>
      <c r="C4327">
        <v>0.63584799999999997</v>
      </c>
      <c r="D4327">
        <v>0.93587799999999999</v>
      </c>
      <c r="E4327">
        <v>0.54139300000000001</v>
      </c>
      <c r="F4327">
        <v>0.62469799999999998</v>
      </c>
      <c r="G4327">
        <v>0.54816699999999996</v>
      </c>
      <c r="H4327">
        <v>0.66218299999999997</v>
      </c>
      <c r="I4327">
        <v>0.57995699999999994</v>
      </c>
      <c r="J4327">
        <v>0.379805</v>
      </c>
      <c r="K4327">
        <v>0.300238</v>
      </c>
      <c r="L4327">
        <v>8.1426999999999999E-2</v>
      </c>
      <c r="M4327">
        <v>5.4076699999999998E-2</v>
      </c>
      <c r="N4327">
        <v>4.14442E-2</v>
      </c>
      <c r="O4327">
        <v>2.9459300000000001E-2</v>
      </c>
      <c r="P4327">
        <v>1.9002499999999999E-2</v>
      </c>
      <c r="Q4327">
        <v>0</v>
      </c>
      <c r="R4327">
        <v>0</v>
      </c>
      <c r="S4327" t="s">
        <v>66174</v>
      </c>
      <c r="T4327">
        <v>3</v>
      </c>
      <c r="U4327" t="s">
        <v>84708</v>
      </c>
      <c r="V4327">
        <v>1</v>
      </c>
      <c r="W4327">
        <v>5.53365E-4</v>
      </c>
      <c r="X4327">
        <v>207.31</v>
      </c>
      <c r="Y4327">
        <v>168.53</v>
      </c>
      <c r="Z4327">
        <v>198.29</v>
      </c>
      <c r="AA4327">
        <v>-0.33662999999999998</v>
      </c>
      <c r="AB4327">
        <v>9734800000</v>
      </c>
      <c r="AC4327">
        <v>6511000000</v>
      </c>
      <c r="AD4327">
        <v>3223800000</v>
      </c>
      <c r="AE4327">
        <v>42</v>
      </c>
      <c r="AF4327">
        <v>1.0442</v>
      </c>
      <c r="AG4327">
        <v>0.77080000000000004</v>
      </c>
      <c r="AH4327">
        <v>0.43939</v>
      </c>
      <c r="AI4327">
        <v>1.2725</v>
      </c>
      <c r="AJ4327">
        <v>0.72760999999999998</v>
      </c>
      <c r="AK4327">
        <v>0.76822000000000001</v>
      </c>
      <c r="AL4327">
        <v>1.0444</v>
      </c>
      <c r="AM4327">
        <v>0.63939999999999997</v>
      </c>
      <c r="AN4327">
        <v>0.30972</v>
      </c>
      <c r="AO4327">
        <v>0.27734999999999999</v>
      </c>
      <c r="AP4327">
        <v>9.3968999999999997E-2</v>
      </c>
      <c r="AQ4327">
        <v>2.9260999999999999E-2</v>
      </c>
      <c r="AR4327">
        <v>2.2495999999999999E-2</v>
      </c>
      <c r="AS4327">
        <v>2.2495999999999999E-2</v>
      </c>
      <c r="AT4327">
        <v>0.87895999999999996</v>
      </c>
      <c r="AU4327">
        <v>0.74682000000000004</v>
      </c>
      <c r="AV4327">
        <v>0.70874000000000004</v>
      </c>
      <c r="AW4327">
        <v>0.63612000000000002</v>
      </c>
      <c r="AX4327">
        <v>0.64903999999999995</v>
      </c>
      <c r="AY4327">
        <v>0.55547999999999997</v>
      </c>
      <c r="AZ4327">
        <v>0.60868</v>
      </c>
      <c r="BA4327">
        <v>0.60289999999999999</v>
      </c>
      <c r="BB4327">
        <v>0.53630999999999995</v>
      </c>
      <c r="BC4327">
        <v>0.46499000000000001</v>
      </c>
      <c r="BD4327">
        <v>0.44613999999999998</v>
      </c>
      <c r="BE4327">
        <v>0.11126</v>
      </c>
      <c r="BF4327">
        <v>7.9833000000000001E-2</v>
      </c>
      <c r="BG4327">
        <v>7.0912000000000003E-2</v>
      </c>
      <c r="BH4327">
        <v>4.5717000000000001E-2</v>
      </c>
      <c r="BI4327">
        <v>1.9775999999999998E-2</v>
      </c>
      <c r="BJ4327">
        <v>9.1462000000000002E-3</v>
      </c>
      <c r="BK4327">
        <v>9.1462000000000002E-3</v>
      </c>
      <c r="BL4327">
        <v>0.97726999999999997</v>
      </c>
      <c r="BM4327">
        <v>0.95215000000000005</v>
      </c>
      <c r="BN4327">
        <v>0.69689000000000001</v>
      </c>
      <c r="BO4327">
        <v>1.319</v>
      </c>
      <c r="BP4327">
        <v>0.2087</v>
      </c>
      <c r="BQ4327">
        <v>0.48229</v>
      </c>
      <c r="BR4327">
        <v>0.46139999999999998</v>
      </c>
      <c r="BS4327">
        <v>0.50368999999999997</v>
      </c>
      <c r="BT4327">
        <v>0.70550000000000002</v>
      </c>
      <c r="BU4327">
        <v>0.25963000000000003</v>
      </c>
      <c r="BV4327">
        <v>0.20699999999999999</v>
      </c>
      <c r="BW4327">
        <v>2.7639E-2</v>
      </c>
      <c r="BX4327">
        <v>3.6352000000000002E-2</v>
      </c>
      <c r="BY4327">
        <v>4.8299000000000002E-2</v>
      </c>
      <c r="BZ4327" t="s">
        <v>176</v>
      </c>
      <c r="CA4327" t="s">
        <v>176</v>
      </c>
      <c r="CB4327" t="s">
        <v>176</v>
      </c>
      <c r="CC4327" t="s">
        <v>176</v>
      </c>
      <c r="CD4327">
        <v>1.0337000000000001</v>
      </c>
      <c r="CE4327">
        <v>0.78837000000000002</v>
      </c>
      <c r="CF4327">
        <v>0.69837000000000005</v>
      </c>
      <c r="CG4327">
        <v>0.51588999999999996</v>
      </c>
      <c r="CH4327">
        <v>0.58021999999999996</v>
      </c>
      <c r="CI4327">
        <v>0.69279999999999997</v>
      </c>
      <c r="CJ4327">
        <v>0.57442000000000004</v>
      </c>
      <c r="CK4327">
        <v>0.49774000000000002</v>
      </c>
      <c r="CL4327">
        <v>0.43862000000000001</v>
      </c>
      <c r="CM4327">
        <v>0.48487999999999998</v>
      </c>
      <c r="CN4327">
        <v>0.27045999999999998</v>
      </c>
      <c r="CO4327">
        <v>9.2840000000000006E-2</v>
      </c>
      <c r="CP4327">
        <v>7.0860999999999993E-2</v>
      </c>
      <c r="CQ4327">
        <v>2.4070000000000001E-2</v>
      </c>
      <c r="CR4327">
        <v>2.0164999999999999E-2</v>
      </c>
      <c r="CS4327">
        <v>1.8228999999999999E-2</v>
      </c>
      <c r="CT4327" t="s">
        <v>176</v>
      </c>
      <c r="CU4327" t="s">
        <v>176</v>
      </c>
      <c r="CV4327" t="s">
        <v>11486</v>
      </c>
      <c r="CW4327">
        <v>42</v>
      </c>
      <c r="CX4327" t="s">
        <v>11486</v>
      </c>
      <c r="CY4327" t="s">
        <v>11486</v>
      </c>
      <c r="CZ4327" t="s">
        <v>11451</v>
      </c>
      <c r="DA4327" t="s">
        <v>11452</v>
      </c>
      <c r="DB4327" t="s">
        <v>68932</v>
      </c>
      <c r="DC4327" t="s">
        <v>68933</v>
      </c>
      <c r="DD4327">
        <v>1</v>
      </c>
      <c r="DE4327">
        <v>792</v>
      </c>
    </row>
    <row r="4328" spans="1:109" x14ac:dyDescent="0.35">
      <c r="A4328">
        <v>0.94469700000000001</v>
      </c>
      <c r="B4328">
        <v>0.82943</v>
      </c>
      <c r="C4328">
        <v>0.75460000000000005</v>
      </c>
      <c r="D4328">
        <v>0.76127999999999996</v>
      </c>
      <c r="E4328">
        <v>0.71403700000000003</v>
      </c>
      <c r="F4328">
        <v>0.675647</v>
      </c>
      <c r="G4328">
        <v>0.51524300000000001</v>
      </c>
      <c r="H4328">
        <v>0.69396500000000005</v>
      </c>
      <c r="I4328">
        <v>0.50097499999999995</v>
      </c>
      <c r="J4328">
        <v>0.35126299999999999</v>
      </c>
      <c r="K4328">
        <v>0.35917300000000002</v>
      </c>
      <c r="L4328">
        <v>0.10287</v>
      </c>
      <c r="M4328">
        <v>8.2307699999999998E-2</v>
      </c>
      <c r="N4328">
        <v>2.6555499999999999E-2</v>
      </c>
      <c r="O4328">
        <v>1.8194200000000001E-2</v>
      </c>
      <c r="P4328">
        <v>1.5243700000000001E-2</v>
      </c>
      <c r="Q4328">
        <v>1.5599699999999999E-2</v>
      </c>
      <c r="R4328">
        <v>7.8716299999999993E-3</v>
      </c>
      <c r="S4328" t="s">
        <v>170</v>
      </c>
      <c r="T4328">
        <v>3</v>
      </c>
      <c r="U4328" t="s">
        <v>84708</v>
      </c>
      <c r="V4328">
        <v>0.99998500000000001</v>
      </c>
      <c r="W4328" s="1">
        <v>1.44E-9</v>
      </c>
      <c r="X4328">
        <v>249.36</v>
      </c>
      <c r="Y4328">
        <v>187.3</v>
      </c>
      <c r="Z4328">
        <v>168.85</v>
      </c>
      <c r="AA4328">
        <v>-0.34560000000000002</v>
      </c>
      <c r="AB4328">
        <v>35589000000</v>
      </c>
      <c r="AC4328">
        <v>25463000000</v>
      </c>
      <c r="AD4328">
        <v>10125000000</v>
      </c>
      <c r="AE4328">
        <v>36</v>
      </c>
      <c r="AF4328">
        <v>0.92815000000000003</v>
      </c>
      <c r="AG4328">
        <v>0.65959999999999996</v>
      </c>
      <c r="AH4328">
        <v>0.52112000000000003</v>
      </c>
      <c r="AI4328">
        <v>1.2030000000000001</v>
      </c>
      <c r="AJ4328">
        <v>0.67645999999999995</v>
      </c>
      <c r="AK4328">
        <v>0.80781999999999998</v>
      </c>
      <c r="AL4328">
        <v>0.95284000000000002</v>
      </c>
      <c r="AM4328">
        <v>0.68545</v>
      </c>
      <c r="AN4328">
        <v>0.33951999999999999</v>
      </c>
      <c r="AO4328">
        <v>0.30136000000000002</v>
      </c>
      <c r="AP4328">
        <v>0.11262999999999999</v>
      </c>
      <c r="AQ4328">
        <v>4.4245E-2</v>
      </c>
      <c r="AR4328">
        <v>2.1257000000000002E-2</v>
      </c>
      <c r="AS4328">
        <v>1.5845999999999999E-2</v>
      </c>
      <c r="AT4328">
        <v>0.78583999999999998</v>
      </c>
      <c r="AU4328">
        <v>0.89488000000000001</v>
      </c>
      <c r="AV4328">
        <v>1.0002</v>
      </c>
      <c r="AW4328">
        <v>0.85340000000000005</v>
      </c>
      <c r="AX4328">
        <v>0.88775999999999999</v>
      </c>
      <c r="AY4328">
        <v>0.67991000000000001</v>
      </c>
      <c r="AZ4328">
        <v>0.61648999999999998</v>
      </c>
      <c r="BA4328">
        <v>0.72987000000000002</v>
      </c>
      <c r="BB4328">
        <v>0.68659000000000003</v>
      </c>
      <c r="BC4328">
        <v>0.50424000000000002</v>
      </c>
      <c r="BD4328">
        <v>0.59367000000000003</v>
      </c>
      <c r="BE4328">
        <v>5.8152000000000002E-2</v>
      </c>
      <c r="BF4328">
        <v>0.20657</v>
      </c>
      <c r="BG4328">
        <v>2.7358E-2</v>
      </c>
      <c r="BH4328">
        <v>2.1193E-2</v>
      </c>
      <c r="BI4328">
        <v>2.1877000000000001E-2</v>
      </c>
      <c r="BJ4328">
        <v>9.2190999999999992E-3</v>
      </c>
      <c r="BK4328">
        <v>8.6206000000000008E-3</v>
      </c>
      <c r="BL4328">
        <v>1.0078</v>
      </c>
      <c r="BM4328">
        <v>1.0235000000000001</v>
      </c>
      <c r="BN4328">
        <v>0.84550999999999998</v>
      </c>
      <c r="BO4328">
        <v>0.48619000000000001</v>
      </c>
      <c r="BP4328">
        <v>0.71404000000000001</v>
      </c>
      <c r="BQ4328">
        <v>0.65024000000000004</v>
      </c>
      <c r="BR4328">
        <v>0.54369000000000001</v>
      </c>
      <c r="BS4328">
        <v>0.54083000000000003</v>
      </c>
      <c r="BT4328">
        <v>0.14221</v>
      </c>
      <c r="BU4328">
        <v>0.27489000000000002</v>
      </c>
      <c r="BV4328">
        <v>0.25634000000000001</v>
      </c>
      <c r="BW4328">
        <v>0.15906000000000001</v>
      </c>
      <c r="BX4328">
        <v>5.2857000000000001E-2</v>
      </c>
      <c r="BY4328">
        <v>2.8088999999999999E-2</v>
      </c>
      <c r="BZ4328">
        <v>2.0247999999999999E-2</v>
      </c>
      <c r="CA4328">
        <v>1.0468999999999999E-2</v>
      </c>
      <c r="CB4328">
        <v>2.0303000000000002E-2</v>
      </c>
      <c r="CC4328">
        <v>6.8829E-3</v>
      </c>
      <c r="CD4328">
        <v>1.0569999999999999</v>
      </c>
      <c r="CE4328">
        <v>0.73973999999999995</v>
      </c>
      <c r="CF4328">
        <v>0.65156999999999998</v>
      </c>
      <c r="CG4328">
        <v>0.50253000000000003</v>
      </c>
      <c r="CH4328">
        <v>0.57789000000000001</v>
      </c>
      <c r="CI4328">
        <v>0.56462000000000001</v>
      </c>
      <c r="CJ4328">
        <v>0.38555</v>
      </c>
      <c r="CK4328">
        <v>0.55232000000000003</v>
      </c>
      <c r="CL4328">
        <v>0.48964999999999997</v>
      </c>
      <c r="CM4328">
        <v>0.28639999999999999</v>
      </c>
      <c r="CN4328">
        <v>0.28532000000000002</v>
      </c>
      <c r="CO4328">
        <v>8.1636E-2</v>
      </c>
      <c r="CP4328">
        <v>2.5558999999999998E-2</v>
      </c>
      <c r="CQ4328">
        <v>2.9517999999999999E-2</v>
      </c>
      <c r="CR4328">
        <v>1.549E-2</v>
      </c>
      <c r="CS4328">
        <v>1.3384999999999999E-2</v>
      </c>
      <c r="CT4328">
        <v>1.7277000000000001E-2</v>
      </c>
      <c r="CU4328">
        <v>8.1113999999999995E-3</v>
      </c>
      <c r="CV4328" t="s">
        <v>11449</v>
      </c>
      <c r="CW4328" t="s">
        <v>1517</v>
      </c>
      <c r="CX4328" t="s">
        <v>11450</v>
      </c>
      <c r="CY4328" t="s">
        <v>11450</v>
      </c>
      <c r="CZ4328" t="s">
        <v>11451</v>
      </c>
      <c r="DA4328" t="s">
        <v>11452</v>
      </c>
      <c r="DB4328" t="s">
        <v>11469</v>
      </c>
      <c r="DC4328" t="s">
        <v>11470</v>
      </c>
      <c r="DD4328" t="s">
        <v>260</v>
      </c>
      <c r="DE4328">
        <v>791</v>
      </c>
    </row>
    <row r="4329" spans="1:109" x14ac:dyDescent="0.35">
      <c r="A4329">
        <v>1.1052</v>
      </c>
      <c r="B4329">
        <v>0.83908000000000005</v>
      </c>
      <c r="C4329">
        <v>0.60375999999999996</v>
      </c>
      <c r="D4329">
        <v>0.49817499999999998</v>
      </c>
      <c r="E4329">
        <v>0.583565</v>
      </c>
      <c r="F4329">
        <v>0.55700499999999997</v>
      </c>
      <c r="G4329">
        <v>0.51283000000000001</v>
      </c>
      <c r="H4329">
        <v>0.53448499999999999</v>
      </c>
      <c r="I4329">
        <v>0.31322499999999998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 t="s">
        <v>170</v>
      </c>
      <c r="T4329">
        <v>3</v>
      </c>
      <c r="U4329" t="s">
        <v>84708</v>
      </c>
      <c r="V4329">
        <v>1</v>
      </c>
      <c r="W4329">
        <v>4.8809E-4</v>
      </c>
      <c r="X4329">
        <v>195.46</v>
      </c>
      <c r="Y4329">
        <v>124.1</v>
      </c>
      <c r="Z4329">
        <v>158.86000000000001</v>
      </c>
      <c r="AA4329">
        <v>-0.40869</v>
      </c>
      <c r="AB4329">
        <v>234720000</v>
      </c>
      <c r="AC4329">
        <v>170800000</v>
      </c>
      <c r="AD4329">
        <v>63922000</v>
      </c>
      <c r="AE4329">
        <v>595</v>
      </c>
      <c r="AF4329" t="s">
        <v>176</v>
      </c>
      <c r="AG4329" t="s">
        <v>176</v>
      </c>
      <c r="AH4329" t="s">
        <v>176</v>
      </c>
      <c r="AI4329" t="s">
        <v>176</v>
      </c>
      <c r="AJ4329" t="s">
        <v>176</v>
      </c>
      <c r="AK4329" t="s">
        <v>176</v>
      </c>
      <c r="AL4329" t="s">
        <v>176</v>
      </c>
      <c r="AM4329" t="s">
        <v>176</v>
      </c>
      <c r="AN4329" t="s">
        <v>176</v>
      </c>
      <c r="AO4329" t="s">
        <v>176</v>
      </c>
      <c r="AP4329" t="s">
        <v>176</v>
      </c>
      <c r="AQ4329" t="s">
        <v>176</v>
      </c>
      <c r="AR4329" t="s">
        <v>176</v>
      </c>
      <c r="AS4329" t="s">
        <v>176</v>
      </c>
      <c r="AT4329" t="s">
        <v>176</v>
      </c>
      <c r="AU4329" t="s">
        <v>176</v>
      </c>
      <c r="AV4329" t="s">
        <v>176</v>
      </c>
      <c r="AW4329" t="s">
        <v>176</v>
      </c>
      <c r="AX4329" t="s">
        <v>176</v>
      </c>
      <c r="AY4329" t="s">
        <v>176</v>
      </c>
      <c r="AZ4329" t="s">
        <v>176</v>
      </c>
      <c r="BA4329" t="s">
        <v>176</v>
      </c>
      <c r="BB4329" t="s">
        <v>176</v>
      </c>
      <c r="BC4329" t="s">
        <v>176</v>
      </c>
      <c r="BD4329" t="s">
        <v>176</v>
      </c>
      <c r="BE4329" t="s">
        <v>176</v>
      </c>
      <c r="BF4329" t="s">
        <v>176</v>
      </c>
      <c r="BG4329" t="s">
        <v>176</v>
      </c>
      <c r="BH4329" t="s">
        <v>176</v>
      </c>
      <c r="BI4329" t="s">
        <v>176</v>
      </c>
      <c r="BJ4329" t="s">
        <v>176</v>
      </c>
      <c r="BK4329" t="s">
        <v>176</v>
      </c>
      <c r="BL4329">
        <v>1.1854</v>
      </c>
      <c r="BM4329">
        <v>1.0469999999999999</v>
      </c>
      <c r="BN4329">
        <v>0.75166999999999995</v>
      </c>
      <c r="BO4329">
        <v>0.43124000000000001</v>
      </c>
      <c r="BP4329">
        <v>0.60343000000000002</v>
      </c>
      <c r="BQ4329">
        <v>0.58779000000000003</v>
      </c>
      <c r="BR4329">
        <v>0.50629000000000002</v>
      </c>
      <c r="BS4329">
        <v>0.56422000000000005</v>
      </c>
      <c r="BT4329">
        <v>0.39631</v>
      </c>
      <c r="BU4329" t="s">
        <v>176</v>
      </c>
      <c r="BV4329" t="s">
        <v>176</v>
      </c>
      <c r="BW4329" t="s">
        <v>176</v>
      </c>
      <c r="BX4329" t="s">
        <v>176</v>
      </c>
      <c r="BY4329" t="s">
        <v>176</v>
      </c>
      <c r="BZ4329" t="s">
        <v>176</v>
      </c>
      <c r="CA4329" t="s">
        <v>176</v>
      </c>
      <c r="CB4329" t="s">
        <v>176</v>
      </c>
      <c r="CC4329" t="s">
        <v>176</v>
      </c>
      <c r="CD4329">
        <v>1.0249999999999999</v>
      </c>
      <c r="CE4329">
        <v>0.63116000000000005</v>
      </c>
      <c r="CF4329">
        <v>0.45584999999999998</v>
      </c>
      <c r="CG4329">
        <v>0.56511</v>
      </c>
      <c r="CH4329">
        <v>0.56369999999999998</v>
      </c>
      <c r="CI4329">
        <v>0.52622000000000002</v>
      </c>
      <c r="CJ4329">
        <v>0.51937</v>
      </c>
      <c r="CK4329">
        <v>0.50475000000000003</v>
      </c>
      <c r="CL4329">
        <v>0.23014000000000001</v>
      </c>
      <c r="CM4329">
        <v>0.21637999999999999</v>
      </c>
      <c r="CN4329" t="s">
        <v>176</v>
      </c>
      <c r="CO4329" t="s">
        <v>176</v>
      </c>
      <c r="CP4329" t="s">
        <v>176</v>
      </c>
      <c r="CQ4329" t="s">
        <v>176</v>
      </c>
      <c r="CR4329" t="s">
        <v>176</v>
      </c>
      <c r="CS4329" t="s">
        <v>176</v>
      </c>
      <c r="CT4329" t="s">
        <v>176</v>
      </c>
      <c r="CU4329" t="s">
        <v>176</v>
      </c>
      <c r="CV4329" t="s">
        <v>42048</v>
      </c>
      <c r="CW4329" t="s">
        <v>42065</v>
      </c>
      <c r="CX4329" t="s">
        <v>42050</v>
      </c>
      <c r="CY4329" t="s">
        <v>42050</v>
      </c>
      <c r="CZ4329" t="s">
        <v>42051</v>
      </c>
      <c r="DA4329" t="s">
        <v>42052</v>
      </c>
      <c r="DB4329" t="s">
        <v>42066</v>
      </c>
      <c r="DC4329" t="s">
        <v>42067</v>
      </c>
      <c r="DD4329">
        <v>1</v>
      </c>
      <c r="DE4329">
        <v>2674</v>
      </c>
    </row>
    <row r="4330" spans="1:109" x14ac:dyDescent="0.35">
      <c r="A4330">
        <v>1.00278</v>
      </c>
      <c r="B4330">
        <v>0.94031299999999995</v>
      </c>
      <c r="C4330">
        <v>0.82111000000000001</v>
      </c>
      <c r="D4330">
        <v>0.649393</v>
      </c>
      <c r="E4330">
        <v>0.69298000000000004</v>
      </c>
      <c r="F4330">
        <v>0.64616499999999999</v>
      </c>
      <c r="G4330">
        <v>0.55484299999999998</v>
      </c>
      <c r="H4330">
        <v>0.65991500000000003</v>
      </c>
      <c r="I4330">
        <v>0.51893999999999996</v>
      </c>
      <c r="J4330">
        <v>0.28831000000000001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 t="s">
        <v>170</v>
      </c>
      <c r="T4330">
        <v>2</v>
      </c>
      <c r="U4330" t="s">
        <v>84708</v>
      </c>
      <c r="V4330">
        <v>0.99999300000000002</v>
      </c>
      <c r="W4330" s="1">
        <v>1.79E-19</v>
      </c>
      <c r="X4330">
        <v>149.93</v>
      </c>
      <c r="Y4330">
        <v>120.44</v>
      </c>
      <c r="Z4330">
        <v>149.93</v>
      </c>
      <c r="AA4330">
        <v>6.4246999999999999E-2</v>
      </c>
      <c r="AB4330">
        <v>831790000</v>
      </c>
      <c r="AC4330">
        <v>577810000</v>
      </c>
      <c r="AD4330">
        <v>253980000</v>
      </c>
      <c r="AE4330">
        <v>185</v>
      </c>
      <c r="AF4330" t="s">
        <v>176</v>
      </c>
      <c r="AG4330" t="s">
        <v>176</v>
      </c>
      <c r="AH4330" t="s">
        <v>176</v>
      </c>
      <c r="AI4330" t="s">
        <v>176</v>
      </c>
      <c r="AJ4330">
        <v>0.61853999999999998</v>
      </c>
      <c r="AK4330">
        <v>0.72297</v>
      </c>
      <c r="AL4330">
        <v>0.74251999999999996</v>
      </c>
      <c r="AM4330">
        <v>0.48505999999999999</v>
      </c>
      <c r="AN4330">
        <v>0.2276</v>
      </c>
      <c r="AO4330" t="s">
        <v>176</v>
      </c>
      <c r="AP4330" t="s">
        <v>176</v>
      </c>
      <c r="AQ4330" t="s">
        <v>176</v>
      </c>
      <c r="AR4330" t="s">
        <v>176</v>
      </c>
      <c r="AS4330" t="s">
        <v>176</v>
      </c>
      <c r="AT4330">
        <v>0.72975000000000001</v>
      </c>
      <c r="AU4330">
        <v>0.66313999999999995</v>
      </c>
      <c r="AV4330">
        <v>0.95713000000000004</v>
      </c>
      <c r="AW4330">
        <v>0.51639999999999997</v>
      </c>
      <c r="AX4330">
        <v>0.79891999999999996</v>
      </c>
      <c r="AY4330">
        <v>0.43757000000000001</v>
      </c>
      <c r="AZ4330">
        <v>0.53883999999999999</v>
      </c>
      <c r="BA4330">
        <v>0.43997999999999998</v>
      </c>
      <c r="BB4330">
        <v>0.47987000000000002</v>
      </c>
      <c r="BC4330" t="s">
        <v>176</v>
      </c>
      <c r="BD4330" t="s">
        <v>176</v>
      </c>
      <c r="BE4330" t="s">
        <v>176</v>
      </c>
      <c r="BF4330" t="s">
        <v>176</v>
      </c>
      <c r="BG4330" t="s">
        <v>176</v>
      </c>
      <c r="BH4330" t="s">
        <v>176</v>
      </c>
      <c r="BI4330" t="s">
        <v>176</v>
      </c>
      <c r="BJ4330" t="s">
        <v>176</v>
      </c>
      <c r="BK4330" t="s">
        <v>176</v>
      </c>
      <c r="BL4330">
        <v>1.1198999999999999</v>
      </c>
      <c r="BM4330">
        <v>1.3583000000000001</v>
      </c>
      <c r="BN4330">
        <v>0.73936000000000002</v>
      </c>
      <c r="BO4330">
        <v>0.72277999999999998</v>
      </c>
      <c r="BP4330">
        <v>0.63797000000000004</v>
      </c>
      <c r="BQ4330">
        <v>0.54183999999999999</v>
      </c>
      <c r="BR4330">
        <v>0.60053000000000001</v>
      </c>
      <c r="BS4330">
        <v>0.65922000000000003</v>
      </c>
      <c r="BT4330" t="s">
        <v>176</v>
      </c>
      <c r="BU4330" t="s">
        <v>176</v>
      </c>
      <c r="BV4330" t="s">
        <v>176</v>
      </c>
      <c r="BW4330" t="s">
        <v>176</v>
      </c>
      <c r="BX4330" t="s">
        <v>176</v>
      </c>
      <c r="BY4330" t="s">
        <v>176</v>
      </c>
      <c r="BZ4330" t="s">
        <v>176</v>
      </c>
      <c r="CA4330" t="s">
        <v>176</v>
      </c>
      <c r="CB4330" t="s">
        <v>176</v>
      </c>
      <c r="CC4330" t="s">
        <v>176</v>
      </c>
      <c r="CD4330">
        <v>1.1587000000000001</v>
      </c>
      <c r="CE4330">
        <v>0.79949999999999999</v>
      </c>
      <c r="CF4330">
        <v>0.76683999999999997</v>
      </c>
      <c r="CG4330">
        <v>0.70899999999999996</v>
      </c>
      <c r="CH4330">
        <v>0.71648999999999996</v>
      </c>
      <c r="CI4330">
        <v>0.88227999999999995</v>
      </c>
      <c r="CJ4330">
        <v>0.52515999999999996</v>
      </c>
      <c r="CK4330">
        <v>0.79793999999999998</v>
      </c>
      <c r="CL4330">
        <v>0.59189000000000003</v>
      </c>
      <c r="CM4330">
        <v>0.34902</v>
      </c>
      <c r="CN4330" t="s">
        <v>176</v>
      </c>
      <c r="CO4330" t="s">
        <v>176</v>
      </c>
      <c r="CP4330" t="s">
        <v>176</v>
      </c>
      <c r="CQ4330">
        <v>0.12728</v>
      </c>
      <c r="CR4330" t="s">
        <v>176</v>
      </c>
      <c r="CS4330" t="s">
        <v>176</v>
      </c>
      <c r="CT4330" t="s">
        <v>176</v>
      </c>
      <c r="CU4330" t="s">
        <v>176</v>
      </c>
      <c r="CV4330" t="s">
        <v>42048</v>
      </c>
      <c r="CW4330" t="s">
        <v>42057</v>
      </c>
      <c r="CX4330" t="s">
        <v>42050</v>
      </c>
      <c r="CY4330" t="s">
        <v>42050</v>
      </c>
      <c r="CZ4330" t="s">
        <v>42051</v>
      </c>
      <c r="DA4330" t="s">
        <v>42052</v>
      </c>
      <c r="DB4330" t="s">
        <v>42058</v>
      </c>
      <c r="DC4330" t="s">
        <v>42059</v>
      </c>
      <c r="DD4330" t="s">
        <v>202</v>
      </c>
      <c r="DE4330">
        <v>2674</v>
      </c>
    </row>
    <row r="4331" spans="1:109" x14ac:dyDescent="0.35">
      <c r="A4331">
        <v>1.04298</v>
      </c>
      <c r="B4331">
        <v>0.94982800000000001</v>
      </c>
      <c r="C4331">
        <v>0.668605</v>
      </c>
      <c r="D4331">
        <v>0.606595</v>
      </c>
      <c r="E4331">
        <v>0.83274000000000004</v>
      </c>
      <c r="F4331">
        <v>0.76819300000000001</v>
      </c>
      <c r="G4331">
        <v>0.65483999999999998</v>
      </c>
      <c r="H4331">
        <v>0</v>
      </c>
      <c r="I4331">
        <v>0</v>
      </c>
      <c r="J4331">
        <v>0</v>
      </c>
      <c r="K4331">
        <v>0</v>
      </c>
      <c r="L4331">
        <v>0.83945999999999998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 t="s">
        <v>170</v>
      </c>
      <c r="T4331">
        <v>3</v>
      </c>
      <c r="U4331" t="s">
        <v>84708</v>
      </c>
      <c r="V4331">
        <v>1</v>
      </c>
      <c r="W4331">
        <v>2.9433399999999999E-4</v>
      </c>
      <c r="X4331">
        <v>214.54</v>
      </c>
      <c r="Y4331">
        <v>183.65</v>
      </c>
      <c r="Z4331">
        <v>214.54</v>
      </c>
      <c r="AA4331">
        <v>0.45632</v>
      </c>
      <c r="AB4331">
        <v>115910000</v>
      </c>
      <c r="AC4331">
        <v>66917000</v>
      </c>
      <c r="AD4331">
        <v>48990000</v>
      </c>
      <c r="AE4331">
        <v>1735</v>
      </c>
      <c r="AF4331" t="s">
        <v>176</v>
      </c>
      <c r="AG4331" t="s">
        <v>176</v>
      </c>
      <c r="AH4331" t="s">
        <v>176</v>
      </c>
      <c r="AI4331" t="s">
        <v>176</v>
      </c>
      <c r="AJ4331" t="s">
        <v>176</v>
      </c>
      <c r="AK4331" t="s">
        <v>176</v>
      </c>
      <c r="AL4331" t="s">
        <v>176</v>
      </c>
      <c r="AM4331" t="s">
        <v>176</v>
      </c>
      <c r="AN4331" t="s">
        <v>176</v>
      </c>
      <c r="AO4331" t="s">
        <v>176</v>
      </c>
      <c r="AP4331" t="s">
        <v>176</v>
      </c>
      <c r="AQ4331" t="s">
        <v>176</v>
      </c>
      <c r="AR4331" t="s">
        <v>176</v>
      </c>
      <c r="AS4331" t="s">
        <v>176</v>
      </c>
      <c r="AT4331">
        <v>0.93647000000000002</v>
      </c>
      <c r="AU4331">
        <v>0.75807000000000002</v>
      </c>
      <c r="AV4331">
        <v>0.74283999999999994</v>
      </c>
      <c r="AW4331">
        <v>0.47676000000000002</v>
      </c>
      <c r="AX4331">
        <v>0.88736000000000004</v>
      </c>
      <c r="AY4331">
        <v>0.55184</v>
      </c>
      <c r="AZ4331" t="s">
        <v>176</v>
      </c>
      <c r="BA4331" t="s">
        <v>176</v>
      </c>
      <c r="BB4331" t="s">
        <v>176</v>
      </c>
      <c r="BC4331" t="s">
        <v>176</v>
      </c>
      <c r="BD4331" t="s">
        <v>176</v>
      </c>
      <c r="BE4331">
        <v>0.74019000000000001</v>
      </c>
      <c r="BF4331">
        <v>0.65553499999999998</v>
      </c>
      <c r="BG4331">
        <v>0.57088000000000005</v>
      </c>
      <c r="BH4331">
        <v>0.55723</v>
      </c>
      <c r="BI4331">
        <v>0.50904000000000005</v>
      </c>
      <c r="BJ4331">
        <v>0.46084999999999998</v>
      </c>
      <c r="BK4331">
        <v>0.50470000000000004</v>
      </c>
      <c r="BL4331">
        <v>1.3959999999999999</v>
      </c>
      <c r="BM4331">
        <v>1.3959999999999999</v>
      </c>
      <c r="BN4331" t="s">
        <v>176</v>
      </c>
      <c r="BO4331" t="s">
        <v>176</v>
      </c>
      <c r="BP4331" t="s">
        <v>176</v>
      </c>
      <c r="BQ4331">
        <v>0.93293000000000004</v>
      </c>
      <c r="BR4331">
        <v>0.72563</v>
      </c>
      <c r="BS4331" t="s">
        <v>176</v>
      </c>
      <c r="BT4331" t="s">
        <v>176</v>
      </c>
      <c r="BU4331" t="s">
        <v>176</v>
      </c>
      <c r="BV4331" t="s">
        <v>176</v>
      </c>
      <c r="BW4331">
        <v>0.93872999999999995</v>
      </c>
      <c r="BX4331" t="s">
        <v>176</v>
      </c>
      <c r="BY4331" t="s">
        <v>176</v>
      </c>
      <c r="BZ4331" t="s">
        <v>176</v>
      </c>
      <c r="CA4331" t="s">
        <v>176</v>
      </c>
      <c r="CB4331" t="s">
        <v>176</v>
      </c>
      <c r="CC4331" t="s">
        <v>176</v>
      </c>
      <c r="CD4331">
        <v>0.79645999999999995</v>
      </c>
      <c r="CE4331">
        <v>0.69541500000000001</v>
      </c>
      <c r="CF4331">
        <v>0.59436999999999995</v>
      </c>
      <c r="CG4331">
        <v>0.73643000000000003</v>
      </c>
      <c r="CH4331">
        <v>0.77812000000000003</v>
      </c>
      <c r="CI4331">
        <v>0.81981000000000004</v>
      </c>
      <c r="CJ4331">
        <v>0.58404999999999996</v>
      </c>
      <c r="CK4331" t="s">
        <v>176</v>
      </c>
      <c r="CL4331" t="s">
        <v>176</v>
      </c>
      <c r="CM4331">
        <v>0.48241000000000001</v>
      </c>
      <c r="CN4331" t="s">
        <v>176</v>
      </c>
      <c r="CO4331" t="s">
        <v>176</v>
      </c>
      <c r="CP4331" t="s">
        <v>176</v>
      </c>
      <c r="CQ4331" t="s">
        <v>176</v>
      </c>
      <c r="CR4331" t="s">
        <v>176</v>
      </c>
      <c r="CS4331" t="s">
        <v>176</v>
      </c>
      <c r="CT4331" t="s">
        <v>176</v>
      </c>
      <c r="CU4331" t="s">
        <v>176</v>
      </c>
      <c r="CV4331" t="s">
        <v>11146</v>
      </c>
      <c r="CW4331">
        <v>1735</v>
      </c>
      <c r="CX4331" t="s">
        <v>11146</v>
      </c>
      <c r="CY4331" t="s">
        <v>11146</v>
      </c>
      <c r="CZ4331" t="s">
        <v>11147</v>
      </c>
      <c r="DA4331" t="s">
        <v>11148</v>
      </c>
      <c r="DB4331" t="s">
        <v>11150</v>
      </c>
      <c r="DC4331" t="s">
        <v>11151</v>
      </c>
      <c r="DD4331">
        <v>1</v>
      </c>
      <c r="DE4331">
        <v>767</v>
      </c>
    </row>
    <row r="4332" spans="1:109" x14ac:dyDescent="0.35">
      <c r="A4332">
        <v>0.92742999999999998</v>
      </c>
      <c r="B4332">
        <v>0.80458300000000005</v>
      </c>
      <c r="C4332">
        <v>0.63688299999999998</v>
      </c>
      <c r="D4332">
        <v>0.65034999999999998</v>
      </c>
      <c r="E4332">
        <v>0.65124000000000004</v>
      </c>
      <c r="F4332">
        <v>0.76768999999999998</v>
      </c>
      <c r="G4332">
        <v>0.57496700000000001</v>
      </c>
      <c r="H4332">
        <v>0.66481800000000002</v>
      </c>
      <c r="I4332">
        <v>0.61202999999999996</v>
      </c>
      <c r="J4332">
        <v>0.34449200000000002</v>
      </c>
      <c r="K4332">
        <v>0.30051699999999998</v>
      </c>
      <c r="L4332">
        <v>8.6696700000000002E-2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 t="s">
        <v>170</v>
      </c>
      <c r="T4332">
        <v>3</v>
      </c>
      <c r="U4332" t="s">
        <v>84708</v>
      </c>
      <c r="V4332">
        <v>1</v>
      </c>
      <c r="W4332">
        <v>2.71174E-4</v>
      </c>
      <c r="X4332">
        <v>254.83</v>
      </c>
      <c r="Y4332">
        <v>200.49</v>
      </c>
      <c r="Z4332">
        <v>229.56</v>
      </c>
      <c r="AA4332">
        <v>-0.18482000000000001</v>
      </c>
      <c r="AB4332">
        <v>1220600000</v>
      </c>
      <c r="AC4332">
        <v>848240000</v>
      </c>
      <c r="AD4332">
        <v>372380000</v>
      </c>
      <c r="AE4332">
        <v>503</v>
      </c>
      <c r="AF4332">
        <v>0.91600000000000004</v>
      </c>
      <c r="AG4332">
        <v>0.66047</v>
      </c>
      <c r="AH4332">
        <v>0.41994999999999999</v>
      </c>
      <c r="AI4332">
        <v>0.80984999999999996</v>
      </c>
      <c r="AJ4332">
        <v>0.53741000000000005</v>
      </c>
      <c r="AK4332">
        <v>0.80545</v>
      </c>
      <c r="AL4332">
        <v>0.89298999999999995</v>
      </c>
      <c r="AM4332">
        <v>0.69903000000000004</v>
      </c>
      <c r="AN4332">
        <v>0.31752000000000002</v>
      </c>
      <c r="AO4332">
        <v>0.24299000000000001</v>
      </c>
      <c r="AP4332" t="s">
        <v>176</v>
      </c>
      <c r="AQ4332" t="s">
        <v>176</v>
      </c>
      <c r="AR4332" t="s">
        <v>176</v>
      </c>
      <c r="AS4332" t="s">
        <v>176</v>
      </c>
      <c r="AT4332">
        <v>0.79679999999999995</v>
      </c>
      <c r="AU4332">
        <v>0.83182999999999996</v>
      </c>
      <c r="AV4332">
        <v>0.60275000000000001</v>
      </c>
      <c r="AW4332">
        <v>0.58087</v>
      </c>
      <c r="AX4332">
        <v>0.70559000000000005</v>
      </c>
      <c r="AY4332">
        <v>0.68266000000000004</v>
      </c>
      <c r="AZ4332">
        <v>0.59518000000000004</v>
      </c>
      <c r="BA4332">
        <v>0.51305000000000001</v>
      </c>
      <c r="BB4332">
        <v>0.80249999999999999</v>
      </c>
      <c r="BC4332">
        <v>0.55150999999999994</v>
      </c>
      <c r="BD4332">
        <v>0.45362999999999998</v>
      </c>
      <c r="BE4332">
        <v>9.1565999999999995E-2</v>
      </c>
      <c r="BF4332" t="s">
        <v>176</v>
      </c>
      <c r="BG4332" t="s">
        <v>176</v>
      </c>
      <c r="BH4332" t="s">
        <v>176</v>
      </c>
      <c r="BI4332" t="s">
        <v>176</v>
      </c>
      <c r="BJ4332" t="s">
        <v>176</v>
      </c>
      <c r="BK4332" t="s">
        <v>176</v>
      </c>
      <c r="BL4332">
        <v>1.036</v>
      </c>
      <c r="BM4332">
        <v>1.0477000000000001</v>
      </c>
      <c r="BN4332">
        <v>0.80408999999999997</v>
      </c>
      <c r="BO4332">
        <v>0.66352999999999995</v>
      </c>
      <c r="BP4332">
        <v>0.72106000000000003</v>
      </c>
      <c r="BQ4332">
        <v>0.85697000000000001</v>
      </c>
      <c r="BR4332">
        <v>0.64127000000000001</v>
      </c>
      <c r="BS4332">
        <v>0.60702999999999996</v>
      </c>
      <c r="BT4332">
        <v>0.46743000000000001</v>
      </c>
      <c r="BU4332">
        <v>0.22655</v>
      </c>
      <c r="BV4332">
        <v>0.27526</v>
      </c>
      <c r="BW4332">
        <v>7.4573E-2</v>
      </c>
      <c r="BX4332" t="s">
        <v>176</v>
      </c>
      <c r="BY4332" t="s">
        <v>176</v>
      </c>
      <c r="BZ4332" t="s">
        <v>176</v>
      </c>
      <c r="CA4332" t="s">
        <v>176</v>
      </c>
      <c r="CB4332" t="s">
        <v>176</v>
      </c>
      <c r="CC4332" t="s">
        <v>176</v>
      </c>
      <c r="CD4332">
        <v>0.96092</v>
      </c>
      <c r="CE4332">
        <v>0.67832999999999999</v>
      </c>
      <c r="CF4332">
        <v>0.72074000000000005</v>
      </c>
      <c r="CG4332">
        <v>0.54715000000000003</v>
      </c>
      <c r="CH4332">
        <v>0.64090000000000003</v>
      </c>
      <c r="CI4332">
        <v>0.72567999999999999</v>
      </c>
      <c r="CJ4332">
        <v>0.48845</v>
      </c>
      <c r="CK4332">
        <v>0.6462</v>
      </c>
      <c r="CL4332">
        <v>0.47915999999999997</v>
      </c>
      <c r="CM4332">
        <v>0.28238999999999997</v>
      </c>
      <c r="CN4332">
        <v>0.23019000000000001</v>
      </c>
      <c r="CO4332">
        <v>9.3951000000000007E-2</v>
      </c>
      <c r="CP4332" t="s">
        <v>176</v>
      </c>
      <c r="CQ4332" t="s">
        <v>176</v>
      </c>
      <c r="CR4332" t="s">
        <v>176</v>
      </c>
      <c r="CS4332" t="s">
        <v>176</v>
      </c>
      <c r="CT4332" t="s">
        <v>176</v>
      </c>
      <c r="CU4332" t="s">
        <v>176</v>
      </c>
      <c r="CV4332" t="s">
        <v>57209</v>
      </c>
      <c r="CW4332" t="s">
        <v>57210</v>
      </c>
      <c r="CX4332" t="s">
        <v>57211</v>
      </c>
      <c r="CY4332" t="s">
        <v>57211</v>
      </c>
      <c r="CZ4332" t="s">
        <v>57212</v>
      </c>
      <c r="DA4332" t="s">
        <v>57213</v>
      </c>
      <c r="DB4332" t="s">
        <v>57215</v>
      </c>
      <c r="DC4332" t="s">
        <v>57216</v>
      </c>
      <c r="DD4332">
        <v>1</v>
      </c>
      <c r="DE4332">
        <v>3604</v>
      </c>
    </row>
    <row r="4333" spans="1:109" x14ac:dyDescent="0.35">
      <c r="A4333">
        <v>0.94709699999999997</v>
      </c>
      <c r="B4333">
        <v>0.98206300000000002</v>
      </c>
      <c r="C4333">
        <v>0.91370700000000005</v>
      </c>
      <c r="D4333">
        <v>0.98553000000000002</v>
      </c>
      <c r="E4333">
        <v>1.0123200000000001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.86177499999999996</v>
      </c>
      <c r="M4333">
        <v>0.58238000000000001</v>
      </c>
      <c r="N4333">
        <v>0</v>
      </c>
      <c r="O4333">
        <v>0</v>
      </c>
      <c r="P4333">
        <v>0.31558000000000003</v>
      </c>
      <c r="Q4333">
        <v>0.20061300000000001</v>
      </c>
      <c r="R4333">
        <v>0.18578</v>
      </c>
      <c r="S4333" t="s">
        <v>66174</v>
      </c>
      <c r="T4333">
        <v>2</v>
      </c>
      <c r="U4333" t="s">
        <v>84708</v>
      </c>
      <c r="V4333">
        <v>0.99875599999999998</v>
      </c>
      <c r="W4333" s="1">
        <v>3.3500000000000002E-16</v>
      </c>
      <c r="X4333">
        <v>108.38</v>
      </c>
      <c r="Y4333">
        <v>97.224000000000004</v>
      </c>
      <c r="Z4333">
        <v>107.46</v>
      </c>
      <c r="AA4333">
        <v>0.19696</v>
      </c>
      <c r="AB4333">
        <v>3747300000</v>
      </c>
      <c r="AC4333">
        <v>2145500000</v>
      </c>
      <c r="AD4333">
        <v>1601700000</v>
      </c>
      <c r="AE4333">
        <v>200</v>
      </c>
      <c r="AF4333">
        <v>1.0327</v>
      </c>
      <c r="AG4333" t="s">
        <v>176</v>
      </c>
      <c r="AH4333" t="s">
        <v>176</v>
      </c>
      <c r="AI4333">
        <v>1.4825999999999999</v>
      </c>
      <c r="AJ4333">
        <v>1.0744</v>
      </c>
      <c r="AK4333" t="s">
        <v>176</v>
      </c>
      <c r="AL4333" t="s">
        <v>176</v>
      </c>
      <c r="AM4333" t="s">
        <v>176</v>
      </c>
      <c r="AN4333" t="s">
        <v>176</v>
      </c>
      <c r="AO4333" t="s">
        <v>176</v>
      </c>
      <c r="AP4333">
        <v>0.83650000000000002</v>
      </c>
      <c r="AQ4333" t="s">
        <v>176</v>
      </c>
      <c r="AR4333" t="s">
        <v>176</v>
      </c>
      <c r="AS4333" t="s">
        <v>176</v>
      </c>
      <c r="AT4333">
        <v>0.90556000000000003</v>
      </c>
      <c r="AU4333">
        <v>1.1818</v>
      </c>
      <c r="AV4333">
        <v>0.92907499999999998</v>
      </c>
      <c r="AW4333">
        <v>0.67635000000000001</v>
      </c>
      <c r="AX4333">
        <v>0.95023999999999997</v>
      </c>
      <c r="AY4333" t="s">
        <v>176</v>
      </c>
      <c r="AZ4333" t="s">
        <v>176</v>
      </c>
      <c r="BA4333">
        <v>0.93986999999999998</v>
      </c>
      <c r="BB4333" t="s">
        <v>176</v>
      </c>
      <c r="BC4333" t="s">
        <v>176</v>
      </c>
      <c r="BD4333" t="s">
        <v>176</v>
      </c>
      <c r="BE4333" t="s">
        <v>176</v>
      </c>
      <c r="BF4333" t="s">
        <v>176</v>
      </c>
      <c r="BG4333" t="s">
        <v>176</v>
      </c>
      <c r="BH4333" t="s">
        <v>176</v>
      </c>
      <c r="BI4333">
        <v>0.35483999999999999</v>
      </c>
      <c r="BJ4333">
        <v>0.15457000000000001</v>
      </c>
      <c r="BK4333">
        <v>0.15457000000000001</v>
      </c>
      <c r="BL4333">
        <v>0.90227999999999997</v>
      </c>
      <c r="BM4333">
        <v>0.95553999999999994</v>
      </c>
      <c r="BN4333">
        <v>1.0087999999999999</v>
      </c>
      <c r="BO4333" t="s">
        <v>176</v>
      </c>
      <c r="BP4333" t="s">
        <v>176</v>
      </c>
      <c r="BQ4333" t="s">
        <v>176</v>
      </c>
      <c r="BR4333">
        <v>0.84855000000000003</v>
      </c>
      <c r="BS4333" t="s">
        <v>176</v>
      </c>
      <c r="BT4333" t="s">
        <v>176</v>
      </c>
      <c r="BU4333" t="s">
        <v>176</v>
      </c>
      <c r="BV4333" t="s">
        <v>176</v>
      </c>
      <c r="BW4333" t="s">
        <v>176</v>
      </c>
      <c r="BX4333">
        <v>0.73877999999999999</v>
      </c>
      <c r="BY4333" t="s">
        <v>176</v>
      </c>
      <c r="BZ4333" t="s">
        <v>176</v>
      </c>
      <c r="CA4333">
        <v>0.27632000000000001</v>
      </c>
      <c r="CB4333">
        <v>0.24665500000000001</v>
      </c>
      <c r="CC4333">
        <v>0.21698999999999999</v>
      </c>
      <c r="CD4333">
        <v>0.94784999999999997</v>
      </c>
      <c r="CE4333">
        <v>0.80884999999999996</v>
      </c>
      <c r="CF4333">
        <v>0.80324499999999999</v>
      </c>
      <c r="CG4333">
        <v>0.79764000000000002</v>
      </c>
      <c r="CH4333" t="s">
        <v>176</v>
      </c>
      <c r="CI4333" t="s">
        <v>176</v>
      </c>
      <c r="CJ4333" t="s">
        <v>176</v>
      </c>
      <c r="CK4333" t="s">
        <v>176</v>
      </c>
      <c r="CL4333" t="s">
        <v>176</v>
      </c>
      <c r="CM4333">
        <v>0.30099999999999999</v>
      </c>
      <c r="CN4333">
        <v>0.59402500000000003</v>
      </c>
      <c r="CO4333">
        <v>0.88705000000000001</v>
      </c>
      <c r="CP4333">
        <v>0.42598000000000003</v>
      </c>
      <c r="CQ4333">
        <v>0.70508000000000004</v>
      </c>
      <c r="CR4333">
        <v>0.33034999999999998</v>
      </c>
      <c r="CS4333" t="s">
        <v>176</v>
      </c>
      <c r="CT4333" t="s">
        <v>176</v>
      </c>
      <c r="CU4333" t="s">
        <v>176</v>
      </c>
      <c r="CV4333" t="s">
        <v>18248</v>
      </c>
      <c r="CW4333" t="s">
        <v>71193</v>
      </c>
      <c r="CX4333" t="s">
        <v>18250</v>
      </c>
      <c r="CY4333" t="s">
        <v>18250</v>
      </c>
      <c r="CZ4333" t="s">
        <v>18251</v>
      </c>
      <c r="DA4333" t="s">
        <v>18252</v>
      </c>
      <c r="DB4333" t="s">
        <v>71194</v>
      </c>
      <c r="DC4333" t="s">
        <v>71195</v>
      </c>
      <c r="DD4333" t="s">
        <v>202</v>
      </c>
      <c r="DE4333">
        <v>1254</v>
      </c>
    </row>
    <row r="4334" spans="1:109" x14ac:dyDescent="0.35">
      <c r="A4334">
        <v>1.1064499999999999</v>
      </c>
      <c r="B4334">
        <v>1.07819</v>
      </c>
      <c r="C4334">
        <v>0.92624300000000004</v>
      </c>
      <c r="D4334">
        <v>0.80507700000000004</v>
      </c>
      <c r="E4334">
        <v>0.73785199999999995</v>
      </c>
      <c r="F4334">
        <v>0.78517499999999996</v>
      </c>
      <c r="G4334">
        <v>0.987815</v>
      </c>
      <c r="H4334">
        <v>0</v>
      </c>
      <c r="I4334">
        <v>0</v>
      </c>
      <c r="J4334">
        <v>0</v>
      </c>
      <c r="K4334">
        <v>0</v>
      </c>
      <c r="L4334">
        <v>0</v>
      </c>
      <c r="M4334">
        <v>0</v>
      </c>
      <c r="N4334">
        <v>0</v>
      </c>
      <c r="O4334">
        <v>0.56594999999999995</v>
      </c>
      <c r="P4334">
        <v>0</v>
      </c>
      <c r="Q4334">
        <v>0</v>
      </c>
      <c r="R4334">
        <v>0</v>
      </c>
      <c r="S4334" t="s">
        <v>66174</v>
      </c>
      <c r="T4334">
        <v>4</v>
      </c>
      <c r="U4334" t="s">
        <v>84708</v>
      </c>
      <c r="V4334">
        <v>1</v>
      </c>
      <c r="W4334" s="1">
        <v>5.3600000000000002E-5</v>
      </c>
      <c r="X4334">
        <v>57.155999999999999</v>
      </c>
      <c r="Y4334">
        <v>39.539000000000001</v>
      </c>
      <c r="Z4334">
        <v>48.320999999999998</v>
      </c>
      <c r="AA4334">
        <v>0.17515</v>
      </c>
      <c r="AB4334">
        <v>192760000</v>
      </c>
      <c r="AC4334">
        <v>103340000</v>
      </c>
      <c r="AD4334">
        <v>89414000</v>
      </c>
      <c r="AE4334">
        <v>225</v>
      </c>
      <c r="AF4334" t="s">
        <v>176</v>
      </c>
      <c r="AG4334" t="s">
        <v>176</v>
      </c>
      <c r="AH4334" t="s">
        <v>176</v>
      </c>
      <c r="AI4334" t="s">
        <v>176</v>
      </c>
      <c r="AJ4334" t="s">
        <v>176</v>
      </c>
      <c r="AK4334" t="s">
        <v>176</v>
      </c>
      <c r="AL4334" t="s">
        <v>176</v>
      </c>
      <c r="AM4334" t="s">
        <v>176</v>
      </c>
      <c r="AN4334" t="s">
        <v>176</v>
      </c>
      <c r="AO4334" t="s">
        <v>176</v>
      </c>
      <c r="AP4334" t="s">
        <v>176</v>
      </c>
      <c r="AQ4334" t="s">
        <v>176</v>
      </c>
      <c r="AR4334" t="s">
        <v>176</v>
      </c>
      <c r="AS4334" t="s">
        <v>176</v>
      </c>
      <c r="AT4334" t="s">
        <v>176</v>
      </c>
      <c r="AU4334">
        <v>1.0510999999999999</v>
      </c>
      <c r="AV4334">
        <v>1.0082899999999999</v>
      </c>
      <c r="AW4334">
        <v>0.96547000000000005</v>
      </c>
      <c r="AX4334">
        <v>1.0305299999999999</v>
      </c>
      <c r="AY4334">
        <v>1.0955999999999999</v>
      </c>
      <c r="AZ4334" t="s">
        <v>176</v>
      </c>
      <c r="BA4334" t="s">
        <v>176</v>
      </c>
      <c r="BB4334" t="s">
        <v>176</v>
      </c>
      <c r="BC4334" t="s">
        <v>176</v>
      </c>
      <c r="BD4334" t="s">
        <v>176</v>
      </c>
      <c r="BE4334">
        <v>0.71357999999999999</v>
      </c>
      <c r="BF4334" t="s">
        <v>176</v>
      </c>
      <c r="BG4334" t="s">
        <v>176</v>
      </c>
      <c r="BH4334">
        <v>0.90246999999999999</v>
      </c>
      <c r="BI4334" t="s">
        <v>176</v>
      </c>
      <c r="BJ4334" t="s">
        <v>176</v>
      </c>
      <c r="BK4334" t="s">
        <v>176</v>
      </c>
      <c r="BL4334">
        <v>1.1640999999999999</v>
      </c>
      <c r="BM4334">
        <v>1.2563</v>
      </c>
      <c r="BN4334">
        <v>0.84419999999999995</v>
      </c>
      <c r="BO4334">
        <v>0.64468499999999995</v>
      </c>
      <c r="BP4334">
        <v>0.44517000000000001</v>
      </c>
      <c r="BQ4334">
        <v>0.47475000000000001</v>
      </c>
      <c r="BR4334">
        <v>0.50432999999999995</v>
      </c>
      <c r="BS4334">
        <v>0.70735000000000003</v>
      </c>
      <c r="BT4334" t="s">
        <v>176</v>
      </c>
      <c r="BU4334" t="s">
        <v>176</v>
      </c>
      <c r="BV4334" t="s">
        <v>176</v>
      </c>
      <c r="BW4334" t="s">
        <v>176</v>
      </c>
      <c r="BX4334" t="s">
        <v>176</v>
      </c>
      <c r="BY4334" t="s">
        <v>176</v>
      </c>
      <c r="BZ4334">
        <v>0.22943</v>
      </c>
      <c r="CA4334" t="s">
        <v>176</v>
      </c>
      <c r="CB4334" t="s">
        <v>176</v>
      </c>
      <c r="CC4334" t="s">
        <v>176</v>
      </c>
      <c r="CD4334">
        <v>1.0488</v>
      </c>
      <c r="CE4334">
        <v>0.92718</v>
      </c>
      <c r="CF4334" t="s">
        <v>176</v>
      </c>
      <c r="CG4334" t="s">
        <v>176</v>
      </c>
      <c r="CH4334" t="s">
        <v>176</v>
      </c>
      <c r="CI4334" t="s">
        <v>176</v>
      </c>
      <c r="CJ4334">
        <v>1.4713000000000001</v>
      </c>
      <c r="CK4334" t="s">
        <v>176</v>
      </c>
      <c r="CL4334" t="s">
        <v>176</v>
      </c>
      <c r="CM4334" t="s">
        <v>176</v>
      </c>
      <c r="CN4334" t="s">
        <v>176</v>
      </c>
      <c r="CO4334" t="s">
        <v>176</v>
      </c>
      <c r="CP4334" t="s">
        <v>176</v>
      </c>
      <c r="CQ4334" t="s">
        <v>176</v>
      </c>
      <c r="CR4334" t="s">
        <v>176</v>
      </c>
      <c r="CS4334">
        <v>0.35837999999999998</v>
      </c>
      <c r="CT4334">
        <v>0.17760000000000001</v>
      </c>
      <c r="CU4334">
        <v>0.17760000000000001</v>
      </c>
      <c r="CV4334" t="s">
        <v>18248</v>
      </c>
      <c r="CW4334" t="s">
        <v>71191</v>
      </c>
      <c r="CX4334" t="s">
        <v>18250</v>
      </c>
      <c r="CY4334" t="s">
        <v>18250</v>
      </c>
      <c r="CZ4334" t="s">
        <v>18251</v>
      </c>
      <c r="DA4334" t="s">
        <v>18252</v>
      </c>
      <c r="DB4334" t="s">
        <v>71192</v>
      </c>
      <c r="DC4334" t="s">
        <v>18259</v>
      </c>
      <c r="DD4334" t="s">
        <v>202</v>
      </c>
      <c r="DE4334">
        <v>1254</v>
      </c>
    </row>
    <row r="4335" spans="1:109" x14ac:dyDescent="0.35">
      <c r="A4335">
        <v>0.90673999999999999</v>
      </c>
      <c r="B4335">
        <v>0.76733499999999999</v>
      </c>
      <c r="C4335">
        <v>0.61125200000000002</v>
      </c>
      <c r="D4335">
        <v>0.58046799999999998</v>
      </c>
      <c r="E4335">
        <v>0.63189499999999998</v>
      </c>
      <c r="F4335">
        <v>0.66278000000000004</v>
      </c>
      <c r="G4335">
        <v>0.54792300000000005</v>
      </c>
      <c r="H4335">
        <v>0.56875799999999999</v>
      </c>
      <c r="I4335">
        <v>0.55077699999999996</v>
      </c>
      <c r="J4335">
        <v>0.36191699999999999</v>
      </c>
      <c r="K4335">
        <v>0.32582499999999998</v>
      </c>
      <c r="L4335">
        <v>0.120008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4.1280999999999998E-2</v>
      </c>
      <c r="S4335" t="s">
        <v>170</v>
      </c>
      <c r="T4335">
        <v>3</v>
      </c>
      <c r="U4335" t="s">
        <v>84708</v>
      </c>
      <c r="V4335">
        <v>0.99438599999999999</v>
      </c>
      <c r="W4335" s="1">
        <v>4.8600000000000002E-27</v>
      </c>
      <c r="X4335">
        <v>185.63</v>
      </c>
      <c r="Y4335">
        <v>144.13999999999999</v>
      </c>
      <c r="Z4335">
        <v>73.272999999999996</v>
      </c>
      <c r="AA4335">
        <v>5.7438000000000003E-2</v>
      </c>
      <c r="AB4335">
        <v>3128000000</v>
      </c>
      <c r="AC4335">
        <v>2095700000</v>
      </c>
      <c r="AD4335">
        <v>1032200000</v>
      </c>
      <c r="AE4335">
        <v>598</v>
      </c>
      <c r="AF4335">
        <v>0.79952000000000001</v>
      </c>
      <c r="AG4335">
        <v>0.53649000000000002</v>
      </c>
      <c r="AH4335">
        <v>0.31214999999999998</v>
      </c>
      <c r="AI4335">
        <v>0.48474</v>
      </c>
      <c r="AJ4335">
        <v>0.52532000000000001</v>
      </c>
      <c r="AK4335">
        <v>0.73878999999999995</v>
      </c>
      <c r="AL4335">
        <v>0.51326000000000005</v>
      </c>
      <c r="AM4335">
        <v>0.61197999999999997</v>
      </c>
      <c r="AN4335">
        <v>0.31374999999999997</v>
      </c>
      <c r="AO4335">
        <v>0.2273</v>
      </c>
      <c r="AP4335" t="s">
        <v>176</v>
      </c>
      <c r="AQ4335" t="s">
        <v>176</v>
      </c>
      <c r="AR4335" t="s">
        <v>176</v>
      </c>
      <c r="AS4335" t="s">
        <v>176</v>
      </c>
      <c r="AT4335">
        <v>0.69703999999999999</v>
      </c>
      <c r="AU4335">
        <v>0.68227000000000004</v>
      </c>
      <c r="AV4335">
        <v>0.60890999999999995</v>
      </c>
      <c r="AW4335">
        <v>0.49902000000000002</v>
      </c>
      <c r="AX4335">
        <v>0.56955999999999996</v>
      </c>
      <c r="AY4335">
        <v>0.58523999999999998</v>
      </c>
      <c r="AZ4335">
        <v>0.50741999999999998</v>
      </c>
      <c r="BA4335">
        <v>0.58531</v>
      </c>
      <c r="BB4335">
        <v>0.68591999999999997</v>
      </c>
      <c r="BC4335">
        <v>0.39682000000000001</v>
      </c>
      <c r="BD4335">
        <v>0.51070000000000004</v>
      </c>
      <c r="BE4335">
        <v>0.14280999999999999</v>
      </c>
      <c r="BF4335" t="s">
        <v>176</v>
      </c>
      <c r="BG4335" t="s">
        <v>176</v>
      </c>
      <c r="BH4335" t="s">
        <v>176</v>
      </c>
      <c r="BI4335" t="s">
        <v>176</v>
      </c>
      <c r="BJ4335" t="s">
        <v>176</v>
      </c>
      <c r="BK4335" t="s">
        <v>176</v>
      </c>
      <c r="BL4335">
        <v>1.1178999999999999</v>
      </c>
      <c r="BM4335">
        <v>1.1832</v>
      </c>
      <c r="BN4335">
        <v>0.78927999999999998</v>
      </c>
      <c r="BO4335">
        <v>0.77776000000000001</v>
      </c>
      <c r="BP4335">
        <v>0.78671000000000002</v>
      </c>
      <c r="BQ4335">
        <v>0.76171</v>
      </c>
      <c r="BR4335">
        <v>0.58984999999999999</v>
      </c>
      <c r="BS4335">
        <v>0.58919999999999995</v>
      </c>
      <c r="BT4335">
        <v>0.38680999999999999</v>
      </c>
      <c r="BU4335">
        <v>0.33898</v>
      </c>
      <c r="BV4335">
        <v>0.28056999999999999</v>
      </c>
      <c r="BW4335" t="s">
        <v>176</v>
      </c>
      <c r="BX4335" t="s">
        <v>176</v>
      </c>
      <c r="BY4335" t="s">
        <v>176</v>
      </c>
      <c r="BZ4335" t="s">
        <v>176</v>
      </c>
      <c r="CA4335" t="s">
        <v>176</v>
      </c>
      <c r="CB4335">
        <v>4.6966000000000001E-2</v>
      </c>
      <c r="CC4335">
        <v>4.6966000000000001E-2</v>
      </c>
      <c r="CD4335">
        <v>1.0125</v>
      </c>
      <c r="CE4335">
        <v>0.66737999999999997</v>
      </c>
      <c r="CF4335">
        <v>0.73467000000000005</v>
      </c>
      <c r="CG4335">
        <v>0.56035000000000001</v>
      </c>
      <c r="CH4335">
        <v>0.64598999999999995</v>
      </c>
      <c r="CI4335">
        <v>0.56537999999999999</v>
      </c>
      <c r="CJ4335">
        <v>0.54649999999999999</v>
      </c>
      <c r="CK4335">
        <v>0.58726</v>
      </c>
      <c r="CL4335">
        <v>0.51839999999999997</v>
      </c>
      <c r="CM4335">
        <v>0.39811999999999997</v>
      </c>
      <c r="CN4335">
        <v>0.28472999999999998</v>
      </c>
      <c r="CO4335">
        <v>9.7206000000000001E-2</v>
      </c>
      <c r="CP4335">
        <v>4.4519999999999997E-2</v>
      </c>
      <c r="CQ4335">
        <v>3.8697000000000002E-2</v>
      </c>
      <c r="CR4335">
        <v>3.0242000000000002E-2</v>
      </c>
      <c r="CS4335" t="s">
        <v>176</v>
      </c>
      <c r="CT4335" t="s">
        <v>176</v>
      </c>
      <c r="CU4335">
        <v>3.5596000000000003E-2</v>
      </c>
      <c r="CV4335" t="s">
        <v>18117</v>
      </c>
      <c r="CW4335" t="s">
        <v>18139</v>
      </c>
      <c r="CX4335" t="s">
        <v>18106</v>
      </c>
      <c r="CY4335" t="s">
        <v>18106</v>
      </c>
      <c r="CZ4335" t="s">
        <v>18107</v>
      </c>
      <c r="DA4335" t="s">
        <v>18108</v>
      </c>
      <c r="DB4335" t="s">
        <v>18140</v>
      </c>
      <c r="DC4335" t="s">
        <v>18141</v>
      </c>
      <c r="DD4335">
        <v>1</v>
      </c>
      <c r="DE4335">
        <v>1245</v>
      </c>
    </row>
    <row r="4336" spans="1:109" x14ac:dyDescent="0.35">
      <c r="A4336">
        <v>0.94543999999999995</v>
      </c>
      <c r="B4336">
        <v>0.766625</v>
      </c>
      <c r="C4336">
        <v>0.56375500000000001</v>
      </c>
      <c r="D4336">
        <v>0.66942500000000005</v>
      </c>
      <c r="E4336">
        <v>0.55050699999999997</v>
      </c>
      <c r="F4336">
        <v>0.59309500000000004</v>
      </c>
      <c r="G4336">
        <v>0.42823699999999998</v>
      </c>
      <c r="H4336">
        <v>0.46069599999999999</v>
      </c>
      <c r="I4336">
        <v>0.38692500000000002</v>
      </c>
      <c r="J4336">
        <v>0.35757499999999998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 t="s">
        <v>170</v>
      </c>
      <c r="T4336">
        <v>3</v>
      </c>
      <c r="U4336" t="s">
        <v>84708</v>
      </c>
      <c r="V4336">
        <v>1</v>
      </c>
      <c r="W4336" s="1">
        <v>6.8000000000000001E-6</v>
      </c>
      <c r="X4336">
        <v>297.56</v>
      </c>
      <c r="Y4336">
        <v>233.16</v>
      </c>
      <c r="Z4336">
        <v>201.9</v>
      </c>
      <c r="AA4336">
        <v>0.37126999999999999</v>
      </c>
      <c r="AB4336">
        <v>868230000</v>
      </c>
      <c r="AC4336">
        <v>619340000</v>
      </c>
      <c r="AD4336">
        <v>248900000</v>
      </c>
      <c r="AE4336">
        <v>1205</v>
      </c>
      <c r="AF4336">
        <v>1.0637000000000001</v>
      </c>
      <c r="AG4336">
        <v>0.87505999999999995</v>
      </c>
      <c r="AH4336">
        <v>0.41752</v>
      </c>
      <c r="AI4336">
        <v>0.77895000000000003</v>
      </c>
      <c r="AJ4336">
        <v>0.68567999999999996</v>
      </c>
      <c r="AK4336">
        <v>0.82972000000000001</v>
      </c>
      <c r="AL4336">
        <v>0.71597</v>
      </c>
      <c r="AM4336">
        <v>0.60221999999999998</v>
      </c>
      <c r="AN4336" t="s">
        <v>176</v>
      </c>
      <c r="AO4336" t="s">
        <v>176</v>
      </c>
      <c r="AP4336" t="s">
        <v>176</v>
      </c>
      <c r="AQ4336" t="s">
        <v>176</v>
      </c>
      <c r="AR4336" t="s">
        <v>176</v>
      </c>
      <c r="AS4336" t="s">
        <v>176</v>
      </c>
      <c r="AT4336">
        <v>0.73165000000000002</v>
      </c>
      <c r="AU4336">
        <v>0.67179999999999995</v>
      </c>
      <c r="AV4336">
        <v>0.61194999999999999</v>
      </c>
      <c r="AW4336">
        <v>0.57533000000000001</v>
      </c>
      <c r="AX4336">
        <v>0.52893000000000001</v>
      </c>
      <c r="AY4336">
        <v>0.55788000000000004</v>
      </c>
      <c r="AZ4336">
        <v>0.50412000000000001</v>
      </c>
      <c r="BA4336">
        <v>0.48393000000000003</v>
      </c>
      <c r="BB4336">
        <v>0.55293000000000003</v>
      </c>
      <c r="BC4336">
        <v>0.51205000000000001</v>
      </c>
      <c r="BD4336">
        <v>0.42249999999999999</v>
      </c>
      <c r="BE4336" t="s">
        <v>176</v>
      </c>
      <c r="BF4336" t="s">
        <v>176</v>
      </c>
      <c r="BG4336" t="s">
        <v>176</v>
      </c>
      <c r="BH4336" t="s">
        <v>176</v>
      </c>
      <c r="BI4336" t="s">
        <v>176</v>
      </c>
      <c r="BJ4336" t="s">
        <v>176</v>
      </c>
      <c r="BK4336" t="s">
        <v>176</v>
      </c>
      <c r="BL4336">
        <v>0.95101000000000002</v>
      </c>
      <c r="BM4336">
        <v>0.88917999999999997</v>
      </c>
      <c r="BN4336">
        <v>0.58633999999999997</v>
      </c>
      <c r="BO4336">
        <v>0.81033999999999995</v>
      </c>
      <c r="BP4336">
        <v>0.45339000000000002</v>
      </c>
      <c r="BQ4336">
        <v>0.45095000000000002</v>
      </c>
      <c r="BR4336">
        <v>0.36725000000000002</v>
      </c>
      <c r="BS4336">
        <v>0.260965</v>
      </c>
      <c r="BT4336">
        <v>0.15468000000000001</v>
      </c>
      <c r="BU4336" t="s">
        <v>176</v>
      </c>
      <c r="BV4336" t="s">
        <v>176</v>
      </c>
      <c r="BW4336" t="s">
        <v>176</v>
      </c>
      <c r="BX4336" t="s">
        <v>176</v>
      </c>
      <c r="BY4336" t="s">
        <v>176</v>
      </c>
      <c r="BZ4336" t="s">
        <v>176</v>
      </c>
      <c r="CA4336" t="s">
        <v>176</v>
      </c>
      <c r="CB4336" t="s">
        <v>176</v>
      </c>
      <c r="CC4336" t="s">
        <v>176</v>
      </c>
      <c r="CD4336">
        <v>1.0354000000000001</v>
      </c>
      <c r="CE4336">
        <v>0.63046000000000002</v>
      </c>
      <c r="CF4336">
        <v>0.63920999999999994</v>
      </c>
      <c r="CG4336">
        <v>0.51307999999999998</v>
      </c>
      <c r="CH4336">
        <v>0.53403</v>
      </c>
      <c r="CI4336">
        <v>0.53383000000000003</v>
      </c>
      <c r="CJ4336">
        <v>0.41333999999999999</v>
      </c>
      <c r="CK4336">
        <v>0.38191999999999998</v>
      </c>
      <c r="CL4336">
        <v>0.23787</v>
      </c>
      <c r="CM4336">
        <v>0.2031</v>
      </c>
      <c r="CN4336" t="s">
        <v>176</v>
      </c>
      <c r="CO4336" t="s">
        <v>176</v>
      </c>
      <c r="CP4336" t="s">
        <v>176</v>
      </c>
      <c r="CQ4336" t="s">
        <v>176</v>
      </c>
      <c r="CR4336" t="s">
        <v>176</v>
      </c>
      <c r="CS4336" t="s">
        <v>176</v>
      </c>
      <c r="CT4336" t="s">
        <v>176</v>
      </c>
      <c r="CU4336" t="s">
        <v>176</v>
      </c>
      <c r="CV4336" t="s">
        <v>18117</v>
      </c>
      <c r="CW4336" t="s">
        <v>18118</v>
      </c>
      <c r="CX4336" t="s">
        <v>18106</v>
      </c>
      <c r="CY4336" t="s">
        <v>18106</v>
      </c>
      <c r="CZ4336" t="s">
        <v>18107</v>
      </c>
      <c r="DA4336" t="s">
        <v>18108</v>
      </c>
      <c r="DB4336" t="s">
        <v>18120</v>
      </c>
      <c r="DC4336" t="s">
        <v>18121</v>
      </c>
      <c r="DD4336">
        <v>1</v>
      </c>
      <c r="DE4336">
        <v>1245</v>
      </c>
    </row>
    <row r="4337" spans="1:109" x14ac:dyDescent="0.35">
      <c r="A4337">
        <v>1.0221899999999999</v>
      </c>
      <c r="B4337">
        <v>0.50716300000000003</v>
      </c>
      <c r="C4337">
        <v>0.33022699999999999</v>
      </c>
      <c r="D4337">
        <v>0.224967</v>
      </c>
      <c r="E4337">
        <v>0.14791499999999999</v>
      </c>
      <c r="F4337">
        <v>0.12231</v>
      </c>
      <c r="G4337">
        <v>0</v>
      </c>
      <c r="H4337">
        <v>9.2465500000000006E-2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 t="s">
        <v>66174</v>
      </c>
      <c r="T4337">
        <v>4</v>
      </c>
      <c r="U4337" t="s">
        <v>84708</v>
      </c>
      <c r="V4337">
        <v>0.99404199999999998</v>
      </c>
      <c r="W4337" s="1">
        <v>2.8799999999999999E-15</v>
      </c>
      <c r="X4337">
        <v>139.78</v>
      </c>
      <c r="Y4337">
        <v>115.83</v>
      </c>
      <c r="Z4337">
        <v>135.55000000000001</v>
      </c>
      <c r="AA4337">
        <v>4.0263E-2</v>
      </c>
      <c r="AB4337">
        <v>1331500000</v>
      </c>
      <c r="AC4337">
        <v>1035100000</v>
      </c>
      <c r="AD4337">
        <v>296430000</v>
      </c>
      <c r="AE4337">
        <v>231</v>
      </c>
      <c r="AF4337">
        <v>1.018</v>
      </c>
      <c r="AG4337">
        <v>0.63331000000000004</v>
      </c>
      <c r="AH4337">
        <v>0.24185000000000001</v>
      </c>
      <c r="AI4337" t="s">
        <v>176</v>
      </c>
      <c r="AJ4337" t="s">
        <v>176</v>
      </c>
      <c r="AK4337">
        <v>0.17030000000000001</v>
      </c>
      <c r="AL4337" t="s">
        <v>176</v>
      </c>
      <c r="AM4337" t="s">
        <v>176</v>
      </c>
      <c r="AN4337" t="s">
        <v>176</v>
      </c>
      <c r="AO4337" t="s">
        <v>176</v>
      </c>
      <c r="AP4337" t="s">
        <v>176</v>
      </c>
      <c r="AQ4337" t="s">
        <v>176</v>
      </c>
      <c r="AR4337" t="s">
        <v>176</v>
      </c>
      <c r="AS4337" t="s">
        <v>176</v>
      </c>
      <c r="AT4337">
        <v>1.0062</v>
      </c>
      <c r="AU4337">
        <v>0.37143999999999999</v>
      </c>
      <c r="AV4337">
        <v>0.35535</v>
      </c>
      <c r="AW4337">
        <v>0.33926000000000001</v>
      </c>
      <c r="AX4337" t="s">
        <v>176</v>
      </c>
      <c r="AY4337" t="s">
        <v>176</v>
      </c>
      <c r="AZ4337" t="s">
        <v>176</v>
      </c>
      <c r="BA4337">
        <v>0.13270999999999999</v>
      </c>
      <c r="BB4337" t="s">
        <v>176</v>
      </c>
      <c r="BC4337" t="s">
        <v>176</v>
      </c>
      <c r="BD4337" t="s">
        <v>176</v>
      </c>
      <c r="BE4337" t="s">
        <v>176</v>
      </c>
      <c r="BF4337" t="s">
        <v>176</v>
      </c>
      <c r="BG4337" t="s">
        <v>176</v>
      </c>
      <c r="BH4337" t="s">
        <v>176</v>
      </c>
      <c r="BI4337" t="s">
        <v>176</v>
      </c>
      <c r="BJ4337" t="s">
        <v>176</v>
      </c>
      <c r="BK4337" t="s">
        <v>176</v>
      </c>
      <c r="BL4337">
        <v>0.99714999999999998</v>
      </c>
      <c r="BM4337">
        <v>0.56977999999999995</v>
      </c>
      <c r="BN4337">
        <v>0.39702999999999999</v>
      </c>
      <c r="BO4337">
        <v>0.13450000000000001</v>
      </c>
      <c r="BP4337">
        <v>0.106019</v>
      </c>
      <c r="BQ4337">
        <v>7.7538999999999997E-2</v>
      </c>
      <c r="BR4337">
        <v>6.4879999999999993E-2</v>
      </c>
      <c r="BS4337">
        <v>5.2220999999999997E-2</v>
      </c>
      <c r="BT4337" t="s">
        <v>176</v>
      </c>
      <c r="BU4337" t="s">
        <v>176</v>
      </c>
      <c r="BV4337" t="s">
        <v>176</v>
      </c>
      <c r="BW4337" t="s">
        <v>176</v>
      </c>
      <c r="BX4337" t="s">
        <v>176</v>
      </c>
      <c r="BY4337" t="s">
        <v>176</v>
      </c>
      <c r="BZ4337" t="s">
        <v>176</v>
      </c>
      <c r="CA4337" t="s">
        <v>176</v>
      </c>
      <c r="CB4337" t="s">
        <v>176</v>
      </c>
      <c r="CC4337" t="s">
        <v>176</v>
      </c>
      <c r="CD4337">
        <v>1.0673999999999999</v>
      </c>
      <c r="CE4337">
        <v>0.45412000000000002</v>
      </c>
      <c r="CF4337">
        <v>0.32668000000000003</v>
      </c>
      <c r="CG4337">
        <v>0.20114000000000001</v>
      </c>
      <c r="CH4337">
        <v>0.18981000000000001</v>
      </c>
      <c r="CI4337">
        <v>0.11909</v>
      </c>
      <c r="CJ4337" t="s">
        <v>176</v>
      </c>
      <c r="CK4337" t="s">
        <v>176</v>
      </c>
      <c r="CL4337" t="s">
        <v>176</v>
      </c>
      <c r="CM4337" t="s">
        <v>176</v>
      </c>
      <c r="CN4337" t="s">
        <v>176</v>
      </c>
      <c r="CO4337" t="s">
        <v>176</v>
      </c>
      <c r="CP4337" t="s">
        <v>176</v>
      </c>
      <c r="CQ4337" t="s">
        <v>176</v>
      </c>
      <c r="CR4337" t="s">
        <v>176</v>
      </c>
      <c r="CS4337" t="s">
        <v>176</v>
      </c>
      <c r="CT4337" t="s">
        <v>176</v>
      </c>
      <c r="CU4337" t="s">
        <v>176</v>
      </c>
      <c r="CV4337" t="s">
        <v>64455</v>
      </c>
      <c r="CW4337" t="s">
        <v>82793</v>
      </c>
      <c r="CX4337" t="s">
        <v>64440</v>
      </c>
      <c r="CY4337" t="s">
        <v>64440</v>
      </c>
      <c r="CZ4337" t="s">
        <v>64441</v>
      </c>
      <c r="DA4337" t="s">
        <v>64442</v>
      </c>
      <c r="DB4337" t="s">
        <v>82794</v>
      </c>
      <c r="DC4337" t="s">
        <v>82795</v>
      </c>
      <c r="DD4337">
        <v>1</v>
      </c>
      <c r="DE4337">
        <v>4036</v>
      </c>
    </row>
    <row r="4338" spans="1:109" x14ac:dyDescent="0.35">
      <c r="A4338">
        <v>0.91645699999999997</v>
      </c>
      <c r="B4338">
        <v>0.71451299999999995</v>
      </c>
      <c r="C4338">
        <v>0.52995999999999999</v>
      </c>
      <c r="D4338">
        <v>0.55831299999999995</v>
      </c>
      <c r="E4338">
        <v>0.49913999999999997</v>
      </c>
      <c r="F4338">
        <v>0.47497</v>
      </c>
      <c r="G4338">
        <v>0.322903</v>
      </c>
      <c r="H4338">
        <v>0.360958</v>
      </c>
      <c r="I4338">
        <v>0.30099199999999998</v>
      </c>
      <c r="J4338">
        <v>0.13747400000000001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 t="s">
        <v>170</v>
      </c>
      <c r="T4338">
        <v>3</v>
      </c>
      <c r="U4338" t="s">
        <v>84708</v>
      </c>
      <c r="V4338">
        <v>0.99948899999999996</v>
      </c>
      <c r="W4338" s="1">
        <v>8.3600000000000002E-19</v>
      </c>
      <c r="X4338">
        <v>180.24</v>
      </c>
      <c r="Y4338">
        <v>127.05</v>
      </c>
      <c r="Z4338">
        <v>180.24</v>
      </c>
      <c r="AA4338">
        <v>-0.13220000000000001</v>
      </c>
      <c r="AB4338">
        <v>5705900000</v>
      </c>
      <c r="AC4338">
        <v>4326400000</v>
      </c>
      <c r="AD4338">
        <v>1379500000</v>
      </c>
      <c r="AE4338">
        <v>168</v>
      </c>
      <c r="AF4338">
        <v>0.83060999999999996</v>
      </c>
      <c r="AG4338">
        <v>0.51146000000000003</v>
      </c>
      <c r="AH4338">
        <v>0.32403999999999999</v>
      </c>
      <c r="AI4338">
        <v>0.57099</v>
      </c>
      <c r="AJ4338">
        <v>0.44857999999999998</v>
      </c>
      <c r="AK4338">
        <v>0.61651</v>
      </c>
      <c r="AL4338">
        <v>0.45831</v>
      </c>
      <c r="AM4338">
        <v>0.51244999999999996</v>
      </c>
      <c r="AN4338">
        <v>7.7121999999999996E-2</v>
      </c>
      <c r="AO4338" t="s">
        <v>176</v>
      </c>
      <c r="AP4338" t="s">
        <v>176</v>
      </c>
      <c r="AQ4338" t="s">
        <v>176</v>
      </c>
      <c r="AR4338" t="s">
        <v>176</v>
      </c>
      <c r="AS4338" t="s">
        <v>176</v>
      </c>
      <c r="AT4338">
        <v>0.73682000000000003</v>
      </c>
      <c r="AU4338">
        <v>0.81220000000000003</v>
      </c>
      <c r="AV4338">
        <v>0.71325000000000005</v>
      </c>
      <c r="AW4338">
        <v>0.61373</v>
      </c>
      <c r="AX4338">
        <v>0.51420999999999994</v>
      </c>
      <c r="AY4338">
        <v>0.47431000000000001</v>
      </c>
      <c r="AZ4338">
        <v>0.37237999999999999</v>
      </c>
      <c r="BA4338">
        <v>0.47478999999999999</v>
      </c>
      <c r="BB4338">
        <v>0.40614</v>
      </c>
      <c r="BC4338">
        <v>0.27104</v>
      </c>
      <c r="BD4338">
        <v>0.26569999999999999</v>
      </c>
      <c r="BE4338" t="s">
        <v>176</v>
      </c>
      <c r="BF4338" t="s">
        <v>176</v>
      </c>
      <c r="BG4338" t="s">
        <v>176</v>
      </c>
      <c r="BH4338" t="s">
        <v>176</v>
      </c>
      <c r="BI4338" t="s">
        <v>176</v>
      </c>
      <c r="BJ4338" t="s">
        <v>176</v>
      </c>
      <c r="BK4338" t="s">
        <v>176</v>
      </c>
      <c r="BL4338">
        <v>1.0233000000000001</v>
      </c>
      <c r="BM4338">
        <v>0.91886000000000001</v>
      </c>
      <c r="BN4338">
        <v>0.62905</v>
      </c>
      <c r="BO4338">
        <v>0.61343999999999999</v>
      </c>
      <c r="BP4338">
        <v>0.58582000000000001</v>
      </c>
      <c r="BQ4338">
        <v>0.46210000000000001</v>
      </c>
      <c r="BR4338">
        <v>0.32312999999999997</v>
      </c>
      <c r="BS4338">
        <v>0.22602</v>
      </c>
      <c r="BT4338">
        <v>0.12959999999999999</v>
      </c>
      <c r="BU4338">
        <v>6.4258999999999997E-2</v>
      </c>
      <c r="BV4338" t="s">
        <v>176</v>
      </c>
      <c r="BW4338" t="s">
        <v>176</v>
      </c>
      <c r="BX4338" t="s">
        <v>176</v>
      </c>
      <c r="BY4338" t="s">
        <v>176</v>
      </c>
      <c r="BZ4338" t="s">
        <v>176</v>
      </c>
      <c r="CA4338" t="s">
        <v>176</v>
      </c>
      <c r="CB4338" t="s">
        <v>176</v>
      </c>
      <c r="CC4338" t="s">
        <v>176</v>
      </c>
      <c r="CD4338">
        <v>1.0750999999999999</v>
      </c>
      <c r="CE4338">
        <v>0.61553000000000002</v>
      </c>
      <c r="CF4338">
        <v>0.45350000000000001</v>
      </c>
      <c r="CG4338">
        <v>0.43508999999999998</v>
      </c>
      <c r="CH4338">
        <v>0.44795000000000001</v>
      </c>
      <c r="CI4338">
        <v>0.34695999999999999</v>
      </c>
      <c r="CJ4338">
        <v>0.2732</v>
      </c>
      <c r="CK4338">
        <v>0.28471000000000002</v>
      </c>
      <c r="CL4338">
        <v>0.15578</v>
      </c>
      <c r="CM4338" t="s">
        <v>176</v>
      </c>
      <c r="CN4338" t="s">
        <v>176</v>
      </c>
      <c r="CO4338" t="s">
        <v>176</v>
      </c>
      <c r="CP4338" t="s">
        <v>176</v>
      </c>
      <c r="CQ4338" t="s">
        <v>176</v>
      </c>
      <c r="CR4338" t="s">
        <v>176</v>
      </c>
      <c r="CS4338" t="s">
        <v>176</v>
      </c>
      <c r="CT4338" t="s">
        <v>176</v>
      </c>
      <c r="CU4338" t="s">
        <v>176</v>
      </c>
      <c r="CV4338" t="s">
        <v>58446</v>
      </c>
      <c r="CW4338">
        <v>168</v>
      </c>
      <c r="CX4338" t="s">
        <v>58446</v>
      </c>
      <c r="CY4338" t="s">
        <v>58446</v>
      </c>
      <c r="CZ4338" t="s">
        <v>58447</v>
      </c>
      <c r="DA4338" t="s">
        <v>58448</v>
      </c>
      <c r="DB4338" t="s">
        <v>58467</v>
      </c>
      <c r="DC4338" t="s">
        <v>58468</v>
      </c>
      <c r="DD4338" t="s">
        <v>202</v>
      </c>
      <c r="DE4338">
        <v>3708</v>
      </c>
    </row>
    <row r="4339" spans="1:109" x14ac:dyDescent="0.35">
      <c r="A4339">
        <v>1.1032500000000001</v>
      </c>
      <c r="B4339">
        <v>0.64272499999999999</v>
      </c>
      <c r="C4339">
        <v>0.70292500000000002</v>
      </c>
      <c r="D4339">
        <v>0.37359500000000001</v>
      </c>
      <c r="E4339">
        <v>0.66905999999999999</v>
      </c>
      <c r="F4339">
        <v>0.53879500000000002</v>
      </c>
      <c r="G4339">
        <v>0.375975</v>
      </c>
      <c r="H4339">
        <v>0</v>
      </c>
      <c r="I4339">
        <v>0</v>
      </c>
      <c r="J4339">
        <v>0.13132199999999999</v>
      </c>
      <c r="K4339">
        <v>0.32621</v>
      </c>
      <c r="L4339">
        <v>0.56825499999999995</v>
      </c>
      <c r="M4339">
        <v>0</v>
      </c>
      <c r="N4339">
        <v>0</v>
      </c>
      <c r="O4339">
        <v>5.4835500000000002E-2</v>
      </c>
      <c r="P4339">
        <v>0</v>
      </c>
      <c r="Q4339">
        <v>0</v>
      </c>
      <c r="R4339">
        <v>0</v>
      </c>
      <c r="S4339" t="s">
        <v>170</v>
      </c>
      <c r="T4339">
        <v>2</v>
      </c>
      <c r="U4339" t="s">
        <v>84708</v>
      </c>
      <c r="V4339">
        <v>0.84974400000000005</v>
      </c>
      <c r="W4339">
        <v>3.2178699999999998E-3</v>
      </c>
      <c r="X4339">
        <v>80.959999999999994</v>
      </c>
      <c r="Y4339">
        <v>28.46</v>
      </c>
      <c r="Z4339">
        <v>80.959999999999994</v>
      </c>
      <c r="AA4339">
        <v>0.10874</v>
      </c>
      <c r="AB4339">
        <v>482970000</v>
      </c>
      <c r="AC4339">
        <v>298800000</v>
      </c>
      <c r="AD4339">
        <v>184170000</v>
      </c>
      <c r="AE4339">
        <v>243</v>
      </c>
      <c r="AF4339" t="s">
        <v>176</v>
      </c>
      <c r="AG4339" t="s">
        <v>176</v>
      </c>
      <c r="AH4339" t="s">
        <v>176</v>
      </c>
      <c r="AI4339" t="s">
        <v>176</v>
      </c>
      <c r="AJ4339" t="s">
        <v>176</v>
      </c>
      <c r="AK4339" t="s">
        <v>176</v>
      </c>
      <c r="AL4339" t="s">
        <v>176</v>
      </c>
      <c r="AM4339" t="s">
        <v>176</v>
      </c>
      <c r="AN4339" t="s">
        <v>176</v>
      </c>
      <c r="AO4339" t="s">
        <v>176</v>
      </c>
      <c r="AP4339" t="s">
        <v>176</v>
      </c>
      <c r="AQ4339" t="s">
        <v>176</v>
      </c>
      <c r="AR4339" t="s">
        <v>176</v>
      </c>
      <c r="AS4339" t="s">
        <v>176</v>
      </c>
      <c r="AT4339" t="s">
        <v>176</v>
      </c>
      <c r="AU4339" t="s">
        <v>176</v>
      </c>
      <c r="AV4339" t="s">
        <v>176</v>
      </c>
      <c r="AW4339" t="s">
        <v>176</v>
      </c>
      <c r="AX4339" t="s">
        <v>176</v>
      </c>
      <c r="AY4339" t="s">
        <v>176</v>
      </c>
      <c r="AZ4339" t="s">
        <v>176</v>
      </c>
      <c r="BA4339" t="s">
        <v>176</v>
      </c>
      <c r="BB4339" t="s">
        <v>176</v>
      </c>
      <c r="BC4339" t="s">
        <v>176</v>
      </c>
      <c r="BD4339" t="s">
        <v>176</v>
      </c>
      <c r="BE4339">
        <v>0.94572000000000001</v>
      </c>
      <c r="BF4339" t="s">
        <v>176</v>
      </c>
      <c r="BG4339" t="s">
        <v>176</v>
      </c>
      <c r="BH4339" t="s">
        <v>176</v>
      </c>
      <c r="BI4339" t="s">
        <v>176</v>
      </c>
      <c r="BJ4339" t="s">
        <v>176</v>
      </c>
      <c r="BK4339" t="s">
        <v>176</v>
      </c>
      <c r="BL4339">
        <v>1.1427</v>
      </c>
      <c r="BM4339">
        <v>0.86260000000000003</v>
      </c>
      <c r="BN4339">
        <v>0.92591000000000001</v>
      </c>
      <c r="BO4339">
        <v>0.29931999999999997</v>
      </c>
      <c r="BP4339">
        <v>0.83755000000000002</v>
      </c>
      <c r="BQ4339">
        <v>0.66437999999999997</v>
      </c>
      <c r="BR4339">
        <v>0.53456000000000004</v>
      </c>
      <c r="BS4339" t="s">
        <v>176</v>
      </c>
      <c r="BT4339" t="s">
        <v>176</v>
      </c>
      <c r="BU4339">
        <v>0.20743</v>
      </c>
      <c r="BV4339">
        <v>0.39367999999999997</v>
      </c>
      <c r="BW4339">
        <v>0.19078999999999999</v>
      </c>
      <c r="BX4339">
        <v>5.3594999999999997E-2</v>
      </c>
      <c r="BY4339">
        <v>4.9668999999999998E-2</v>
      </c>
      <c r="BZ4339">
        <v>3.7930999999999999E-2</v>
      </c>
      <c r="CA4339" t="s">
        <v>176</v>
      </c>
      <c r="CB4339" t="s">
        <v>176</v>
      </c>
      <c r="CC4339" t="s">
        <v>176</v>
      </c>
      <c r="CD4339">
        <v>1.0638000000000001</v>
      </c>
      <c r="CE4339">
        <v>0.42285</v>
      </c>
      <c r="CF4339">
        <v>0.47993999999999998</v>
      </c>
      <c r="CG4339">
        <v>0.44786999999999999</v>
      </c>
      <c r="CH4339">
        <v>0.50056999999999996</v>
      </c>
      <c r="CI4339">
        <v>0.41321000000000002</v>
      </c>
      <c r="CJ4339">
        <v>0.21739</v>
      </c>
      <c r="CK4339">
        <v>0.34492499999999998</v>
      </c>
      <c r="CL4339">
        <v>0.47245999999999999</v>
      </c>
      <c r="CM4339">
        <v>5.5212999999999998E-2</v>
      </c>
      <c r="CN4339">
        <v>0.25874000000000003</v>
      </c>
      <c r="CO4339" t="s">
        <v>176</v>
      </c>
      <c r="CP4339" t="s">
        <v>176</v>
      </c>
      <c r="CQ4339" t="s">
        <v>176</v>
      </c>
      <c r="CR4339">
        <v>7.1739999999999998E-2</v>
      </c>
      <c r="CS4339" t="s">
        <v>176</v>
      </c>
      <c r="CT4339" t="s">
        <v>176</v>
      </c>
      <c r="CU4339" t="s">
        <v>176</v>
      </c>
      <c r="CV4339" t="s">
        <v>58446</v>
      </c>
      <c r="CW4339">
        <v>243</v>
      </c>
      <c r="CX4339" t="s">
        <v>58446</v>
      </c>
      <c r="CY4339" t="s">
        <v>58446</v>
      </c>
      <c r="CZ4339" t="s">
        <v>58447</v>
      </c>
      <c r="DA4339" t="s">
        <v>58448</v>
      </c>
      <c r="DB4339" t="s">
        <v>58458</v>
      </c>
      <c r="DC4339" t="s">
        <v>58459</v>
      </c>
      <c r="DD4339">
        <v>1</v>
      </c>
      <c r="DE4339">
        <v>3708</v>
      </c>
    </row>
    <row r="4340" spans="1:109" x14ac:dyDescent="0.35">
      <c r="A4340">
        <v>0.93349700000000002</v>
      </c>
      <c r="B4340">
        <v>0.81828299999999998</v>
      </c>
      <c r="C4340">
        <v>0.523343</v>
      </c>
      <c r="D4340">
        <v>0.57854300000000003</v>
      </c>
      <c r="E4340">
        <v>0.57991999999999999</v>
      </c>
      <c r="F4340">
        <v>0.58875299999999997</v>
      </c>
      <c r="G4340">
        <v>0.42799500000000001</v>
      </c>
      <c r="H4340">
        <v>0.42199999999999999</v>
      </c>
      <c r="I4340">
        <v>0.33963700000000002</v>
      </c>
      <c r="J4340">
        <v>0.16376599999999999</v>
      </c>
      <c r="K4340">
        <v>0.17166200000000001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 t="s">
        <v>170</v>
      </c>
      <c r="T4340">
        <v>2</v>
      </c>
      <c r="U4340" t="s">
        <v>84708</v>
      </c>
      <c r="V4340">
        <v>1</v>
      </c>
      <c r="W4340" s="1">
        <v>7.6999999999999995E-9</v>
      </c>
      <c r="X4340">
        <v>143.76</v>
      </c>
      <c r="Y4340">
        <v>109.71</v>
      </c>
      <c r="Z4340">
        <v>127.79</v>
      </c>
      <c r="AA4340">
        <v>-7.4646000000000004E-2</v>
      </c>
      <c r="AB4340">
        <v>1245600000</v>
      </c>
      <c r="AC4340">
        <v>832130000</v>
      </c>
      <c r="AD4340">
        <v>413500000</v>
      </c>
      <c r="AE4340">
        <v>536</v>
      </c>
      <c r="AF4340">
        <v>0.78910000000000002</v>
      </c>
      <c r="AG4340">
        <v>0.62256999999999996</v>
      </c>
      <c r="AH4340">
        <v>0.30048999999999998</v>
      </c>
      <c r="AI4340">
        <v>0.52571999999999997</v>
      </c>
      <c r="AJ4340">
        <v>0.48515000000000003</v>
      </c>
      <c r="AK4340">
        <v>0.62953999999999999</v>
      </c>
      <c r="AL4340">
        <v>0.45639999999999997</v>
      </c>
      <c r="AM4340">
        <v>0.37864999999999999</v>
      </c>
      <c r="AN4340">
        <v>6.9966E-2</v>
      </c>
      <c r="AO4340" t="s">
        <v>176</v>
      </c>
      <c r="AP4340" t="s">
        <v>176</v>
      </c>
      <c r="AQ4340" t="s">
        <v>176</v>
      </c>
      <c r="AR4340" t="s">
        <v>176</v>
      </c>
      <c r="AS4340" t="s">
        <v>176</v>
      </c>
      <c r="AT4340" t="s">
        <v>176</v>
      </c>
      <c r="AU4340">
        <v>0.75158000000000003</v>
      </c>
      <c r="AV4340">
        <v>0.54796</v>
      </c>
      <c r="AW4340">
        <v>0.49593999999999999</v>
      </c>
      <c r="AX4340">
        <v>0.51031000000000004</v>
      </c>
      <c r="AY4340">
        <v>0.52468000000000004</v>
      </c>
      <c r="AZ4340">
        <v>0.47082000000000002</v>
      </c>
      <c r="BA4340">
        <v>0.54296999999999995</v>
      </c>
      <c r="BB4340">
        <v>0.50561999999999996</v>
      </c>
      <c r="BC4340">
        <v>0.31936999999999999</v>
      </c>
      <c r="BD4340">
        <v>0.27404000000000001</v>
      </c>
      <c r="BE4340">
        <v>4.4241999999999997E-2</v>
      </c>
      <c r="BF4340" t="s">
        <v>176</v>
      </c>
      <c r="BG4340" t="s">
        <v>176</v>
      </c>
      <c r="BH4340" t="s">
        <v>176</v>
      </c>
      <c r="BI4340" t="s">
        <v>176</v>
      </c>
      <c r="BJ4340" t="s">
        <v>176</v>
      </c>
      <c r="BK4340" t="s">
        <v>176</v>
      </c>
      <c r="BL4340">
        <v>1.0290999999999999</v>
      </c>
      <c r="BM4340">
        <v>1.0807</v>
      </c>
      <c r="BN4340">
        <v>0.72158</v>
      </c>
      <c r="BO4340">
        <v>0.71396999999999999</v>
      </c>
      <c r="BP4340">
        <v>0.74429999999999996</v>
      </c>
      <c r="BQ4340">
        <v>0.61204000000000003</v>
      </c>
      <c r="BR4340">
        <v>0.38517000000000001</v>
      </c>
      <c r="BS4340">
        <v>0.26662999999999998</v>
      </c>
      <c r="BT4340">
        <v>0.13464000000000001</v>
      </c>
      <c r="BU4340">
        <v>0.101962</v>
      </c>
      <c r="BV4340">
        <v>6.9282999999999997E-2</v>
      </c>
      <c r="BW4340" t="s">
        <v>176</v>
      </c>
      <c r="BX4340" t="s">
        <v>176</v>
      </c>
      <c r="BY4340">
        <v>0.99275999999999998</v>
      </c>
      <c r="BZ4340" t="s">
        <v>176</v>
      </c>
      <c r="CA4340" t="s">
        <v>176</v>
      </c>
      <c r="CB4340" t="s">
        <v>176</v>
      </c>
      <c r="CC4340" t="s">
        <v>176</v>
      </c>
      <c r="CD4340">
        <v>0.98229</v>
      </c>
      <c r="CE4340" t="s">
        <v>176</v>
      </c>
      <c r="CF4340" t="s">
        <v>176</v>
      </c>
      <c r="CG4340" t="s">
        <v>176</v>
      </c>
      <c r="CH4340" t="s">
        <v>176</v>
      </c>
      <c r="CI4340" t="s">
        <v>176</v>
      </c>
      <c r="CJ4340" t="s">
        <v>176</v>
      </c>
      <c r="CK4340" t="s">
        <v>176</v>
      </c>
      <c r="CL4340" t="s">
        <v>176</v>
      </c>
      <c r="CM4340" t="s">
        <v>176</v>
      </c>
      <c r="CN4340" t="s">
        <v>176</v>
      </c>
      <c r="CO4340" t="s">
        <v>176</v>
      </c>
      <c r="CP4340" t="s">
        <v>176</v>
      </c>
      <c r="CQ4340" t="s">
        <v>176</v>
      </c>
      <c r="CR4340" t="s">
        <v>176</v>
      </c>
      <c r="CS4340" t="s">
        <v>176</v>
      </c>
      <c r="CT4340" t="s">
        <v>176</v>
      </c>
      <c r="CU4340" t="s">
        <v>176</v>
      </c>
      <c r="CV4340" t="s">
        <v>58446</v>
      </c>
      <c r="CW4340">
        <v>536</v>
      </c>
      <c r="CX4340" t="s">
        <v>58446</v>
      </c>
      <c r="CY4340" t="s">
        <v>58446</v>
      </c>
      <c r="CZ4340" t="s">
        <v>58447</v>
      </c>
      <c r="DA4340" t="s">
        <v>58448</v>
      </c>
      <c r="DB4340" t="s">
        <v>58455</v>
      </c>
      <c r="DC4340" t="s">
        <v>58456</v>
      </c>
      <c r="DD4340">
        <v>1</v>
      </c>
      <c r="DE4340">
        <v>3708</v>
      </c>
    </row>
    <row r="4341" spans="1:109" x14ac:dyDescent="0.35">
      <c r="A4341">
        <v>1.0382800000000001</v>
      </c>
      <c r="B4341">
        <v>0</v>
      </c>
      <c r="C4341">
        <v>0</v>
      </c>
      <c r="D4341">
        <v>0.80394500000000002</v>
      </c>
      <c r="E4341">
        <v>0.66740500000000003</v>
      </c>
      <c r="F4341">
        <v>0.72802</v>
      </c>
      <c r="G4341">
        <v>0.65731499999999998</v>
      </c>
      <c r="H4341">
        <v>0.82201000000000002</v>
      </c>
      <c r="I4341">
        <v>0.72286499999999998</v>
      </c>
      <c r="J4341">
        <v>0.47718300000000002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 t="s">
        <v>170</v>
      </c>
      <c r="T4341">
        <v>2</v>
      </c>
      <c r="U4341" t="s">
        <v>84708</v>
      </c>
      <c r="V4341">
        <v>0.99324299999999999</v>
      </c>
      <c r="W4341" s="1">
        <v>4.4099999999999999E-23</v>
      </c>
      <c r="X4341">
        <v>154.44999999999999</v>
      </c>
      <c r="Y4341">
        <v>124.05</v>
      </c>
      <c r="Z4341">
        <v>142.09</v>
      </c>
      <c r="AA4341">
        <v>-0.40125</v>
      </c>
      <c r="AB4341">
        <v>231530000</v>
      </c>
      <c r="AC4341">
        <v>145760000</v>
      </c>
      <c r="AD4341">
        <v>85770000</v>
      </c>
      <c r="AE4341">
        <v>12</v>
      </c>
      <c r="AF4341">
        <v>1.1428</v>
      </c>
      <c r="AG4341" t="s">
        <v>176</v>
      </c>
      <c r="AH4341" t="s">
        <v>176</v>
      </c>
      <c r="AI4341" t="s">
        <v>176</v>
      </c>
      <c r="AJ4341" t="s">
        <v>176</v>
      </c>
      <c r="AK4341" t="s">
        <v>176</v>
      </c>
      <c r="AL4341" t="s">
        <v>176</v>
      </c>
      <c r="AM4341" t="s">
        <v>176</v>
      </c>
      <c r="AN4341">
        <v>0.33695999999999998</v>
      </c>
      <c r="AO4341" t="s">
        <v>176</v>
      </c>
      <c r="AP4341" t="s">
        <v>176</v>
      </c>
      <c r="AQ4341" t="s">
        <v>176</v>
      </c>
      <c r="AR4341" t="s">
        <v>176</v>
      </c>
      <c r="AS4341" t="s">
        <v>176</v>
      </c>
      <c r="AT4341">
        <v>0.88543000000000005</v>
      </c>
      <c r="AU4341">
        <v>0.79240999999999995</v>
      </c>
      <c r="AV4341">
        <v>0.75732500000000003</v>
      </c>
      <c r="AW4341">
        <v>0.72223999999999999</v>
      </c>
      <c r="AX4341">
        <v>0.63207000000000002</v>
      </c>
      <c r="AY4341">
        <v>0.66613</v>
      </c>
      <c r="AZ4341">
        <v>0.63519999999999999</v>
      </c>
      <c r="BA4341">
        <v>0.79274</v>
      </c>
      <c r="BB4341">
        <v>0.77998999999999996</v>
      </c>
      <c r="BC4341">
        <v>0.57133</v>
      </c>
      <c r="BD4341">
        <v>0.45379000000000003</v>
      </c>
      <c r="BE4341" t="s">
        <v>176</v>
      </c>
      <c r="BF4341" t="s">
        <v>176</v>
      </c>
      <c r="BG4341" t="s">
        <v>176</v>
      </c>
      <c r="BH4341" t="s">
        <v>176</v>
      </c>
      <c r="BI4341" t="s">
        <v>176</v>
      </c>
      <c r="BJ4341" t="s">
        <v>176</v>
      </c>
      <c r="BK4341" t="s">
        <v>176</v>
      </c>
      <c r="BL4341" t="s">
        <v>176</v>
      </c>
      <c r="BM4341" t="s">
        <v>176</v>
      </c>
      <c r="BN4341" t="s">
        <v>176</v>
      </c>
      <c r="BO4341" t="s">
        <v>176</v>
      </c>
      <c r="BP4341" t="s">
        <v>176</v>
      </c>
      <c r="BQ4341" t="s">
        <v>176</v>
      </c>
      <c r="BR4341" t="s">
        <v>176</v>
      </c>
      <c r="BS4341">
        <v>0.9526</v>
      </c>
      <c r="BT4341" t="s">
        <v>176</v>
      </c>
      <c r="BU4341" t="s">
        <v>176</v>
      </c>
      <c r="BV4341" t="s">
        <v>176</v>
      </c>
      <c r="BW4341" t="s">
        <v>176</v>
      </c>
      <c r="BX4341" t="s">
        <v>176</v>
      </c>
      <c r="BY4341" t="s">
        <v>176</v>
      </c>
      <c r="BZ4341" t="s">
        <v>176</v>
      </c>
      <c r="CA4341" t="s">
        <v>176</v>
      </c>
      <c r="CB4341" t="s">
        <v>176</v>
      </c>
      <c r="CC4341" t="s">
        <v>176</v>
      </c>
      <c r="CD4341">
        <v>1.0866</v>
      </c>
      <c r="CE4341" t="s">
        <v>176</v>
      </c>
      <c r="CF4341" t="s">
        <v>176</v>
      </c>
      <c r="CG4341">
        <v>0.88565000000000005</v>
      </c>
      <c r="CH4341">
        <v>0.70274000000000003</v>
      </c>
      <c r="CI4341">
        <v>0.78991</v>
      </c>
      <c r="CJ4341">
        <v>0.67942999999999998</v>
      </c>
      <c r="CK4341">
        <v>0.72069000000000005</v>
      </c>
      <c r="CL4341">
        <v>0.66574</v>
      </c>
      <c r="CM4341">
        <v>0.52325999999999995</v>
      </c>
      <c r="CN4341" t="s">
        <v>176</v>
      </c>
      <c r="CO4341" t="s">
        <v>176</v>
      </c>
      <c r="CP4341" t="s">
        <v>176</v>
      </c>
      <c r="CQ4341" t="s">
        <v>176</v>
      </c>
      <c r="CR4341" t="s">
        <v>176</v>
      </c>
      <c r="CS4341" t="s">
        <v>176</v>
      </c>
      <c r="CT4341" t="s">
        <v>176</v>
      </c>
      <c r="CU4341" t="s">
        <v>176</v>
      </c>
      <c r="CV4341" t="s">
        <v>1167</v>
      </c>
      <c r="CW4341">
        <v>12</v>
      </c>
      <c r="CX4341" t="s">
        <v>1167</v>
      </c>
      <c r="CY4341" t="s">
        <v>1167</v>
      </c>
      <c r="CZ4341" t="s">
        <v>1168</v>
      </c>
      <c r="DA4341" t="s">
        <v>1169</v>
      </c>
      <c r="DB4341" t="s">
        <v>1194</v>
      </c>
      <c r="DC4341" t="s">
        <v>1196</v>
      </c>
      <c r="DD4341">
        <v>2</v>
      </c>
      <c r="DE4341">
        <v>68</v>
      </c>
    </row>
    <row r="4342" spans="1:109" x14ac:dyDescent="0.35">
      <c r="A4342">
        <v>0.95118999999999998</v>
      </c>
      <c r="B4342">
        <v>0.83200799999999997</v>
      </c>
      <c r="C4342">
        <v>1.02088</v>
      </c>
      <c r="D4342">
        <v>1.29532</v>
      </c>
      <c r="E4342">
        <v>0.94133</v>
      </c>
      <c r="F4342">
        <v>0.93635500000000005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.85775000000000001</v>
      </c>
      <c r="P4342">
        <v>0.99585000000000001</v>
      </c>
      <c r="Q4342">
        <v>0</v>
      </c>
      <c r="R4342">
        <v>0</v>
      </c>
      <c r="S4342" t="s">
        <v>170</v>
      </c>
      <c r="T4342">
        <v>3</v>
      </c>
      <c r="U4342" t="s">
        <v>84708</v>
      </c>
      <c r="V4342">
        <v>0.99143099999999995</v>
      </c>
      <c r="W4342">
        <v>6.9880300000000001E-4</v>
      </c>
      <c r="X4342">
        <v>171.92</v>
      </c>
      <c r="Y4342">
        <v>127.28</v>
      </c>
      <c r="Z4342">
        <v>171.92</v>
      </c>
      <c r="AA4342">
        <v>0.15698000000000001</v>
      </c>
      <c r="AB4342">
        <v>104840000</v>
      </c>
      <c r="AC4342">
        <v>55573000</v>
      </c>
      <c r="AD4342">
        <v>49272000</v>
      </c>
      <c r="AE4342">
        <v>893</v>
      </c>
      <c r="AF4342" t="s">
        <v>176</v>
      </c>
      <c r="AG4342" t="s">
        <v>176</v>
      </c>
      <c r="AH4342" t="s">
        <v>176</v>
      </c>
      <c r="AI4342" t="s">
        <v>176</v>
      </c>
      <c r="AJ4342" t="s">
        <v>176</v>
      </c>
      <c r="AK4342" t="s">
        <v>176</v>
      </c>
      <c r="AL4342" t="s">
        <v>176</v>
      </c>
      <c r="AM4342" t="s">
        <v>176</v>
      </c>
      <c r="AN4342" t="s">
        <v>176</v>
      </c>
      <c r="AO4342" t="s">
        <v>176</v>
      </c>
      <c r="AP4342" t="s">
        <v>176</v>
      </c>
      <c r="AQ4342" t="s">
        <v>176</v>
      </c>
      <c r="AR4342" t="s">
        <v>176</v>
      </c>
      <c r="AS4342" t="s">
        <v>176</v>
      </c>
      <c r="AT4342">
        <v>0.74317999999999995</v>
      </c>
      <c r="AU4342">
        <v>0.74317999999999995</v>
      </c>
      <c r="AV4342">
        <v>0.93206</v>
      </c>
      <c r="AW4342">
        <v>1.12913</v>
      </c>
      <c r="AX4342">
        <v>1.3262</v>
      </c>
      <c r="AY4342">
        <v>1.1625000000000001</v>
      </c>
      <c r="AZ4342" t="s">
        <v>176</v>
      </c>
      <c r="BA4342" t="s">
        <v>176</v>
      </c>
      <c r="BB4342" t="s">
        <v>176</v>
      </c>
      <c r="BC4342" t="s">
        <v>176</v>
      </c>
      <c r="BD4342" t="s">
        <v>176</v>
      </c>
      <c r="BE4342" t="s">
        <v>176</v>
      </c>
      <c r="BF4342" t="s">
        <v>176</v>
      </c>
      <c r="BG4342" t="s">
        <v>176</v>
      </c>
      <c r="BH4342" t="s">
        <v>176</v>
      </c>
      <c r="BI4342" t="s">
        <v>176</v>
      </c>
      <c r="BJ4342" t="s">
        <v>176</v>
      </c>
      <c r="BK4342" t="s">
        <v>176</v>
      </c>
      <c r="BL4342">
        <v>1.1592</v>
      </c>
      <c r="BM4342">
        <v>1.0367</v>
      </c>
      <c r="BN4342">
        <v>0.91418999999999995</v>
      </c>
      <c r="BO4342">
        <v>1.4615</v>
      </c>
      <c r="BP4342">
        <v>0.55645999999999995</v>
      </c>
      <c r="BQ4342">
        <v>0.71021000000000001</v>
      </c>
      <c r="BR4342">
        <v>0.73002999999999996</v>
      </c>
      <c r="BS4342">
        <v>0.87880999999999998</v>
      </c>
      <c r="BT4342">
        <v>1.9252</v>
      </c>
      <c r="BU4342">
        <v>1.2543299999999999</v>
      </c>
      <c r="BV4342">
        <v>0.58345999999999998</v>
      </c>
      <c r="BW4342">
        <v>0.51712999999999998</v>
      </c>
      <c r="BX4342">
        <v>0.91674999999999995</v>
      </c>
      <c r="BY4342">
        <v>1.1459999999999999</v>
      </c>
      <c r="BZ4342">
        <v>0.95318999999999998</v>
      </c>
      <c r="CA4342">
        <v>0.61370000000000002</v>
      </c>
      <c r="CB4342">
        <v>0.79990000000000006</v>
      </c>
      <c r="CC4342">
        <v>0.79990000000000006</v>
      </c>
      <c r="CD4342" t="s">
        <v>176</v>
      </c>
      <c r="CE4342">
        <v>0.71614999999999995</v>
      </c>
      <c r="CF4342">
        <v>1.2163999999999999</v>
      </c>
      <c r="CG4342" t="s">
        <v>176</v>
      </c>
      <c r="CH4342" t="s">
        <v>176</v>
      </c>
      <c r="CI4342" t="s">
        <v>176</v>
      </c>
      <c r="CJ4342" t="s">
        <v>176</v>
      </c>
      <c r="CK4342" t="s">
        <v>176</v>
      </c>
      <c r="CL4342" t="s">
        <v>176</v>
      </c>
      <c r="CM4342" t="s">
        <v>176</v>
      </c>
      <c r="CN4342" t="s">
        <v>176</v>
      </c>
      <c r="CO4342" t="s">
        <v>176</v>
      </c>
      <c r="CP4342" t="s">
        <v>176</v>
      </c>
      <c r="CQ4342" t="s">
        <v>176</v>
      </c>
      <c r="CR4342">
        <v>0.76231000000000004</v>
      </c>
      <c r="CS4342">
        <v>1.3779999999999999</v>
      </c>
      <c r="CT4342" t="s">
        <v>176</v>
      </c>
      <c r="CU4342" t="s">
        <v>176</v>
      </c>
      <c r="CV4342" t="s">
        <v>43960</v>
      </c>
      <c r="CW4342">
        <v>893</v>
      </c>
      <c r="CX4342" t="s">
        <v>43960</v>
      </c>
      <c r="CY4342" t="s">
        <v>43960</v>
      </c>
      <c r="CZ4342" t="s">
        <v>43961</v>
      </c>
      <c r="DA4342" t="s">
        <v>43962</v>
      </c>
      <c r="DB4342" t="s">
        <v>43970</v>
      </c>
      <c r="DC4342" t="s">
        <v>43971</v>
      </c>
      <c r="DD4342" t="s">
        <v>202</v>
      </c>
      <c r="DE4342">
        <v>2782</v>
      </c>
    </row>
    <row r="4343" spans="1:109" x14ac:dyDescent="0.35">
      <c r="A4343">
        <v>0.89733200000000002</v>
      </c>
      <c r="B4343">
        <v>0.78615999999999997</v>
      </c>
      <c r="C4343">
        <v>0.60258999999999996</v>
      </c>
      <c r="D4343">
        <v>0.676755</v>
      </c>
      <c r="E4343">
        <v>0.67927999999999999</v>
      </c>
      <c r="F4343">
        <v>0.74005699999999996</v>
      </c>
      <c r="G4343">
        <v>0.56367999999999996</v>
      </c>
      <c r="H4343">
        <v>0.60307500000000003</v>
      </c>
      <c r="I4343">
        <v>0.50489499999999998</v>
      </c>
      <c r="J4343">
        <v>0.29894999999999999</v>
      </c>
      <c r="K4343">
        <v>0.25416499999999997</v>
      </c>
      <c r="L4343">
        <v>7.5480599999999995E-2</v>
      </c>
      <c r="M4343">
        <v>3.7592300000000002E-2</v>
      </c>
      <c r="N4343">
        <v>3.8340300000000001E-2</v>
      </c>
      <c r="O4343">
        <v>3.1851999999999998E-2</v>
      </c>
      <c r="P4343">
        <v>3.4457000000000002E-2</v>
      </c>
      <c r="Q4343">
        <v>3.3339300000000002E-2</v>
      </c>
      <c r="R4343">
        <v>1.9403299999999998E-2</v>
      </c>
      <c r="S4343" t="s">
        <v>170</v>
      </c>
      <c r="T4343">
        <v>2</v>
      </c>
      <c r="U4343" t="s">
        <v>84708</v>
      </c>
      <c r="V4343">
        <v>1</v>
      </c>
      <c r="W4343" s="1">
        <v>1.1099999999999999E-17</v>
      </c>
      <c r="X4343">
        <v>169.37</v>
      </c>
      <c r="Y4343">
        <v>113.28</v>
      </c>
      <c r="Z4343">
        <v>166.52</v>
      </c>
      <c r="AA4343">
        <v>-0.12684000000000001</v>
      </c>
      <c r="AB4343">
        <v>8786700000</v>
      </c>
      <c r="AC4343">
        <v>6042200000</v>
      </c>
      <c r="AD4343">
        <v>2744500000</v>
      </c>
      <c r="AE4343">
        <v>210</v>
      </c>
      <c r="AF4343">
        <v>0.84370999999999996</v>
      </c>
      <c r="AG4343">
        <v>0.67993000000000003</v>
      </c>
      <c r="AH4343">
        <v>0.41467999999999999</v>
      </c>
      <c r="AI4343">
        <v>0.60275000000000001</v>
      </c>
      <c r="AJ4343">
        <v>0.57247999999999999</v>
      </c>
      <c r="AK4343">
        <v>0.71391000000000004</v>
      </c>
      <c r="AL4343">
        <v>0.56671000000000005</v>
      </c>
      <c r="AM4343">
        <v>0.61475999999999997</v>
      </c>
      <c r="AN4343">
        <v>0.18873000000000001</v>
      </c>
      <c r="AO4343">
        <v>0.13311000000000001</v>
      </c>
      <c r="AP4343">
        <v>3.0469E-2</v>
      </c>
      <c r="AQ4343">
        <v>1.6871000000000001E-2</v>
      </c>
      <c r="AR4343" t="s">
        <v>176</v>
      </c>
      <c r="AS4343" t="s">
        <v>176</v>
      </c>
      <c r="AT4343">
        <v>0.73099000000000003</v>
      </c>
      <c r="AU4343">
        <v>0.64049999999999996</v>
      </c>
      <c r="AV4343">
        <v>0.71318999999999999</v>
      </c>
      <c r="AW4343">
        <v>0.69845999999999997</v>
      </c>
      <c r="AX4343">
        <v>0.64795999999999998</v>
      </c>
      <c r="AY4343">
        <v>0.58860999999999997</v>
      </c>
      <c r="AZ4343">
        <v>0.57689999999999997</v>
      </c>
      <c r="BA4343">
        <v>0.63053999999999999</v>
      </c>
      <c r="BB4343">
        <v>0.57794999999999996</v>
      </c>
      <c r="BC4343">
        <v>0.52000999999999997</v>
      </c>
      <c r="BD4343">
        <v>0.50519999999999998</v>
      </c>
      <c r="BE4343">
        <v>7.7185000000000004E-2</v>
      </c>
      <c r="BF4343">
        <v>3.9127000000000002E-2</v>
      </c>
      <c r="BG4343">
        <v>1.9692999999999999E-2</v>
      </c>
      <c r="BH4343">
        <v>2.2889E-2</v>
      </c>
      <c r="BI4343">
        <v>3.8290999999999999E-2</v>
      </c>
      <c r="BJ4343">
        <v>1.391E-2</v>
      </c>
      <c r="BK4343">
        <v>1.391E-2</v>
      </c>
      <c r="BL4343">
        <v>1.0436000000000001</v>
      </c>
      <c r="BM4343">
        <v>1.1984999999999999</v>
      </c>
      <c r="BN4343">
        <v>0.63200999999999996</v>
      </c>
      <c r="BO4343">
        <v>0.85216000000000003</v>
      </c>
      <c r="BP4343">
        <v>0.93017000000000005</v>
      </c>
      <c r="BQ4343">
        <v>1.1146</v>
      </c>
      <c r="BR4343">
        <v>0.69076000000000004</v>
      </c>
      <c r="BS4343">
        <v>0.66515000000000002</v>
      </c>
      <c r="BT4343">
        <v>0.45223999999999998</v>
      </c>
      <c r="BU4343">
        <v>0.26655000000000001</v>
      </c>
      <c r="BV4343">
        <v>0.21146000000000001</v>
      </c>
      <c r="BW4343">
        <v>0.132078</v>
      </c>
      <c r="BX4343">
        <v>5.2694999999999999E-2</v>
      </c>
      <c r="BY4343">
        <v>5.2935000000000003E-2</v>
      </c>
      <c r="BZ4343">
        <v>3.8720999999999998E-2</v>
      </c>
      <c r="CA4343">
        <v>3.2663999999999999E-2</v>
      </c>
      <c r="CB4343">
        <v>5.3577E-2</v>
      </c>
      <c r="CC4343">
        <v>1.9827999999999998E-2</v>
      </c>
      <c r="CD4343">
        <v>0.97102999999999995</v>
      </c>
      <c r="CE4343">
        <v>0.62570999999999999</v>
      </c>
      <c r="CF4343">
        <v>0.65047999999999995</v>
      </c>
      <c r="CG4343">
        <v>0.55364999999999998</v>
      </c>
      <c r="CH4343">
        <v>0.56650999999999996</v>
      </c>
      <c r="CI4343">
        <v>0.54310999999999998</v>
      </c>
      <c r="CJ4343">
        <v>0.42337999999999998</v>
      </c>
      <c r="CK4343">
        <v>0.54990000000000006</v>
      </c>
      <c r="CL4343">
        <v>0.37463000000000002</v>
      </c>
      <c r="CM4343">
        <v>0.22051000000000001</v>
      </c>
      <c r="CN4343">
        <v>0.16689000000000001</v>
      </c>
      <c r="CO4343">
        <v>6.2191000000000003E-2</v>
      </c>
      <c r="CP4343">
        <v>4.1675999999999998E-2</v>
      </c>
      <c r="CQ4343">
        <v>4.2393E-2</v>
      </c>
      <c r="CR4343">
        <v>3.3945999999999997E-2</v>
      </c>
      <c r="CS4343">
        <v>3.2416E-2</v>
      </c>
      <c r="CT4343">
        <v>3.2530999999999997E-2</v>
      </c>
      <c r="CU4343">
        <v>2.4472000000000001E-2</v>
      </c>
      <c r="CV4343" t="s">
        <v>20162</v>
      </c>
      <c r="CW4343" t="s">
        <v>20167</v>
      </c>
      <c r="CX4343" t="s">
        <v>20143</v>
      </c>
      <c r="CY4343" t="s">
        <v>20143</v>
      </c>
      <c r="CZ4343" t="s">
        <v>20144</v>
      </c>
      <c r="DA4343" t="s">
        <v>20145</v>
      </c>
      <c r="DB4343" t="s">
        <v>20168</v>
      </c>
      <c r="DC4343" t="s">
        <v>20170</v>
      </c>
      <c r="DD4343" t="s">
        <v>202</v>
      </c>
      <c r="DE4343">
        <v>1478</v>
      </c>
    </row>
    <row r="4344" spans="1:109" x14ac:dyDescent="0.35">
      <c r="A4344">
        <v>0.86738700000000002</v>
      </c>
      <c r="B4344">
        <v>0.64266800000000002</v>
      </c>
      <c r="C4344">
        <v>0.53312700000000002</v>
      </c>
      <c r="D4344">
        <v>0.506073</v>
      </c>
      <c r="E4344">
        <v>0.56672999999999996</v>
      </c>
      <c r="F4344">
        <v>0.52304499999999998</v>
      </c>
      <c r="G4344">
        <v>0.42265200000000003</v>
      </c>
      <c r="H4344">
        <v>0.32360800000000001</v>
      </c>
      <c r="I4344">
        <v>0.44045299999999998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 t="s">
        <v>170</v>
      </c>
      <c r="T4344">
        <v>3</v>
      </c>
      <c r="U4344" t="s">
        <v>84708</v>
      </c>
      <c r="V4344">
        <v>0.99955099999999997</v>
      </c>
      <c r="W4344" s="1">
        <v>1.88E-5</v>
      </c>
      <c r="X4344">
        <v>88.548000000000002</v>
      </c>
      <c r="Y4344">
        <v>68.024000000000001</v>
      </c>
      <c r="Z4344">
        <v>73.983999999999995</v>
      </c>
      <c r="AA4344">
        <v>-0.56411</v>
      </c>
      <c r="AB4344">
        <v>717250000</v>
      </c>
      <c r="AC4344">
        <v>484990000</v>
      </c>
      <c r="AD4344">
        <v>232260000</v>
      </c>
      <c r="AE4344">
        <v>207</v>
      </c>
      <c r="AF4344" t="s">
        <v>176</v>
      </c>
      <c r="AG4344" t="s">
        <v>176</v>
      </c>
      <c r="AH4344">
        <v>0.59379999999999999</v>
      </c>
      <c r="AI4344">
        <v>0.77986</v>
      </c>
      <c r="AJ4344">
        <v>0.71814999999999996</v>
      </c>
      <c r="AK4344">
        <v>0.52264999999999995</v>
      </c>
      <c r="AL4344">
        <v>0.32715</v>
      </c>
      <c r="AM4344">
        <v>0.73826999999999998</v>
      </c>
      <c r="AN4344" t="s">
        <v>176</v>
      </c>
      <c r="AO4344" t="s">
        <v>176</v>
      </c>
      <c r="AP4344" t="s">
        <v>176</v>
      </c>
      <c r="AQ4344" t="s">
        <v>176</v>
      </c>
      <c r="AR4344" t="s">
        <v>176</v>
      </c>
      <c r="AS4344" t="s">
        <v>176</v>
      </c>
      <c r="AT4344">
        <v>0.55566000000000004</v>
      </c>
      <c r="AU4344">
        <v>0.55566000000000004</v>
      </c>
      <c r="AV4344">
        <v>0.42009000000000002</v>
      </c>
      <c r="AW4344">
        <v>0.30715999999999999</v>
      </c>
      <c r="AX4344">
        <v>0.45046000000000003</v>
      </c>
      <c r="AY4344">
        <v>0.55690499999999998</v>
      </c>
      <c r="AZ4344">
        <v>0.66335</v>
      </c>
      <c r="BA4344">
        <v>0.51815999999999995</v>
      </c>
      <c r="BB4344">
        <v>0.37297000000000002</v>
      </c>
      <c r="BC4344" t="s">
        <v>176</v>
      </c>
      <c r="BD4344" t="s">
        <v>176</v>
      </c>
      <c r="BE4344" t="s">
        <v>176</v>
      </c>
      <c r="BF4344" t="s">
        <v>176</v>
      </c>
      <c r="BG4344" t="s">
        <v>176</v>
      </c>
      <c r="BH4344" t="s">
        <v>176</v>
      </c>
      <c r="BI4344" t="s">
        <v>176</v>
      </c>
      <c r="BJ4344" t="s">
        <v>176</v>
      </c>
      <c r="BK4344" t="s">
        <v>176</v>
      </c>
      <c r="BL4344">
        <v>1.0288999999999999</v>
      </c>
      <c r="BM4344">
        <v>0.807195</v>
      </c>
      <c r="BN4344">
        <v>0.58548999999999995</v>
      </c>
      <c r="BO4344">
        <v>0.43120000000000003</v>
      </c>
      <c r="BP4344">
        <v>0.53158000000000005</v>
      </c>
      <c r="BQ4344">
        <v>0.48958000000000002</v>
      </c>
      <c r="BR4344">
        <v>0.39870499999999998</v>
      </c>
      <c r="BS4344">
        <v>0.30782999999999999</v>
      </c>
      <c r="BT4344">
        <v>0.21012</v>
      </c>
      <c r="BU4344">
        <v>0.11241</v>
      </c>
      <c r="BV4344">
        <v>0.12692999999999999</v>
      </c>
      <c r="BW4344" t="s">
        <v>176</v>
      </c>
      <c r="BX4344" t="s">
        <v>176</v>
      </c>
      <c r="BY4344" t="s">
        <v>176</v>
      </c>
      <c r="BZ4344" t="s">
        <v>176</v>
      </c>
      <c r="CA4344" t="s">
        <v>176</v>
      </c>
      <c r="CB4344" t="s">
        <v>176</v>
      </c>
      <c r="CC4344" t="s">
        <v>176</v>
      </c>
      <c r="CD4344">
        <v>1.0176000000000001</v>
      </c>
      <c r="CE4344">
        <v>0.56515000000000004</v>
      </c>
      <c r="CF4344" t="s">
        <v>176</v>
      </c>
      <c r="CG4344" t="s">
        <v>176</v>
      </c>
      <c r="CH4344" t="s">
        <v>176</v>
      </c>
      <c r="CI4344" t="s">
        <v>176</v>
      </c>
      <c r="CJ4344">
        <v>0.2059</v>
      </c>
      <c r="CK4344">
        <v>0.14129</v>
      </c>
      <c r="CL4344" t="s">
        <v>176</v>
      </c>
      <c r="CM4344" t="s">
        <v>176</v>
      </c>
      <c r="CN4344" t="s">
        <v>176</v>
      </c>
      <c r="CO4344" t="s">
        <v>176</v>
      </c>
      <c r="CP4344" t="s">
        <v>176</v>
      </c>
      <c r="CQ4344" t="s">
        <v>176</v>
      </c>
      <c r="CR4344" t="s">
        <v>176</v>
      </c>
      <c r="CS4344" t="s">
        <v>176</v>
      </c>
      <c r="CT4344" t="s">
        <v>176</v>
      </c>
      <c r="CU4344" t="s">
        <v>176</v>
      </c>
      <c r="CV4344" t="s">
        <v>20162</v>
      </c>
      <c r="CW4344" t="s">
        <v>20163</v>
      </c>
      <c r="CX4344" t="s">
        <v>20143</v>
      </c>
      <c r="CY4344" t="s">
        <v>20143</v>
      </c>
      <c r="CZ4344" t="s">
        <v>20144</v>
      </c>
      <c r="DA4344" t="s">
        <v>20145</v>
      </c>
      <c r="DB4344" t="s">
        <v>20164</v>
      </c>
      <c r="DC4344" t="s">
        <v>20165</v>
      </c>
      <c r="DD4344">
        <v>2</v>
      </c>
      <c r="DE4344">
        <v>1478</v>
      </c>
    </row>
    <row r="4345" spans="1:109" x14ac:dyDescent="0.35">
      <c r="A4345">
        <v>0.80374500000000004</v>
      </c>
      <c r="B4345">
        <v>0.70525000000000004</v>
      </c>
      <c r="C4345">
        <v>0.68449499999999996</v>
      </c>
      <c r="D4345">
        <v>0.65732299999999999</v>
      </c>
      <c r="E4345">
        <v>0.75114999999999998</v>
      </c>
      <c r="F4345">
        <v>0.73352499999999998</v>
      </c>
      <c r="G4345">
        <v>0</v>
      </c>
      <c r="H4345">
        <v>0.57769000000000004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 t="s">
        <v>66174</v>
      </c>
      <c r="T4345">
        <v>3</v>
      </c>
      <c r="U4345" t="s">
        <v>84708</v>
      </c>
      <c r="V4345">
        <v>0.99985999999999997</v>
      </c>
      <c r="W4345" s="1">
        <v>8.5699999999999996E-5</v>
      </c>
      <c r="X4345">
        <v>197.05</v>
      </c>
      <c r="Y4345">
        <v>159.19999999999999</v>
      </c>
      <c r="Z4345">
        <v>178.68</v>
      </c>
      <c r="AA4345">
        <v>0.15140999999999999</v>
      </c>
      <c r="AB4345">
        <v>243350000</v>
      </c>
      <c r="AC4345">
        <v>171170000</v>
      </c>
      <c r="AD4345">
        <v>72179000</v>
      </c>
      <c r="AE4345">
        <v>437</v>
      </c>
      <c r="AF4345">
        <v>0.73804000000000003</v>
      </c>
      <c r="AG4345">
        <v>0.73804000000000003</v>
      </c>
      <c r="AH4345">
        <v>0.738375</v>
      </c>
      <c r="AI4345">
        <v>0.73870999999999998</v>
      </c>
      <c r="AJ4345">
        <v>0.79235999999999995</v>
      </c>
      <c r="AK4345">
        <v>0.83372000000000002</v>
      </c>
      <c r="AL4345">
        <v>0.57403000000000004</v>
      </c>
      <c r="AM4345">
        <v>0.48053000000000001</v>
      </c>
      <c r="AN4345" t="s">
        <v>176</v>
      </c>
      <c r="AO4345" t="s">
        <v>176</v>
      </c>
      <c r="AP4345" t="s">
        <v>176</v>
      </c>
      <c r="AQ4345" t="s">
        <v>176</v>
      </c>
      <c r="AR4345" t="s">
        <v>176</v>
      </c>
      <c r="AS4345" t="s">
        <v>176</v>
      </c>
      <c r="AT4345">
        <v>0.86944999999999995</v>
      </c>
      <c r="AU4345">
        <v>0.67245999999999995</v>
      </c>
      <c r="AV4345">
        <v>0.73846000000000001</v>
      </c>
      <c r="AW4345">
        <v>0.65178999999999998</v>
      </c>
      <c r="AX4345">
        <v>0.70994000000000002</v>
      </c>
      <c r="AY4345">
        <v>0.63332999999999995</v>
      </c>
      <c r="AZ4345">
        <v>0.59062999999999999</v>
      </c>
      <c r="BA4345">
        <v>0.58135000000000003</v>
      </c>
      <c r="BB4345" t="s">
        <v>176</v>
      </c>
      <c r="BC4345" t="s">
        <v>176</v>
      </c>
      <c r="BD4345">
        <v>0.25856000000000001</v>
      </c>
      <c r="BE4345" t="s">
        <v>176</v>
      </c>
      <c r="BF4345" t="s">
        <v>176</v>
      </c>
      <c r="BG4345">
        <v>8.4209000000000006E-2</v>
      </c>
      <c r="BH4345" t="s">
        <v>176</v>
      </c>
      <c r="BI4345" t="s">
        <v>176</v>
      </c>
      <c r="BJ4345" t="s">
        <v>176</v>
      </c>
      <c r="BK4345" t="s">
        <v>176</v>
      </c>
      <c r="BL4345" t="s">
        <v>176</v>
      </c>
      <c r="BM4345" t="s">
        <v>176</v>
      </c>
      <c r="BN4345" t="s">
        <v>176</v>
      </c>
      <c r="BO4345" t="s">
        <v>176</v>
      </c>
      <c r="BP4345" t="s">
        <v>176</v>
      </c>
      <c r="BQ4345" t="s">
        <v>176</v>
      </c>
      <c r="BR4345" t="s">
        <v>176</v>
      </c>
      <c r="BS4345" t="s">
        <v>176</v>
      </c>
      <c r="BT4345" t="s">
        <v>176</v>
      </c>
      <c r="BU4345" t="s">
        <v>176</v>
      </c>
      <c r="BV4345" t="s">
        <v>176</v>
      </c>
      <c r="BW4345" t="s">
        <v>176</v>
      </c>
      <c r="BX4345" t="s">
        <v>176</v>
      </c>
      <c r="BY4345" t="s">
        <v>176</v>
      </c>
      <c r="BZ4345" t="s">
        <v>176</v>
      </c>
      <c r="CA4345" t="s">
        <v>176</v>
      </c>
      <c r="CB4345" t="s">
        <v>176</v>
      </c>
      <c r="CC4345" t="s">
        <v>176</v>
      </c>
      <c r="CD4345" t="s">
        <v>176</v>
      </c>
      <c r="CE4345" t="s">
        <v>176</v>
      </c>
      <c r="CF4345">
        <v>0.57665</v>
      </c>
      <c r="CG4345">
        <v>0.58147000000000004</v>
      </c>
      <c r="CH4345" t="s">
        <v>176</v>
      </c>
      <c r="CI4345" t="s">
        <v>176</v>
      </c>
      <c r="CJ4345" t="s">
        <v>176</v>
      </c>
      <c r="CK4345" t="s">
        <v>176</v>
      </c>
      <c r="CL4345" t="s">
        <v>176</v>
      </c>
      <c r="CM4345" t="s">
        <v>176</v>
      </c>
      <c r="CN4345" t="s">
        <v>176</v>
      </c>
      <c r="CO4345" t="s">
        <v>176</v>
      </c>
      <c r="CP4345">
        <v>0.73167000000000004</v>
      </c>
      <c r="CQ4345" t="s">
        <v>176</v>
      </c>
      <c r="CR4345" t="s">
        <v>176</v>
      </c>
      <c r="CS4345" t="s">
        <v>176</v>
      </c>
      <c r="CT4345" t="s">
        <v>176</v>
      </c>
      <c r="CU4345" t="s">
        <v>176</v>
      </c>
      <c r="CV4345" t="s">
        <v>14200</v>
      </c>
      <c r="CW4345">
        <v>437</v>
      </c>
      <c r="CX4345" t="s">
        <v>14200</v>
      </c>
      <c r="CY4345" t="s">
        <v>14200</v>
      </c>
      <c r="CZ4345" t="s">
        <v>14201</v>
      </c>
      <c r="DA4345" t="s">
        <v>14202</v>
      </c>
      <c r="DB4345" t="s">
        <v>69837</v>
      </c>
      <c r="DC4345" t="s">
        <v>69839</v>
      </c>
      <c r="DD4345" t="s">
        <v>1446</v>
      </c>
      <c r="DE4345">
        <v>1018</v>
      </c>
    </row>
    <row r="4346" spans="1:109" x14ac:dyDescent="0.35">
      <c r="A4346">
        <v>0.89939499999999994</v>
      </c>
      <c r="B4346">
        <v>0.69754000000000005</v>
      </c>
      <c r="C4346">
        <v>0.59994000000000003</v>
      </c>
      <c r="D4346">
        <v>0.77981800000000001</v>
      </c>
      <c r="E4346">
        <v>0.60316800000000004</v>
      </c>
      <c r="F4346">
        <v>0.55684800000000001</v>
      </c>
      <c r="G4346">
        <v>0.41775000000000001</v>
      </c>
      <c r="H4346">
        <v>0.57769000000000004</v>
      </c>
      <c r="I4346">
        <v>0.48320999999999997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 t="s">
        <v>170</v>
      </c>
      <c r="T4346">
        <v>3</v>
      </c>
      <c r="U4346" t="s">
        <v>84708</v>
      </c>
      <c r="V4346">
        <v>1</v>
      </c>
      <c r="W4346" s="1">
        <v>8.5699999999999996E-5</v>
      </c>
      <c r="X4346">
        <v>197.05</v>
      </c>
      <c r="Y4346">
        <v>159.19999999999999</v>
      </c>
      <c r="Z4346">
        <v>176.43</v>
      </c>
      <c r="AA4346">
        <v>-0.21898000000000001</v>
      </c>
      <c r="AB4346">
        <v>616810000</v>
      </c>
      <c r="AC4346">
        <v>520890000</v>
      </c>
      <c r="AD4346">
        <v>95919000</v>
      </c>
      <c r="AE4346">
        <v>433</v>
      </c>
      <c r="AF4346">
        <v>0.91874999999999996</v>
      </c>
      <c r="AG4346">
        <v>0.73804000000000003</v>
      </c>
      <c r="AH4346">
        <v>0.48470999999999997</v>
      </c>
      <c r="AI4346">
        <v>0.73870999999999998</v>
      </c>
      <c r="AJ4346">
        <v>0.79235999999999995</v>
      </c>
      <c r="AK4346">
        <v>0.83372000000000002</v>
      </c>
      <c r="AL4346">
        <v>0.57403000000000004</v>
      </c>
      <c r="AM4346">
        <v>0.48053000000000001</v>
      </c>
      <c r="AN4346" t="s">
        <v>176</v>
      </c>
      <c r="AO4346" t="s">
        <v>176</v>
      </c>
      <c r="AP4346" t="s">
        <v>176</v>
      </c>
      <c r="AQ4346" t="s">
        <v>176</v>
      </c>
      <c r="AR4346" t="s">
        <v>176</v>
      </c>
      <c r="AS4346" t="s">
        <v>176</v>
      </c>
      <c r="AT4346">
        <v>0.86944999999999995</v>
      </c>
      <c r="AU4346">
        <v>0.67245999999999995</v>
      </c>
      <c r="AV4346">
        <v>0.73846000000000001</v>
      </c>
      <c r="AW4346">
        <v>0.65178999999999998</v>
      </c>
      <c r="AX4346">
        <v>0.65659999999999996</v>
      </c>
      <c r="AY4346">
        <v>0.63332999999999995</v>
      </c>
      <c r="AZ4346">
        <v>0.59062999999999999</v>
      </c>
      <c r="BA4346">
        <v>0.58135000000000003</v>
      </c>
      <c r="BB4346">
        <v>0.48588999999999999</v>
      </c>
      <c r="BC4346">
        <v>0.34243000000000001</v>
      </c>
      <c r="BD4346">
        <v>0.25856000000000001</v>
      </c>
      <c r="BE4346" t="s">
        <v>176</v>
      </c>
      <c r="BF4346" t="s">
        <v>176</v>
      </c>
      <c r="BG4346">
        <v>8.4209000000000006E-2</v>
      </c>
      <c r="BH4346" t="s">
        <v>176</v>
      </c>
      <c r="BI4346" t="s">
        <v>176</v>
      </c>
      <c r="BJ4346" t="s">
        <v>176</v>
      </c>
      <c r="BK4346" t="s">
        <v>176</v>
      </c>
      <c r="BL4346">
        <v>0.84818000000000005</v>
      </c>
      <c r="BM4346" t="s">
        <v>176</v>
      </c>
      <c r="BN4346" t="s">
        <v>176</v>
      </c>
      <c r="BO4346">
        <v>1.1473</v>
      </c>
      <c r="BP4346">
        <v>0.47203000000000001</v>
      </c>
      <c r="BQ4346">
        <v>0.35844999999999999</v>
      </c>
      <c r="BR4346">
        <v>0.24487</v>
      </c>
      <c r="BS4346" t="s">
        <v>176</v>
      </c>
      <c r="BT4346" t="s">
        <v>176</v>
      </c>
      <c r="BU4346" t="s">
        <v>176</v>
      </c>
      <c r="BV4346" t="s">
        <v>176</v>
      </c>
      <c r="BW4346" t="s">
        <v>176</v>
      </c>
      <c r="BX4346" t="s">
        <v>176</v>
      </c>
      <c r="BY4346" t="s">
        <v>176</v>
      </c>
      <c r="BZ4346" t="s">
        <v>176</v>
      </c>
      <c r="CA4346" t="s">
        <v>176</v>
      </c>
      <c r="CB4346" t="s">
        <v>176</v>
      </c>
      <c r="CC4346" t="s">
        <v>176</v>
      </c>
      <c r="CD4346">
        <v>0.96120000000000005</v>
      </c>
      <c r="CE4346">
        <v>0.68211999999999995</v>
      </c>
      <c r="CF4346">
        <v>0.57665</v>
      </c>
      <c r="CG4346">
        <v>0.58147000000000004</v>
      </c>
      <c r="CH4346">
        <v>0.49168000000000001</v>
      </c>
      <c r="CI4346">
        <v>0.40189000000000002</v>
      </c>
      <c r="CJ4346" t="s">
        <v>176</v>
      </c>
      <c r="CK4346" t="s">
        <v>176</v>
      </c>
      <c r="CL4346" t="s">
        <v>176</v>
      </c>
      <c r="CM4346" t="s">
        <v>176</v>
      </c>
      <c r="CN4346" t="s">
        <v>176</v>
      </c>
      <c r="CO4346" t="s">
        <v>176</v>
      </c>
      <c r="CP4346">
        <v>0.73167000000000004</v>
      </c>
      <c r="CQ4346" t="s">
        <v>176</v>
      </c>
      <c r="CR4346" t="s">
        <v>176</v>
      </c>
      <c r="CS4346" t="s">
        <v>176</v>
      </c>
      <c r="CT4346" t="s">
        <v>176</v>
      </c>
      <c r="CU4346" t="s">
        <v>176</v>
      </c>
      <c r="CV4346" t="s">
        <v>14200</v>
      </c>
      <c r="CW4346">
        <v>433</v>
      </c>
      <c r="CX4346" t="s">
        <v>14200</v>
      </c>
      <c r="CY4346" t="s">
        <v>14200</v>
      </c>
      <c r="CZ4346" t="s">
        <v>14201</v>
      </c>
      <c r="DA4346" t="s">
        <v>14202</v>
      </c>
      <c r="DB4346" t="s">
        <v>14214</v>
      </c>
      <c r="DC4346" t="s">
        <v>14216</v>
      </c>
      <c r="DD4346" t="s">
        <v>202</v>
      </c>
      <c r="DE4346">
        <v>1018</v>
      </c>
    </row>
    <row r="4347" spans="1:109" x14ac:dyDescent="0.35">
      <c r="A4347">
        <v>0.99478999999999995</v>
      </c>
      <c r="B4347">
        <v>0.78208500000000003</v>
      </c>
      <c r="C4347">
        <v>0.66391500000000003</v>
      </c>
      <c r="D4347">
        <v>0</v>
      </c>
      <c r="E4347">
        <v>0</v>
      </c>
      <c r="F4347">
        <v>0.77153000000000005</v>
      </c>
      <c r="G4347">
        <v>0.62995500000000004</v>
      </c>
      <c r="H4347">
        <v>0.76826499999999998</v>
      </c>
      <c r="I4347">
        <v>0.61700500000000003</v>
      </c>
      <c r="J4347">
        <v>0.38667499999999999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 t="s">
        <v>170</v>
      </c>
      <c r="T4347">
        <v>4</v>
      </c>
      <c r="U4347" t="s">
        <v>84708</v>
      </c>
      <c r="V4347">
        <v>0.91989299999999996</v>
      </c>
      <c r="W4347" s="1">
        <v>3.5899999999999998E-5</v>
      </c>
      <c r="X4347">
        <v>76.888999999999996</v>
      </c>
      <c r="Y4347">
        <v>65.082999999999998</v>
      </c>
      <c r="Z4347">
        <v>55.634</v>
      </c>
      <c r="AA4347">
        <v>-7.5179999999999997E-2</v>
      </c>
      <c r="AB4347">
        <v>273550000</v>
      </c>
      <c r="AC4347">
        <v>179040000</v>
      </c>
      <c r="AD4347">
        <v>94515000</v>
      </c>
      <c r="AE4347">
        <v>710</v>
      </c>
      <c r="AF4347" t="s">
        <v>176</v>
      </c>
      <c r="AG4347" t="s">
        <v>176</v>
      </c>
      <c r="AH4347" t="s">
        <v>176</v>
      </c>
      <c r="AI4347" t="s">
        <v>176</v>
      </c>
      <c r="AJ4347" t="s">
        <v>176</v>
      </c>
      <c r="AK4347">
        <v>0.89193999999999996</v>
      </c>
      <c r="AL4347" t="s">
        <v>176</v>
      </c>
      <c r="AM4347" t="s">
        <v>176</v>
      </c>
      <c r="AN4347" t="s">
        <v>176</v>
      </c>
      <c r="AO4347" t="s">
        <v>176</v>
      </c>
      <c r="AP4347" t="s">
        <v>176</v>
      </c>
      <c r="AQ4347" t="s">
        <v>176</v>
      </c>
      <c r="AR4347" t="s">
        <v>176</v>
      </c>
      <c r="AS4347" t="s">
        <v>176</v>
      </c>
      <c r="AT4347" t="s">
        <v>176</v>
      </c>
      <c r="AU4347" t="s">
        <v>176</v>
      </c>
      <c r="AV4347" t="s">
        <v>176</v>
      </c>
      <c r="AW4347" t="s">
        <v>176</v>
      </c>
      <c r="AX4347" t="s">
        <v>176</v>
      </c>
      <c r="AY4347" t="s">
        <v>176</v>
      </c>
      <c r="AZ4347" t="s">
        <v>176</v>
      </c>
      <c r="BA4347" t="s">
        <v>176</v>
      </c>
      <c r="BB4347" t="s">
        <v>176</v>
      </c>
      <c r="BC4347" t="s">
        <v>176</v>
      </c>
      <c r="BD4347" t="s">
        <v>176</v>
      </c>
      <c r="BE4347" t="s">
        <v>176</v>
      </c>
      <c r="BF4347" t="s">
        <v>176</v>
      </c>
      <c r="BG4347" t="s">
        <v>176</v>
      </c>
      <c r="BH4347" t="s">
        <v>176</v>
      </c>
      <c r="BI4347" t="s">
        <v>176</v>
      </c>
      <c r="BJ4347" t="s">
        <v>176</v>
      </c>
      <c r="BK4347" t="s">
        <v>176</v>
      </c>
      <c r="BL4347">
        <v>1.0642</v>
      </c>
      <c r="BM4347">
        <v>0.91937999999999998</v>
      </c>
      <c r="BN4347">
        <v>0.77456000000000003</v>
      </c>
      <c r="BO4347" t="s">
        <v>176</v>
      </c>
      <c r="BP4347" t="s">
        <v>176</v>
      </c>
      <c r="BQ4347" t="s">
        <v>176</v>
      </c>
      <c r="BR4347">
        <v>0.69713999999999998</v>
      </c>
      <c r="BS4347">
        <v>0.85582999999999998</v>
      </c>
      <c r="BT4347">
        <v>0.58826999999999996</v>
      </c>
      <c r="BU4347">
        <v>0.32071</v>
      </c>
      <c r="BV4347" t="s">
        <v>176</v>
      </c>
      <c r="BW4347" t="s">
        <v>176</v>
      </c>
      <c r="BX4347" t="s">
        <v>176</v>
      </c>
      <c r="BY4347" t="s">
        <v>176</v>
      </c>
      <c r="BZ4347" t="s">
        <v>176</v>
      </c>
      <c r="CA4347" t="s">
        <v>176</v>
      </c>
      <c r="CB4347" t="s">
        <v>176</v>
      </c>
      <c r="CC4347" t="s">
        <v>176</v>
      </c>
      <c r="CD4347">
        <v>0.92537999999999998</v>
      </c>
      <c r="CE4347">
        <v>0.64478999999999997</v>
      </c>
      <c r="CF4347">
        <v>0.55327000000000004</v>
      </c>
      <c r="CG4347">
        <v>0.53471999999999997</v>
      </c>
      <c r="CH4347">
        <v>0.51292000000000004</v>
      </c>
      <c r="CI4347">
        <v>0.65112000000000003</v>
      </c>
      <c r="CJ4347">
        <v>0.56276999999999999</v>
      </c>
      <c r="CK4347">
        <v>0.68069999999999997</v>
      </c>
      <c r="CL4347">
        <v>0.64573999999999998</v>
      </c>
      <c r="CM4347">
        <v>0.45263999999999999</v>
      </c>
      <c r="CN4347">
        <v>0.34339999999999998</v>
      </c>
      <c r="CO4347" t="s">
        <v>176</v>
      </c>
      <c r="CP4347" t="s">
        <v>176</v>
      </c>
      <c r="CQ4347" t="s">
        <v>176</v>
      </c>
      <c r="CR4347" t="s">
        <v>176</v>
      </c>
      <c r="CS4347" t="s">
        <v>176</v>
      </c>
      <c r="CT4347" t="s">
        <v>176</v>
      </c>
      <c r="CU4347" t="s">
        <v>176</v>
      </c>
      <c r="CV4347" t="s">
        <v>27087</v>
      </c>
      <c r="CW4347" t="s">
        <v>27114</v>
      </c>
      <c r="CX4347" t="s">
        <v>27089</v>
      </c>
      <c r="CY4347" t="s">
        <v>27089</v>
      </c>
      <c r="CZ4347" t="s">
        <v>27090</v>
      </c>
      <c r="DA4347" t="s">
        <v>27091</v>
      </c>
      <c r="DB4347" t="s">
        <v>27115</v>
      </c>
      <c r="DC4347" t="s">
        <v>27116</v>
      </c>
      <c r="DD4347">
        <v>1</v>
      </c>
      <c r="DE4347">
        <v>1842</v>
      </c>
    </row>
    <row r="4348" spans="1:109" x14ac:dyDescent="0.35">
      <c r="A4348">
        <v>0.88280700000000001</v>
      </c>
      <c r="B4348">
        <v>0.76312000000000002</v>
      </c>
      <c r="C4348">
        <v>0.85951299999999997</v>
      </c>
      <c r="D4348">
        <v>0.73608499999999999</v>
      </c>
      <c r="E4348">
        <v>0.88261500000000004</v>
      </c>
      <c r="F4348">
        <v>0.82035000000000002</v>
      </c>
      <c r="G4348">
        <v>0.75324999999999998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.69174500000000005</v>
      </c>
      <c r="P4348">
        <v>0</v>
      </c>
      <c r="Q4348">
        <v>0</v>
      </c>
      <c r="R4348">
        <v>0</v>
      </c>
      <c r="S4348" t="s">
        <v>170</v>
      </c>
      <c r="T4348">
        <v>2</v>
      </c>
      <c r="U4348" t="s">
        <v>84708</v>
      </c>
      <c r="V4348">
        <v>0.99962799999999996</v>
      </c>
      <c r="W4348" s="1">
        <v>5.4800000000000001E-12</v>
      </c>
      <c r="X4348">
        <v>160.43</v>
      </c>
      <c r="Y4348">
        <v>108.71</v>
      </c>
      <c r="Z4348">
        <v>138.28</v>
      </c>
      <c r="AA4348">
        <v>-0.67493999999999998</v>
      </c>
      <c r="AB4348">
        <v>328090000</v>
      </c>
      <c r="AC4348">
        <v>159600000</v>
      </c>
      <c r="AD4348">
        <v>168490000</v>
      </c>
      <c r="AE4348">
        <v>88</v>
      </c>
      <c r="AF4348" t="s">
        <v>176</v>
      </c>
      <c r="AG4348" t="s">
        <v>176</v>
      </c>
      <c r="AH4348" t="s">
        <v>176</v>
      </c>
      <c r="AI4348" t="s">
        <v>176</v>
      </c>
      <c r="AJ4348" t="s">
        <v>176</v>
      </c>
      <c r="AK4348" t="s">
        <v>176</v>
      </c>
      <c r="AL4348" t="s">
        <v>176</v>
      </c>
      <c r="AM4348" t="s">
        <v>176</v>
      </c>
      <c r="AN4348" t="s">
        <v>176</v>
      </c>
      <c r="AO4348" t="s">
        <v>176</v>
      </c>
      <c r="AP4348" t="s">
        <v>176</v>
      </c>
      <c r="AQ4348" t="s">
        <v>176</v>
      </c>
      <c r="AR4348" t="s">
        <v>176</v>
      </c>
      <c r="AS4348" t="s">
        <v>176</v>
      </c>
      <c r="AT4348">
        <v>0.77534999999999998</v>
      </c>
      <c r="AU4348">
        <v>0.62122999999999995</v>
      </c>
      <c r="AV4348">
        <v>0.87948000000000004</v>
      </c>
      <c r="AW4348">
        <v>0.76510500000000004</v>
      </c>
      <c r="AX4348">
        <v>0.65073000000000003</v>
      </c>
      <c r="AY4348">
        <v>0.67974000000000001</v>
      </c>
      <c r="AZ4348" t="s">
        <v>176</v>
      </c>
      <c r="BA4348" t="s">
        <v>176</v>
      </c>
      <c r="BB4348" t="s">
        <v>176</v>
      </c>
      <c r="BC4348" t="s">
        <v>176</v>
      </c>
      <c r="BD4348" t="s">
        <v>176</v>
      </c>
      <c r="BE4348">
        <v>0.65551999999999999</v>
      </c>
      <c r="BF4348" t="s">
        <v>176</v>
      </c>
      <c r="BG4348" t="s">
        <v>176</v>
      </c>
      <c r="BH4348" t="s">
        <v>176</v>
      </c>
      <c r="BI4348" t="s">
        <v>176</v>
      </c>
      <c r="BJ4348" t="s">
        <v>176</v>
      </c>
      <c r="BK4348" t="s">
        <v>176</v>
      </c>
      <c r="BL4348">
        <v>0.87036999999999998</v>
      </c>
      <c r="BM4348">
        <v>0.90793999999999997</v>
      </c>
      <c r="BN4348">
        <v>0.94550999999999996</v>
      </c>
      <c r="BO4348">
        <v>0.76554999999999995</v>
      </c>
      <c r="BP4348">
        <v>1.1145</v>
      </c>
      <c r="BQ4348">
        <v>0.96096000000000004</v>
      </c>
      <c r="BR4348">
        <v>0.87983</v>
      </c>
      <c r="BS4348">
        <v>0.86582000000000003</v>
      </c>
      <c r="BT4348">
        <v>0.57509999999999994</v>
      </c>
      <c r="BU4348">
        <v>0.57935000000000003</v>
      </c>
      <c r="BV4348" t="s">
        <v>176</v>
      </c>
      <c r="BW4348" t="s">
        <v>176</v>
      </c>
      <c r="BX4348" t="s">
        <v>176</v>
      </c>
      <c r="BY4348" t="s">
        <v>176</v>
      </c>
      <c r="BZ4348">
        <v>0.53446000000000005</v>
      </c>
      <c r="CA4348">
        <v>0.33642</v>
      </c>
      <c r="CB4348">
        <v>0.58560000000000001</v>
      </c>
      <c r="CC4348">
        <v>0.58560000000000001</v>
      </c>
      <c r="CD4348">
        <v>1.0026999999999999</v>
      </c>
      <c r="CE4348">
        <v>0.76019000000000003</v>
      </c>
      <c r="CF4348">
        <v>0.75355000000000005</v>
      </c>
      <c r="CG4348">
        <v>0.67759999999999998</v>
      </c>
      <c r="CH4348" t="s">
        <v>176</v>
      </c>
      <c r="CI4348" t="s">
        <v>176</v>
      </c>
      <c r="CJ4348">
        <v>0.62666999999999995</v>
      </c>
      <c r="CK4348" t="s">
        <v>176</v>
      </c>
      <c r="CL4348" t="s">
        <v>176</v>
      </c>
      <c r="CM4348" t="s">
        <v>176</v>
      </c>
      <c r="CN4348" t="s">
        <v>176</v>
      </c>
      <c r="CO4348" t="s">
        <v>176</v>
      </c>
      <c r="CP4348" t="s">
        <v>176</v>
      </c>
      <c r="CQ4348">
        <v>1.0256000000000001</v>
      </c>
      <c r="CR4348">
        <v>0.84902999999999995</v>
      </c>
      <c r="CS4348" t="s">
        <v>176</v>
      </c>
      <c r="CT4348" t="s">
        <v>176</v>
      </c>
      <c r="CU4348" t="s">
        <v>176</v>
      </c>
      <c r="CV4348" t="s">
        <v>30299</v>
      </c>
      <c r="CW4348" t="s">
        <v>30300</v>
      </c>
      <c r="CX4348" t="s">
        <v>30301</v>
      </c>
      <c r="CY4348" t="s">
        <v>30301</v>
      </c>
      <c r="CZ4348" t="s">
        <v>30302</v>
      </c>
      <c r="DA4348" t="s">
        <v>30303</v>
      </c>
      <c r="DB4348" t="s">
        <v>30305</v>
      </c>
      <c r="DC4348" t="s">
        <v>30306</v>
      </c>
      <c r="DD4348">
        <v>1</v>
      </c>
      <c r="DE4348">
        <v>2037</v>
      </c>
    </row>
    <row r="4349" spans="1:109" x14ac:dyDescent="0.35">
      <c r="A4349">
        <v>0.97476200000000002</v>
      </c>
      <c r="B4349">
        <v>0.80992500000000001</v>
      </c>
      <c r="C4349">
        <v>0.65072799999999997</v>
      </c>
      <c r="D4349">
        <v>0.62235499999999999</v>
      </c>
      <c r="E4349">
        <v>0.65730200000000005</v>
      </c>
      <c r="F4349">
        <v>0.57572000000000001</v>
      </c>
      <c r="G4349">
        <v>0.53544700000000001</v>
      </c>
      <c r="H4349">
        <v>0.53940500000000002</v>
      </c>
      <c r="I4349">
        <v>0.50061199999999995</v>
      </c>
      <c r="J4349">
        <v>0.33747500000000002</v>
      </c>
      <c r="K4349">
        <v>0.40782200000000002</v>
      </c>
      <c r="L4349">
        <v>0.305593</v>
      </c>
      <c r="M4349">
        <v>0.19362499999999999</v>
      </c>
      <c r="N4349">
        <v>0.18085999999999999</v>
      </c>
      <c r="O4349">
        <v>0.18909000000000001</v>
      </c>
      <c r="P4349">
        <v>0</v>
      </c>
      <c r="Q4349">
        <v>0</v>
      </c>
      <c r="R4349">
        <v>0</v>
      </c>
      <c r="S4349" t="s">
        <v>66174</v>
      </c>
      <c r="T4349">
        <v>3</v>
      </c>
      <c r="U4349" t="s">
        <v>84708</v>
      </c>
      <c r="V4349">
        <v>1</v>
      </c>
      <c r="W4349" s="1">
        <v>2.1400000000000001E-35</v>
      </c>
      <c r="X4349">
        <v>330.13</v>
      </c>
      <c r="Y4349">
        <v>293.66000000000003</v>
      </c>
      <c r="Z4349">
        <v>227.09</v>
      </c>
      <c r="AA4349">
        <v>0.30079</v>
      </c>
      <c r="AB4349">
        <v>4424800000</v>
      </c>
      <c r="AC4349">
        <v>3031400000</v>
      </c>
      <c r="AD4349">
        <v>1393500000</v>
      </c>
      <c r="AE4349">
        <v>479</v>
      </c>
      <c r="AF4349">
        <v>0.99328000000000005</v>
      </c>
      <c r="AG4349">
        <v>0.64675000000000005</v>
      </c>
      <c r="AH4349">
        <v>0.44005</v>
      </c>
      <c r="AI4349">
        <v>0.73785999999999996</v>
      </c>
      <c r="AJ4349">
        <v>0.58931999999999995</v>
      </c>
      <c r="AK4349">
        <v>0.68874000000000002</v>
      </c>
      <c r="AL4349">
        <v>0.44324999999999998</v>
      </c>
      <c r="AM4349">
        <v>0.54678000000000004</v>
      </c>
      <c r="AN4349">
        <v>0.37824999999999998</v>
      </c>
      <c r="AO4349">
        <v>0.39311000000000001</v>
      </c>
      <c r="AP4349">
        <v>0.19672000000000001</v>
      </c>
      <c r="AQ4349">
        <v>8.6860999999999994E-2</v>
      </c>
      <c r="AR4349">
        <v>0.18553</v>
      </c>
      <c r="AS4349">
        <v>0.18553</v>
      </c>
      <c r="AT4349">
        <v>0.80600000000000005</v>
      </c>
      <c r="AU4349">
        <v>0.80034000000000005</v>
      </c>
      <c r="AV4349">
        <v>0.66961000000000004</v>
      </c>
      <c r="AW4349">
        <v>0.57223999999999997</v>
      </c>
      <c r="AX4349">
        <v>0.48874000000000001</v>
      </c>
      <c r="AY4349">
        <v>0.30465999999999999</v>
      </c>
      <c r="AZ4349">
        <v>0.51665000000000005</v>
      </c>
      <c r="BA4349">
        <v>0.41913</v>
      </c>
      <c r="BB4349">
        <v>0.57282999999999995</v>
      </c>
      <c r="BC4349">
        <v>0.26062000000000002</v>
      </c>
      <c r="BD4349">
        <v>0.36803999999999998</v>
      </c>
      <c r="BE4349">
        <v>0.49085000000000001</v>
      </c>
      <c r="BF4349">
        <v>0.13249</v>
      </c>
      <c r="BG4349">
        <v>0.17619000000000001</v>
      </c>
      <c r="BH4349">
        <v>0.19264999999999999</v>
      </c>
      <c r="BI4349" t="s">
        <v>176</v>
      </c>
      <c r="BJ4349" t="s">
        <v>176</v>
      </c>
      <c r="BK4349" t="s">
        <v>176</v>
      </c>
      <c r="BL4349">
        <v>1.1156999999999999</v>
      </c>
      <c r="BM4349">
        <v>1.1066</v>
      </c>
      <c r="BN4349">
        <v>0.80059999999999998</v>
      </c>
      <c r="BO4349">
        <v>0.56725999999999999</v>
      </c>
      <c r="BP4349">
        <v>0.92437000000000002</v>
      </c>
      <c r="BQ4349">
        <v>0.73926000000000003</v>
      </c>
      <c r="BR4349">
        <v>0.62505999999999995</v>
      </c>
      <c r="BS4349">
        <v>0.65232999999999997</v>
      </c>
      <c r="BT4349">
        <v>0.30475000000000002</v>
      </c>
      <c r="BU4349">
        <v>0.40753</v>
      </c>
      <c r="BV4349">
        <v>0.49675000000000002</v>
      </c>
      <c r="BW4349">
        <v>0.25348999999999999</v>
      </c>
      <c r="BX4349">
        <v>0.37611</v>
      </c>
      <c r="BY4349" t="s">
        <v>176</v>
      </c>
      <c r="BZ4349" t="s">
        <v>176</v>
      </c>
      <c r="CA4349">
        <v>8.3177000000000001E-2</v>
      </c>
      <c r="CB4349" t="s">
        <v>176</v>
      </c>
      <c r="CC4349" t="s">
        <v>176</v>
      </c>
      <c r="CD4349">
        <v>0.98407</v>
      </c>
      <c r="CE4349">
        <v>0.68601000000000001</v>
      </c>
      <c r="CF4349">
        <v>0.69264999999999999</v>
      </c>
      <c r="CG4349">
        <v>0.61206000000000005</v>
      </c>
      <c r="CH4349">
        <v>0.62678</v>
      </c>
      <c r="CI4349">
        <v>0.57021999999999995</v>
      </c>
      <c r="CJ4349">
        <v>0.46462999999999999</v>
      </c>
      <c r="CK4349">
        <v>0.64290999999999998</v>
      </c>
      <c r="CL4349">
        <v>0.57808999999999999</v>
      </c>
      <c r="CM4349">
        <v>0.30349999999999999</v>
      </c>
      <c r="CN4349">
        <v>0.37339</v>
      </c>
      <c r="CO4349">
        <v>0.28131</v>
      </c>
      <c r="CP4349">
        <v>0.17904</v>
      </c>
      <c r="CQ4349" t="s">
        <v>176</v>
      </c>
      <c r="CR4349" t="s">
        <v>176</v>
      </c>
      <c r="CS4349" t="s">
        <v>176</v>
      </c>
      <c r="CT4349" t="s">
        <v>176</v>
      </c>
      <c r="CU4349" t="s">
        <v>176</v>
      </c>
      <c r="CV4349" t="s">
        <v>23906</v>
      </c>
      <c r="CW4349" t="s">
        <v>72797</v>
      </c>
      <c r="CX4349" t="s">
        <v>23908</v>
      </c>
      <c r="CY4349" t="s">
        <v>23908</v>
      </c>
      <c r="CZ4349" t="s">
        <v>23909</v>
      </c>
      <c r="DA4349" t="s">
        <v>23910</v>
      </c>
      <c r="DB4349" t="s">
        <v>72798</v>
      </c>
      <c r="DC4349" t="s">
        <v>23914</v>
      </c>
      <c r="DD4349" t="s">
        <v>202</v>
      </c>
      <c r="DE4349">
        <v>1688</v>
      </c>
    </row>
    <row r="4350" spans="1:109" x14ac:dyDescent="0.35">
      <c r="A4350">
        <v>1.1084000000000001</v>
      </c>
      <c r="B4350">
        <v>1.26746</v>
      </c>
      <c r="C4350">
        <v>0.90119499999999997</v>
      </c>
      <c r="D4350">
        <v>0.62660499999999997</v>
      </c>
      <c r="E4350">
        <v>0.87414999999999998</v>
      </c>
      <c r="F4350">
        <v>0</v>
      </c>
      <c r="G4350">
        <v>0</v>
      </c>
      <c r="H4350">
        <v>0</v>
      </c>
      <c r="I4350">
        <v>0</v>
      </c>
      <c r="J4350">
        <v>0.89885000000000004</v>
      </c>
      <c r="K4350">
        <v>0.88265499999999997</v>
      </c>
      <c r="L4350">
        <v>0</v>
      </c>
      <c r="M4350">
        <v>0</v>
      </c>
      <c r="N4350">
        <v>0</v>
      </c>
      <c r="O4350">
        <v>0.94556499999999999</v>
      </c>
      <c r="P4350">
        <v>0</v>
      </c>
      <c r="Q4350">
        <v>0</v>
      </c>
      <c r="R4350">
        <v>0</v>
      </c>
      <c r="S4350" t="s">
        <v>66174</v>
      </c>
      <c r="T4350">
        <v>3</v>
      </c>
      <c r="U4350" t="s">
        <v>84708</v>
      </c>
      <c r="V4350">
        <v>0.99789899999999998</v>
      </c>
      <c r="W4350">
        <v>2.1784600000000001E-3</v>
      </c>
      <c r="X4350">
        <v>106.58</v>
      </c>
      <c r="Y4350">
        <v>56.223999999999997</v>
      </c>
      <c r="Z4350">
        <v>103.11</v>
      </c>
      <c r="AA4350">
        <v>-0.21129999999999999</v>
      </c>
      <c r="AB4350">
        <v>122480000</v>
      </c>
      <c r="AC4350">
        <v>64699000</v>
      </c>
      <c r="AD4350">
        <v>57776000</v>
      </c>
      <c r="AE4350">
        <v>423</v>
      </c>
      <c r="AF4350" t="s">
        <v>176</v>
      </c>
      <c r="AG4350" t="s">
        <v>176</v>
      </c>
      <c r="AH4350" t="s">
        <v>176</v>
      </c>
      <c r="AI4350" t="s">
        <v>176</v>
      </c>
      <c r="AJ4350" t="s">
        <v>176</v>
      </c>
      <c r="AK4350" t="s">
        <v>176</v>
      </c>
      <c r="AL4350" t="s">
        <v>176</v>
      </c>
      <c r="AM4350" t="s">
        <v>176</v>
      </c>
      <c r="AN4350" t="s">
        <v>176</v>
      </c>
      <c r="AO4350" t="s">
        <v>176</v>
      </c>
      <c r="AP4350" t="s">
        <v>176</v>
      </c>
      <c r="AQ4350" t="s">
        <v>176</v>
      </c>
      <c r="AR4350" t="s">
        <v>176</v>
      </c>
      <c r="AS4350" t="s">
        <v>176</v>
      </c>
      <c r="AT4350" t="s">
        <v>176</v>
      </c>
      <c r="AU4350" t="s">
        <v>176</v>
      </c>
      <c r="AV4350" t="s">
        <v>176</v>
      </c>
      <c r="AW4350" t="s">
        <v>176</v>
      </c>
      <c r="AX4350" t="s">
        <v>176</v>
      </c>
      <c r="AY4350" t="s">
        <v>176</v>
      </c>
      <c r="AZ4350" t="s">
        <v>176</v>
      </c>
      <c r="BA4350" t="s">
        <v>176</v>
      </c>
      <c r="BB4350" t="s">
        <v>176</v>
      </c>
      <c r="BC4350" t="s">
        <v>176</v>
      </c>
      <c r="BD4350" t="s">
        <v>176</v>
      </c>
      <c r="BE4350" t="s">
        <v>176</v>
      </c>
      <c r="BF4350" t="s">
        <v>176</v>
      </c>
      <c r="BG4350" t="s">
        <v>176</v>
      </c>
      <c r="BH4350" t="s">
        <v>176</v>
      </c>
      <c r="BI4350" t="s">
        <v>176</v>
      </c>
      <c r="BJ4350" t="s">
        <v>176</v>
      </c>
      <c r="BK4350" t="s">
        <v>176</v>
      </c>
      <c r="BL4350">
        <v>1.0241</v>
      </c>
      <c r="BM4350">
        <v>1.5192000000000001</v>
      </c>
      <c r="BN4350">
        <v>0.96365000000000001</v>
      </c>
      <c r="BO4350">
        <v>0.54396999999999995</v>
      </c>
      <c r="BP4350">
        <v>1.0111000000000001</v>
      </c>
      <c r="BQ4350" t="s">
        <v>176</v>
      </c>
      <c r="BR4350" t="s">
        <v>176</v>
      </c>
      <c r="BS4350" t="s">
        <v>176</v>
      </c>
      <c r="BT4350" t="s">
        <v>176</v>
      </c>
      <c r="BU4350">
        <v>0.76790000000000003</v>
      </c>
      <c r="BV4350">
        <v>1.0266999999999999</v>
      </c>
      <c r="BW4350">
        <v>1.2788999999999999</v>
      </c>
      <c r="BX4350">
        <v>0.82191999999999998</v>
      </c>
      <c r="BY4350">
        <v>1.3852</v>
      </c>
      <c r="BZ4350">
        <v>1.2092000000000001</v>
      </c>
      <c r="CA4350" t="s">
        <v>176</v>
      </c>
      <c r="CB4350" t="s">
        <v>176</v>
      </c>
      <c r="CC4350" t="s">
        <v>176</v>
      </c>
      <c r="CD4350">
        <v>1.1927000000000001</v>
      </c>
      <c r="CE4350">
        <v>1.01572</v>
      </c>
      <c r="CF4350">
        <v>0.83874000000000004</v>
      </c>
      <c r="CG4350">
        <v>0.70923999999999998</v>
      </c>
      <c r="CH4350">
        <v>0.73719999999999997</v>
      </c>
      <c r="CI4350">
        <v>0.81384000000000001</v>
      </c>
      <c r="CJ4350">
        <v>1.0102</v>
      </c>
      <c r="CK4350">
        <v>0.73329999999999995</v>
      </c>
      <c r="CL4350">
        <v>0.67442000000000002</v>
      </c>
      <c r="CM4350">
        <v>1.0298</v>
      </c>
      <c r="CN4350">
        <v>0.73860999999999999</v>
      </c>
      <c r="CO4350" t="s">
        <v>176</v>
      </c>
      <c r="CP4350" t="s">
        <v>176</v>
      </c>
      <c r="CQ4350" t="s">
        <v>176</v>
      </c>
      <c r="CR4350">
        <v>0.68193000000000004</v>
      </c>
      <c r="CS4350">
        <v>1.0235000000000001</v>
      </c>
      <c r="CT4350" t="s">
        <v>176</v>
      </c>
      <c r="CU4350" t="s">
        <v>176</v>
      </c>
      <c r="CV4350" t="s">
        <v>80807</v>
      </c>
      <c r="CW4350" t="s">
        <v>18092</v>
      </c>
      <c r="CX4350" t="s">
        <v>80808</v>
      </c>
      <c r="CY4350" t="s">
        <v>80808</v>
      </c>
      <c r="CZ4350" t="s">
        <v>80809</v>
      </c>
      <c r="DA4350" t="s">
        <v>80810</v>
      </c>
      <c r="DB4350" t="s">
        <v>80812</v>
      </c>
      <c r="DC4350" t="s">
        <v>80813</v>
      </c>
      <c r="DD4350">
        <v>1</v>
      </c>
      <c r="DE4350">
        <v>3558</v>
      </c>
    </row>
    <row r="4351" spans="1:109" x14ac:dyDescent="0.35">
      <c r="A4351">
        <v>0.92559999999999998</v>
      </c>
      <c r="B4351">
        <v>0.84927200000000003</v>
      </c>
      <c r="C4351">
        <v>0.65186299999999997</v>
      </c>
      <c r="D4351">
        <v>0.79333699999999996</v>
      </c>
      <c r="E4351">
        <v>0.83014200000000005</v>
      </c>
      <c r="F4351">
        <v>0.76051899999999995</v>
      </c>
      <c r="G4351">
        <v>0.54049000000000003</v>
      </c>
      <c r="H4351">
        <v>0.28844500000000001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 t="s">
        <v>66174</v>
      </c>
      <c r="T4351">
        <v>3</v>
      </c>
      <c r="U4351" t="s">
        <v>84708</v>
      </c>
      <c r="V4351">
        <v>0.999996</v>
      </c>
      <c r="W4351" s="1">
        <v>2.11E-166</v>
      </c>
      <c r="X4351">
        <v>278.36</v>
      </c>
      <c r="Y4351">
        <v>193.35</v>
      </c>
      <c r="Z4351">
        <v>212.55</v>
      </c>
      <c r="AA4351">
        <v>0.37708999999999998</v>
      </c>
      <c r="AB4351">
        <v>2074500000</v>
      </c>
      <c r="AC4351">
        <v>1439500000</v>
      </c>
      <c r="AD4351">
        <v>634990000</v>
      </c>
      <c r="AE4351">
        <v>216</v>
      </c>
      <c r="AF4351">
        <v>0.81039000000000005</v>
      </c>
      <c r="AG4351">
        <v>0.69769999999999999</v>
      </c>
      <c r="AH4351">
        <v>0.43304999999999999</v>
      </c>
      <c r="AI4351">
        <v>0.45354</v>
      </c>
      <c r="AJ4351">
        <v>0.59343000000000001</v>
      </c>
      <c r="AK4351">
        <v>0.82416999999999996</v>
      </c>
      <c r="AL4351" t="s">
        <v>176</v>
      </c>
      <c r="AM4351" t="s">
        <v>176</v>
      </c>
      <c r="AN4351" t="s">
        <v>176</v>
      </c>
      <c r="AO4351" t="s">
        <v>176</v>
      </c>
      <c r="AP4351" t="s">
        <v>176</v>
      </c>
      <c r="AQ4351" t="s">
        <v>176</v>
      </c>
      <c r="AR4351" t="s">
        <v>176</v>
      </c>
      <c r="AS4351" t="s">
        <v>176</v>
      </c>
      <c r="AT4351">
        <v>0.86236999999999997</v>
      </c>
      <c r="AU4351">
        <v>0.78610000000000002</v>
      </c>
      <c r="AV4351">
        <v>0.77437</v>
      </c>
      <c r="AW4351">
        <v>0.73721000000000003</v>
      </c>
      <c r="AX4351">
        <v>1.4629000000000001</v>
      </c>
      <c r="AY4351">
        <v>1.2040599999999999</v>
      </c>
      <c r="AZ4351">
        <v>0.94523000000000001</v>
      </c>
      <c r="BA4351" t="s">
        <v>176</v>
      </c>
      <c r="BB4351" t="s">
        <v>176</v>
      </c>
      <c r="BC4351" t="s">
        <v>176</v>
      </c>
      <c r="BD4351" t="s">
        <v>176</v>
      </c>
      <c r="BE4351" t="s">
        <v>176</v>
      </c>
      <c r="BF4351" t="s">
        <v>176</v>
      </c>
      <c r="BG4351" t="s">
        <v>176</v>
      </c>
      <c r="BH4351" t="s">
        <v>176</v>
      </c>
      <c r="BI4351" t="s">
        <v>176</v>
      </c>
      <c r="BJ4351" t="s">
        <v>176</v>
      </c>
      <c r="BK4351" t="s">
        <v>176</v>
      </c>
      <c r="BL4351">
        <v>0.99214000000000002</v>
      </c>
      <c r="BM4351">
        <v>1.0692999999999999</v>
      </c>
      <c r="BN4351">
        <v>0.64068999999999998</v>
      </c>
      <c r="BO4351">
        <v>0.88929999999999998</v>
      </c>
      <c r="BP4351">
        <v>0.62719999999999998</v>
      </c>
      <c r="BQ4351">
        <v>0.44955000000000001</v>
      </c>
      <c r="BR4351">
        <v>0.27381</v>
      </c>
      <c r="BS4351">
        <v>0.26698</v>
      </c>
      <c r="BT4351" t="s">
        <v>176</v>
      </c>
      <c r="BU4351" t="s">
        <v>176</v>
      </c>
      <c r="BV4351" t="s">
        <v>176</v>
      </c>
      <c r="BW4351" t="s">
        <v>176</v>
      </c>
      <c r="BX4351" t="s">
        <v>176</v>
      </c>
      <c r="BY4351" t="s">
        <v>176</v>
      </c>
      <c r="BZ4351" t="s">
        <v>176</v>
      </c>
      <c r="CA4351" t="s">
        <v>176</v>
      </c>
      <c r="CB4351" t="s">
        <v>176</v>
      </c>
      <c r="CC4351" t="s">
        <v>176</v>
      </c>
      <c r="CD4351">
        <v>1.0375000000000001</v>
      </c>
      <c r="CE4351">
        <v>0.84399000000000002</v>
      </c>
      <c r="CF4351">
        <v>0.75934000000000001</v>
      </c>
      <c r="CG4351">
        <v>1.0932999999999999</v>
      </c>
      <c r="CH4351">
        <v>0.63704000000000005</v>
      </c>
      <c r="CI4351">
        <v>0.56428999999999996</v>
      </c>
      <c r="CJ4351">
        <v>0.40243000000000001</v>
      </c>
      <c r="CK4351">
        <v>0.30991000000000002</v>
      </c>
      <c r="CL4351">
        <v>0.31766</v>
      </c>
      <c r="CM4351" t="s">
        <v>176</v>
      </c>
      <c r="CN4351" t="s">
        <v>176</v>
      </c>
      <c r="CO4351" t="s">
        <v>176</v>
      </c>
      <c r="CP4351" t="s">
        <v>176</v>
      </c>
      <c r="CQ4351" t="s">
        <v>176</v>
      </c>
      <c r="CR4351" t="s">
        <v>176</v>
      </c>
      <c r="CS4351" t="s">
        <v>176</v>
      </c>
      <c r="CT4351" t="s">
        <v>176</v>
      </c>
      <c r="CU4351" t="s">
        <v>176</v>
      </c>
      <c r="CV4351" t="s">
        <v>46162</v>
      </c>
      <c r="CW4351">
        <v>216</v>
      </c>
      <c r="CX4351" t="s">
        <v>46162</v>
      </c>
      <c r="CY4351" t="s">
        <v>46162</v>
      </c>
      <c r="CZ4351" t="s">
        <v>46163</v>
      </c>
      <c r="DA4351" t="s">
        <v>46164</v>
      </c>
      <c r="DB4351" t="s">
        <v>78386</v>
      </c>
      <c r="DC4351" t="s">
        <v>78387</v>
      </c>
      <c r="DD4351">
        <v>1</v>
      </c>
      <c r="DE4351">
        <v>2886</v>
      </c>
    </row>
    <row r="4352" spans="1:109" x14ac:dyDescent="0.35">
      <c r="A4352">
        <v>1.0075400000000001</v>
      </c>
      <c r="B4352">
        <v>1.03881</v>
      </c>
      <c r="C4352">
        <v>0.78802799999999995</v>
      </c>
      <c r="D4352">
        <v>0.73166500000000001</v>
      </c>
      <c r="E4352">
        <v>0.78337500000000004</v>
      </c>
      <c r="F4352">
        <v>0.97354300000000005</v>
      </c>
      <c r="G4352">
        <v>1.0681400000000001</v>
      </c>
      <c r="H4352">
        <v>1.1892499999999999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 t="s">
        <v>170</v>
      </c>
      <c r="T4352">
        <v>2</v>
      </c>
      <c r="U4352" t="s">
        <v>84708</v>
      </c>
      <c r="V4352">
        <v>0.99590100000000004</v>
      </c>
      <c r="W4352" s="1">
        <v>6.0000000000000002E-6</v>
      </c>
      <c r="X4352">
        <v>124.25</v>
      </c>
      <c r="Y4352">
        <v>84.861999999999995</v>
      </c>
      <c r="Z4352">
        <v>124.25</v>
      </c>
      <c r="AA4352">
        <v>-0.74483999999999995</v>
      </c>
      <c r="AB4352">
        <v>253060000</v>
      </c>
      <c r="AC4352">
        <v>144340000</v>
      </c>
      <c r="AD4352">
        <v>108720000</v>
      </c>
      <c r="AE4352">
        <v>388</v>
      </c>
      <c r="AF4352" t="s">
        <v>176</v>
      </c>
      <c r="AG4352" t="s">
        <v>176</v>
      </c>
      <c r="AH4352" t="s">
        <v>176</v>
      </c>
      <c r="AI4352" t="s">
        <v>176</v>
      </c>
      <c r="AJ4352" t="s">
        <v>176</v>
      </c>
      <c r="AK4352">
        <v>0.60665000000000002</v>
      </c>
      <c r="AL4352" t="s">
        <v>176</v>
      </c>
      <c r="AM4352" t="s">
        <v>176</v>
      </c>
      <c r="AN4352" t="s">
        <v>176</v>
      </c>
      <c r="AO4352" t="s">
        <v>176</v>
      </c>
      <c r="AP4352" t="s">
        <v>176</v>
      </c>
      <c r="AQ4352" t="s">
        <v>176</v>
      </c>
      <c r="AR4352" t="s">
        <v>176</v>
      </c>
      <c r="AS4352" t="s">
        <v>176</v>
      </c>
      <c r="AT4352" t="s">
        <v>176</v>
      </c>
      <c r="AU4352" t="s">
        <v>176</v>
      </c>
      <c r="AV4352" t="s">
        <v>176</v>
      </c>
      <c r="AW4352" t="s">
        <v>176</v>
      </c>
      <c r="AX4352" t="s">
        <v>176</v>
      </c>
      <c r="AY4352" t="s">
        <v>176</v>
      </c>
      <c r="AZ4352" t="s">
        <v>176</v>
      </c>
      <c r="BA4352" t="s">
        <v>176</v>
      </c>
      <c r="BB4352" t="s">
        <v>176</v>
      </c>
      <c r="BC4352" t="s">
        <v>176</v>
      </c>
      <c r="BD4352" t="s">
        <v>176</v>
      </c>
      <c r="BE4352" t="s">
        <v>176</v>
      </c>
      <c r="BF4352" t="s">
        <v>176</v>
      </c>
      <c r="BG4352" t="s">
        <v>176</v>
      </c>
      <c r="BH4352" t="s">
        <v>176</v>
      </c>
      <c r="BI4352" t="s">
        <v>176</v>
      </c>
      <c r="BJ4352" t="s">
        <v>176</v>
      </c>
      <c r="BK4352" t="s">
        <v>176</v>
      </c>
      <c r="BL4352">
        <v>1.0345</v>
      </c>
      <c r="BM4352">
        <v>1.1645000000000001</v>
      </c>
      <c r="BN4352">
        <v>0.97978500000000002</v>
      </c>
      <c r="BO4352">
        <v>0.79507000000000005</v>
      </c>
      <c r="BP4352">
        <v>0.52475000000000005</v>
      </c>
      <c r="BQ4352">
        <v>1.7045999999999999</v>
      </c>
      <c r="BR4352">
        <v>1.45255</v>
      </c>
      <c r="BS4352">
        <v>1.2004999999999999</v>
      </c>
      <c r="BT4352" t="s">
        <v>176</v>
      </c>
      <c r="BU4352" t="s">
        <v>176</v>
      </c>
      <c r="BV4352" t="s">
        <v>176</v>
      </c>
      <c r="BW4352" t="s">
        <v>176</v>
      </c>
      <c r="BX4352" t="s">
        <v>176</v>
      </c>
      <c r="BY4352" t="s">
        <v>176</v>
      </c>
      <c r="BZ4352" t="s">
        <v>176</v>
      </c>
      <c r="CA4352" t="s">
        <v>176</v>
      </c>
      <c r="CB4352" t="s">
        <v>176</v>
      </c>
      <c r="CC4352" t="s">
        <v>176</v>
      </c>
      <c r="CD4352">
        <v>0.98058000000000001</v>
      </c>
      <c r="CE4352">
        <v>0.91312000000000004</v>
      </c>
      <c r="CF4352">
        <v>0.59626999999999997</v>
      </c>
      <c r="CG4352">
        <v>0.66825999999999997</v>
      </c>
      <c r="CH4352">
        <v>1.042</v>
      </c>
      <c r="CI4352">
        <v>0.60938000000000003</v>
      </c>
      <c r="CJ4352">
        <v>0.68372999999999995</v>
      </c>
      <c r="CK4352">
        <v>1.1779999999999999</v>
      </c>
      <c r="CL4352">
        <v>0.64676</v>
      </c>
      <c r="CM4352">
        <v>0.96772000000000002</v>
      </c>
      <c r="CN4352">
        <v>0.53637000000000001</v>
      </c>
      <c r="CO4352">
        <v>0.74136999999999997</v>
      </c>
      <c r="CP4352">
        <v>0.85997999999999997</v>
      </c>
      <c r="CQ4352">
        <v>0.73858000000000001</v>
      </c>
      <c r="CR4352">
        <v>0.63117000000000001</v>
      </c>
      <c r="CS4352">
        <v>0.63485999999999998</v>
      </c>
      <c r="CT4352">
        <v>0.41558</v>
      </c>
      <c r="CU4352">
        <v>0.5333</v>
      </c>
      <c r="CV4352" t="s">
        <v>46162</v>
      </c>
      <c r="CW4352">
        <v>388</v>
      </c>
      <c r="CX4352" t="s">
        <v>46162</v>
      </c>
      <c r="CY4352" t="s">
        <v>46162</v>
      </c>
      <c r="CZ4352" t="s">
        <v>46163</v>
      </c>
      <c r="DA4352" t="s">
        <v>46164</v>
      </c>
      <c r="DB4352" t="s">
        <v>46172</v>
      </c>
      <c r="DC4352" t="s">
        <v>46173</v>
      </c>
      <c r="DD4352">
        <v>1</v>
      </c>
      <c r="DE4352">
        <v>2886</v>
      </c>
    </row>
    <row r="4353" spans="1:109" x14ac:dyDescent="0.35">
      <c r="A4353">
        <v>0.87074200000000002</v>
      </c>
      <c r="B4353">
        <v>0.58907200000000004</v>
      </c>
      <c r="C4353">
        <v>0.59564799999999996</v>
      </c>
      <c r="D4353">
        <v>0.454758</v>
      </c>
      <c r="E4353">
        <v>0.532968</v>
      </c>
      <c r="F4353">
        <v>0.52509499999999998</v>
      </c>
      <c r="G4353">
        <v>0.40730300000000003</v>
      </c>
      <c r="H4353">
        <v>0.62544299999999997</v>
      </c>
      <c r="I4353">
        <v>0.43133500000000002</v>
      </c>
      <c r="J4353">
        <v>0.41789500000000002</v>
      </c>
      <c r="K4353">
        <v>0.438668</v>
      </c>
      <c r="L4353">
        <v>0.330625</v>
      </c>
      <c r="M4353">
        <v>0.32265300000000002</v>
      </c>
      <c r="N4353">
        <v>0.25936199999999998</v>
      </c>
      <c r="O4353">
        <v>0.17335500000000001</v>
      </c>
      <c r="P4353">
        <v>0.150001</v>
      </c>
      <c r="Q4353">
        <v>0.153555</v>
      </c>
      <c r="R4353">
        <v>7.4033000000000002E-2</v>
      </c>
      <c r="S4353" t="s">
        <v>66174</v>
      </c>
      <c r="T4353">
        <v>3</v>
      </c>
      <c r="U4353" t="s">
        <v>84708</v>
      </c>
      <c r="V4353">
        <v>1</v>
      </c>
      <c r="W4353" s="1">
        <v>4.3699999999999997E-24</v>
      </c>
      <c r="X4353">
        <v>240.12</v>
      </c>
      <c r="Y4353">
        <v>177.43</v>
      </c>
      <c r="Z4353">
        <v>81.625</v>
      </c>
      <c r="AA4353">
        <v>-0.10025000000000001</v>
      </c>
      <c r="AB4353">
        <v>3476800000</v>
      </c>
      <c r="AC4353">
        <v>2368200000</v>
      </c>
      <c r="AD4353">
        <v>1108600000</v>
      </c>
      <c r="AE4353">
        <v>222</v>
      </c>
      <c r="AF4353">
        <v>0.91193000000000002</v>
      </c>
      <c r="AG4353">
        <v>0.59570999999999996</v>
      </c>
      <c r="AH4353">
        <v>0.37309999999999999</v>
      </c>
      <c r="AI4353">
        <v>0.48735000000000001</v>
      </c>
      <c r="AJ4353">
        <v>0.47848000000000002</v>
      </c>
      <c r="AK4353">
        <v>0.64148000000000005</v>
      </c>
      <c r="AL4353">
        <v>0.48229</v>
      </c>
      <c r="AM4353">
        <v>0.48607</v>
      </c>
      <c r="AN4353">
        <v>0.43998999999999999</v>
      </c>
      <c r="AO4353">
        <v>0.4854</v>
      </c>
      <c r="AP4353">
        <v>0.32384000000000002</v>
      </c>
      <c r="AQ4353">
        <v>0.27085999999999999</v>
      </c>
      <c r="AR4353">
        <v>0.26807999999999998</v>
      </c>
      <c r="AS4353">
        <v>0.17682</v>
      </c>
      <c r="AT4353">
        <v>0.62468000000000001</v>
      </c>
      <c r="AU4353">
        <v>0.54913999999999996</v>
      </c>
      <c r="AV4353">
        <v>0.94540000000000002</v>
      </c>
      <c r="AW4353">
        <v>0.29497000000000001</v>
      </c>
      <c r="AX4353">
        <v>0.54039999999999999</v>
      </c>
      <c r="AY4353">
        <v>0.37796000000000002</v>
      </c>
      <c r="AZ4353">
        <v>0.38551000000000002</v>
      </c>
      <c r="BA4353">
        <v>0.50729999999999997</v>
      </c>
      <c r="BB4353">
        <v>0.36477999999999999</v>
      </c>
      <c r="BC4353">
        <v>0.47003</v>
      </c>
      <c r="BD4353">
        <v>0.39873999999999998</v>
      </c>
      <c r="BE4353">
        <v>0.18884000000000001</v>
      </c>
      <c r="BF4353">
        <v>0.35909999999999997</v>
      </c>
      <c r="BG4353">
        <v>0.25591999999999998</v>
      </c>
      <c r="BH4353">
        <v>0.15273999999999999</v>
      </c>
      <c r="BI4353">
        <v>0.21782000000000001</v>
      </c>
      <c r="BJ4353" t="s">
        <v>176</v>
      </c>
      <c r="BK4353" t="s">
        <v>176</v>
      </c>
      <c r="BL4353">
        <v>0.96492999999999995</v>
      </c>
      <c r="BM4353">
        <v>0.75246000000000002</v>
      </c>
      <c r="BN4353">
        <v>0.67640999999999996</v>
      </c>
      <c r="BO4353">
        <v>0.50717000000000001</v>
      </c>
      <c r="BP4353">
        <v>0.63500999999999996</v>
      </c>
      <c r="BQ4353">
        <v>0.66715000000000002</v>
      </c>
      <c r="BR4353">
        <v>0.50482000000000005</v>
      </c>
      <c r="BS4353">
        <v>0.63366999999999996</v>
      </c>
      <c r="BT4353">
        <v>0.47738999999999998</v>
      </c>
      <c r="BU4353">
        <v>0.39051999999999998</v>
      </c>
      <c r="BV4353">
        <v>0.50680999999999998</v>
      </c>
      <c r="BW4353">
        <v>0.47559000000000001</v>
      </c>
      <c r="BX4353">
        <v>0.34292</v>
      </c>
      <c r="BY4353">
        <v>0.29114000000000001</v>
      </c>
      <c r="BZ4353">
        <v>0.18104999999999999</v>
      </c>
      <c r="CA4353">
        <v>9.7094E-2</v>
      </c>
      <c r="CB4353">
        <v>0.19564999999999999</v>
      </c>
      <c r="CC4353">
        <v>8.0546999999999994E-2</v>
      </c>
      <c r="CD4353">
        <v>0.98143000000000002</v>
      </c>
      <c r="CE4353">
        <v>0.45898</v>
      </c>
      <c r="CF4353">
        <v>0.38768000000000002</v>
      </c>
      <c r="CG4353">
        <v>0.52954000000000001</v>
      </c>
      <c r="CH4353">
        <v>0.47798000000000002</v>
      </c>
      <c r="CI4353">
        <v>0.41378999999999999</v>
      </c>
      <c r="CJ4353">
        <v>0.33157999999999999</v>
      </c>
      <c r="CK4353">
        <v>0.87851000000000001</v>
      </c>
      <c r="CL4353">
        <v>0.39710000000000001</v>
      </c>
      <c r="CM4353">
        <v>0.37103999999999998</v>
      </c>
      <c r="CN4353">
        <v>0.36371999999999999</v>
      </c>
      <c r="CO4353">
        <v>0.33423000000000003</v>
      </c>
      <c r="CP4353">
        <v>0.31773000000000001</v>
      </c>
      <c r="CQ4353">
        <v>0.22231000000000001</v>
      </c>
      <c r="CR4353">
        <v>0.18281</v>
      </c>
      <c r="CS4353">
        <v>0.13508999999999999</v>
      </c>
      <c r="CT4353">
        <v>0.11146</v>
      </c>
      <c r="CU4353">
        <v>6.7518999999999996E-2</v>
      </c>
      <c r="CV4353" t="s">
        <v>55562</v>
      </c>
      <c r="CW4353" t="s">
        <v>80562</v>
      </c>
      <c r="CX4353" t="s">
        <v>55564</v>
      </c>
      <c r="CY4353" t="s">
        <v>55564</v>
      </c>
      <c r="CZ4353" t="s">
        <v>55565</v>
      </c>
      <c r="DA4353" t="s">
        <v>55566</v>
      </c>
      <c r="DB4353" t="s">
        <v>80563</v>
      </c>
      <c r="DC4353" t="s">
        <v>55590</v>
      </c>
      <c r="DD4353" t="s">
        <v>260</v>
      </c>
      <c r="DE4353">
        <v>3493</v>
      </c>
    </row>
    <row r="4354" spans="1:109" x14ac:dyDescent="0.35">
      <c r="A4354">
        <v>0.78901699999999997</v>
      </c>
      <c r="B4354">
        <v>0.80253300000000005</v>
      </c>
      <c r="C4354">
        <v>0.57423999999999997</v>
      </c>
      <c r="D4354">
        <v>0.65706699999999996</v>
      </c>
      <c r="E4354">
        <v>0.59460500000000005</v>
      </c>
      <c r="F4354">
        <v>0.62705999999999995</v>
      </c>
      <c r="G4354">
        <v>0.49760500000000002</v>
      </c>
      <c r="H4354">
        <v>0.60217200000000004</v>
      </c>
      <c r="I4354">
        <v>0.56693700000000002</v>
      </c>
      <c r="J4354">
        <v>0.43189499999999997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 t="s">
        <v>170</v>
      </c>
      <c r="T4354">
        <v>2</v>
      </c>
      <c r="U4354" t="s">
        <v>84708</v>
      </c>
      <c r="V4354">
        <v>1</v>
      </c>
      <c r="W4354">
        <v>2.77751E-3</v>
      </c>
      <c r="X4354">
        <v>88.134</v>
      </c>
      <c r="Y4354">
        <v>19.286999999999999</v>
      </c>
      <c r="Z4354">
        <v>83.045000000000002</v>
      </c>
      <c r="AA4354">
        <v>0.32954</v>
      </c>
      <c r="AB4354">
        <v>80451000</v>
      </c>
      <c r="AC4354">
        <v>49190000</v>
      </c>
      <c r="AD4354">
        <v>31261000</v>
      </c>
      <c r="AE4354">
        <v>3037</v>
      </c>
      <c r="AF4354" t="s">
        <v>176</v>
      </c>
      <c r="AG4354" t="s">
        <v>176</v>
      </c>
      <c r="AH4354" t="s">
        <v>176</v>
      </c>
      <c r="AI4354" t="s">
        <v>176</v>
      </c>
      <c r="AJ4354" t="s">
        <v>176</v>
      </c>
      <c r="AK4354" t="s">
        <v>176</v>
      </c>
      <c r="AL4354" t="s">
        <v>176</v>
      </c>
      <c r="AM4354" t="s">
        <v>176</v>
      </c>
      <c r="AN4354" t="s">
        <v>176</v>
      </c>
      <c r="AO4354" t="s">
        <v>176</v>
      </c>
      <c r="AP4354" t="s">
        <v>176</v>
      </c>
      <c r="AQ4354" t="s">
        <v>176</v>
      </c>
      <c r="AR4354" t="s">
        <v>176</v>
      </c>
      <c r="AS4354" t="s">
        <v>176</v>
      </c>
      <c r="AT4354">
        <v>0.60819999999999996</v>
      </c>
      <c r="AU4354">
        <v>0.72953000000000001</v>
      </c>
      <c r="AV4354">
        <v>0.55001</v>
      </c>
      <c r="AW4354">
        <v>0.60838999999999999</v>
      </c>
      <c r="AX4354">
        <v>0.64517999999999998</v>
      </c>
      <c r="AY4354">
        <v>0.60985</v>
      </c>
      <c r="AZ4354">
        <v>0.57452000000000003</v>
      </c>
      <c r="BA4354">
        <v>0.55669500000000005</v>
      </c>
      <c r="BB4354">
        <v>0.53886999999999996</v>
      </c>
      <c r="BC4354" t="s">
        <v>176</v>
      </c>
      <c r="BD4354" t="s">
        <v>176</v>
      </c>
      <c r="BE4354" t="s">
        <v>176</v>
      </c>
      <c r="BF4354" t="s">
        <v>176</v>
      </c>
      <c r="BG4354" t="s">
        <v>176</v>
      </c>
      <c r="BH4354" t="s">
        <v>176</v>
      </c>
      <c r="BI4354" t="s">
        <v>176</v>
      </c>
      <c r="BJ4354" t="s">
        <v>176</v>
      </c>
      <c r="BK4354" t="s">
        <v>176</v>
      </c>
      <c r="BL4354">
        <v>0.84953999999999996</v>
      </c>
      <c r="BM4354">
        <v>1.0906</v>
      </c>
      <c r="BN4354">
        <v>0.63532999999999995</v>
      </c>
      <c r="BO4354">
        <v>0.80461000000000005</v>
      </c>
      <c r="BP4354" t="s">
        <v>176</v>
      </c>
      <c r="BQ4354" t="s">
        <v>176</v>
      </c>
      <c r="BR4354" t="s">
        <v>176</v>
      </c>
      <c r="BS4354" t="s">
        <v>176</v>
      </c>
      <c r="BT4354">
        <v>0.61534999999999995</v>
      </c>
      <c r="BU4354">
        <v>0.43765999999999999</v>
      </c>
      <c r="BV4354" t="s">
        <v>176</v>
      </c>
      <c r="BW4354" t="s">
        <v>176</v>
      </c>
      <c r="BX4354" t="s">
        <v>176</v>
      </c>
      <c r="BY4354" t="s">
        <v>176</v>
      </c>
      <c r="BZ4354" t="s">
        <v>176</v>
      </c>
      <c r="CA4354" t="s">
        <v>176</v>
      </c>
      <c r="CB4354" t="s">
        <v>176</v>
      </c>
      <c r="CC4354" t="s">
        <v>176</v>
      </c>
      <c r="CD4354">
        <v>0.90930999999999995</v>
      </c>
      <c r="CE4354">
        <v>0.58747000000000005</v>
      </c>
      <c r="CF4354">
        <v>0.53737999999999997</v>
      </c>
      <c r="CG4354">
        <v>0.55820000000000003</v>
      </c>
      <c r="CH4354">
        <v>0.54403000000000001</v>
      </c>
      <c r="CI4354">
        <v>0.64427000000000001</v>
      </c>
      <c r="CJ4354">
        <v>0.42069000000000001</v>
      </c>
      <c r="CK4354">
        <v>0.64764999999999995</v>
      </c>
      <c r="CL4354">
        <v>0.54659000000000002</v>
      </c>
      <c r="CM4354">
        <v>0.42613000000000001</v>
      </c>
      <c r="CN4354">
        <v>0.37298999999999999</v>
      </c>
      <c r="CO4354" t="s">
        <v>176</v>
      </c>
      <c r="CP4354" t="s">
        <v>176</v>
      </c>
      <c r="CQ4354" t="s">
        <v>176</v>
      </c>
      <c r="CR4354" t="s">
        <v>176</v>
      </c>
      <c r="CS4354" t="s">
        <v>176</v>
      </c>
      <c r="CT4354" t="s">
        <v>176</v>
      </c>
      <c r="CU4354" t="s">
        <v>176</v>
      </c>
      <c r="CV4354" t="s">
        <v>27220</v>
      </c>
      <c r="CW4354" t="s">
        <v>27298</v>
      </c>
      <c r="CX4354" t="s">
        <v>27222</v>
      </c>
      <c r="CY4354" t="s">
        <v>27222</v>
      </c>
      <c r="CZ4354" t="s">
        <v>27223</v>
      </c>
      <c r="DA4354" t="s">
        <v>27224</v>
      </c>
      <c r="DB4354" t="s">
        <v>27299</v>
      </c>
      <c r="DC4354" t="s">
        <v>27300</v>
      </c>
      <c r="DD4354">
        <v>1</v>
      </c>
      <c r="DE4354">
        <v>1850</v>
      </c>
    </row>
    <row r="4355" spans="1:109" x14ac:dyDescent="0.35">
      <c r="A4355">
        <v>1.0942499999999999</v>
      </c>
      <c r="B4355">
        <v>0.96023800000000004</v>
      </c>
      <c r="C4355">
        <v>0.59859499999999999</v>
      </c>
      <c r="D4355">
        <v>0.82804500000000003</v>
      </c>
      <c r="E4355">
        <v>0.63352299999999995</v>
      </c>
      <c r="F4355">
        <v>0</v>
      </c>
      <c r="G4355">
        <v>0</v>
      </c>
      <c r="H4355">
        <v>0.589615</v>
      </c>
      <c r="I4355">
        <v>0.767347</v>
      </c>
      <c r="J4355">
        <v>0.56489999999999996</v>
      </c>
      <c r="K4355">
        <v>0.47457500000000002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 t="s">
        <v>170</v>
      </c>
      <c r="T4355">
        <v>3</v>
      </c>
      <c r="U4355" t="s">
        <v>84708</v>
      </c>
      <c r="V4355">
        <v>1</v>
      </c>
      <c r="W4355">
        <v>5.8628100000000002E-4</v>
      </c>
      <c r="X4355">
        <v>236.35</v>
      </c>
      <c r="Y4355">
        <v>181.25</v>
      </c>
      <c r="Z4355">
        <v>215.06</v>
      </c>
      <c r="AA4355">
        <v>0.73746999999999996</v>
      </c>
      <c r="AB4355">
        <v>109700000</v>
      </c>
      <c r="AC4355">
        <v>66517000</v>
      </c>
      <c r="AD4355">
        <v>43183000</v>
      </c>
      <c r="AE4355">
        <v>78</v>
      </c>
      <c r="AF4355" t="s">
        <v>176</v>
      </c>
      <c r="AG4355" t="s">
        <v>176</v>
      </c>
      <c r="AH4355" t="s">
        <v>176</v>
      </c>
      <c r="AI4355" t="s">
        <v>176</v>
      </c>
      <c r="AJ4355" t="s">
        <v>176</v>
      </c>
      <c r="AK4355" t="s">
        <v>176</v>
      </c>
      <c r="AL4355" t="s">
        <v>176</v>
      </c>
      <c r="AM4355" t="s">
        <v>176</v>
      </c>
      <c r="AN4355" t="s">
        <v>176</v>
      </c>
      <c r="AO4355" t="s">
        <v>176</v>
      </c>
      <c r="AP4355" t="s">
        <v>176</v>
      </c>
      <c r="AQ4355" t="s">
        <v>176</v>
      </c>
      <c r="AR4355" t="s">
        <v>176</v>
      </c>
      <c r="AS4355" t="s">
        <v>176</v>
      </c>
      <c r="AT4355" t="s">
        <v>176</v>
      </c>
      <c r="AU4355" t="s">
        <v>176</v>
      </c>
      <c r="AV4355" t="s">
        <v>176</v>
      </c>
      <c r="AW4355" t="s">
        <v>176</v>
      </c>
      <c r="AX4355" t="s">
        <v>176</v>
      </c>
      <c r="AY4355" t="s">
        <v>176</v>
      </c>
      <c r="AZ4355" t="s">
        <v>176</v>
      </c>
      <c r="BA4355" t="s">
        <v>176</v>
      </c>
      <c r="BB4355" t="s">
        <v>176</v>
      </c>
      <c r="BC4355" t="s">
        <v>176</v>
      </c>
      <c r="BD4355" t="s">
        <v>176</v>
      </c>
      <c r="BE4355" t="s">
        <v>176</v>
      </c>
      <c r="BF4355" t="s">
        <v>176</v>
      </c>
      <c r="BG4355" t="s">
        <v>176</v>
      </c>
      <c r="BH4355" t="s">
        <v>176</v>
      </c>
      <c r="BI4355" t="s">
        <v>176</v>
      </c>
      <c r="BJ4355" t="s">
        <v>176</v>
      </c>
      <c r="BK4355" t="s">
        <v>176</v>
      </c>
      <c r="BL4355">
        <v>1.0797000000000001</v>
      </c>
      <c r="BM4355">
        <v>1.0367</v>
      </c>
      <c r="BN4355">
        <v>0.53844000000000003</v>
      </c>
      <c r="BO4355">
        <v>1.0464</v>
      </c>
      <c r="BP4355">
        <v>0.84163500000000002</v>
      </c>
      <c r="BQ4355">
        <v>0.63687000000000005</v>
      </c>
      <c r="BR4355">
        <v>0.62865000000000004</v>
      </c>
      <c r="BS4355">
        <v>0.62043000000000004</v>
      </c>
      <c r="BT4355">
        <v>0.96882000000000001</v>
      </c>
      <c r="BU4355">
        <v>0.55684999999999996</v>
      </c>
      <c r="BV4355">
        <v>0.55949000000000004</v>
      </c>
      <c r="BW4355" t="s">
        <v>176</v>
      </c>
      <c r="BX4355" t="s">
        <v>176</v>
      </c>
      <c r="BY4355" t="s">
        <v>176</v>
      </c>
      <c r="BZ4355" t="s">
        <v>176</v>
      </c>
      <c r="CA4355" t="s">
        <v>176</v>
      </c>
      <c r="CB4355" t="s">
        <v>176</v>
      </c>
      <c r="CC4355" t="s">
        <v>176</v>
      </c>
      <c r="CD4355">
        <v>1.1088</v>
      </c>
      <c r="CE4355">
        <v>0.88377499999999998</v>
      </c>
      <c r="CF4355">
        <v>0.65874999999999995</v>
      </c>
      <c r="CG4355">
        <v>0.60968999999999995</v>
      </c>
      <c r="CH4355">
        <v>0.42541000000000001</v>
      </c>
      <c r="CI4355" t="s">
        <v>176</v>
      </c>
      <c r="CJ4355" t="s">
        <v>176</v>
      </c>
      <c r="CK4355">
        <v>0.55879999999999996</v>
      </c>
      <c r="CL4355">
        <v>0.56587500000000002</v>
      </c>
      <c r="CM4355">
        <v>0.57294999999999996</v>
      </c>
      <c r="CN4355">
        <v>0.38966000000000001</v>
      </c>
      <c r="CO4355" t="s">
        <v>176</v>
      </c>
      <c r="CP4355" t="s">
        <v>176</v>
      </c>
      <c r="CQ4355" t="s">
        <v>176</v>
      </c>
      <c r="CR4355" t="s">
        <v>176</v>
      </c>
      <c r="CS4355" t="s">
        <v>176</v>
      </c>
      <c r="CT4355" t="s">
        <v>176</v>
      </c>
      <c r="CU4355" t="s">
        <v>176</v>
      </c>
      <c r="CV4355" t="s">
        <v>24845</v>
      </c>
      <c r="CW4355" t="s">
        <v>24875</v>
      </c>
      <c r="CX4355" t="s">
        <v>24847</v>
      </c>
      <c r="CY4355" t="s">
        <v>24847</v>
      </c>
      <c r="CZ4355" t="s">
        <v>24848</v>
      </c>
      <c r="DA4355" t="s">
        <v>24849</v>
      </c>
      <c r="DB4355" t="s">
        <v>24876</v>
      </c>
      <c r="DC4355" t="s">
        <v>24877</v>
      </c>
      <c r="DD4355" t="s">
        <v>202</v>
      </c>
      <c r="DE4355">
        <v>1734</v>
      </c>
    </row>
    <row r="4356" spans="1:109" x14ac:dyDescent="0.35">
      <c r="A4356">
        <v>0.813307</v>
      </c>
      <c r="B4356">
        <v>0.65491699999999997</v>
      </c>
      <c r="C4356">
        <v>0.72002299999999997</v>
      </c>
      <c r="D4356">
        <v>0.60111999999999999</v>
      </c>
      <c r="E4356">
        <v>0.64892000000000005</v>
      </c>
      <c r="F4356">
        <v>0.65669699999999998</v>
      </c>
      <c r="G4356">
        <v>0</v>
      </c>
      <c r="H4356">
        <v>0</v>
      </c>
      <c r="I4356">
        <v>0.18117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 t="s">
        <v>170</v>
      </c>
      <c r="T4356">
        <v>3</v>
      </c>
      <c r="U4356" t="s">
        <v>84708</v>
      </c>
      <c r="V4356">
        <v>0.99805600000000005</v>
      </c>
      <c r="W4356" s="1">
        <v>1.0000000000000001E-9</v>
      </c>
      <c r="X4356">
        <v>121.77</v>
      </c>
      <c r="Y4356">
        <v>95.856999999999999</v>
      </c>
      <c r="Z4356">
        <v>86.575000000000003</v>
      </c>
      <c r="AA4356">
        <v>0.27404000000000001</v>
      </c>
      <c r="AB4356">
        <v>1009300000</v>
      </c>
      <c r="AC4356">
        <v>719750000</v>
      </c>
      <c r="AD4356">
        <v>289500000</v>
      </c>
      <c r="AE4356">
        <v>140</v>
      </c>
      <c r="AF4356">
        <v>0.87011000000000005</v>
      </c>
      <c r="AG4356">
        <v>0.65358000000000005</v>
      </c>
      <c r="AH4356" t="s">
        <v>176</v>
      </c>
      <c r="AI4356" t="s">
        <v>176</v>
      </c>
      <c r="AJ4356">
        <v>0.71121999999999996</v>
      </c>
      <c r="AK4356">
        <v>0.56337000000000004</v>
      </c>
      <c r="AL4356" t="s">
        <v>176</v>
      </c>
      <c r="AM4356" t="s">
        <v>176</v>
      </c>
      <c r="AN4356" t="s">
        <v>176</v>
      </c>
      <c r="AO4356" t="s">
        <v>176</v>
      </c>
      <c r="AP4356" t="s">
        <v>176</v>
      </c>
      <c r="AQ4356" t="s">
        <v>176</v>
      </c>
      <c r="AR4356" t="s">
        <v>176</v>
      </c>
      <c r="AS4356" t="s">
        <v>176</v>
      </c>
      <c r="AT4356">
        <v>0.62139</v>
      </c>
      <c r="AU4356">
        <v>0.78542000000000001</v>
      </c>
      <c r="AV4356">
        <v>0.69486999999999999</v>
      </c>
      <c r="AW4356">
        <v>0.70316000000000001</v>
      </c>
      <c r="AX4356">
        <v>0.75482000000000005</v>
      </c>
      <c r="AY4356">
        <v>0.80647999999999997</v>
      </c>
      <c r="AZ4356" t="s">
        <v>176</v>
      </c>
      <c r="BA4356" t="s">
        <v>176</v>
      </c>
      <c r="BB4356" t="s">
        <v>176</v>
      </c>
      <c r="BC4356" t="s">
        <v>176</v>
      </c>
      <c r="BD4356" t="s">
        <v>176</v>
      </c>
      <c r="BE4356" t="s">
        <v>176</v>
      </c>
      <c r="BF4356" t="s">
        <v>176</v>
      </c>
      <c r="BG4356" t="s">
        <v>176</v>
      </c>
      <c r="BH4356" t="s">
        <v>176</v>
      </c>
      <c r="BI4356" t="s">
        <v>176</v>
      </c>
      <c r="BJ4356" t="s">
        <v>176</v>
      </c>
      <c r="BK4356" t="s">
        <v>176</v>
      </c>
      <c r="BL4356" t="s">
        <v>176</v>
      </c>
      <c r="BM4356" t="s">
        <v>176</v>
      </c>
      <c r="BN4356">
        <v>0.74156</v>
      </c>
      <c r="BO4356">
        <v>0.62895000000000001</v>
      </c>
      <c r="BP4356">
        <v>0.60511999999999999</v>
      </c>
      <c r="BQ4356">
        <v>0.60024</v>
      </c>
      <c r="BR4356">
        <v>0.33964</v>
      </c>
      <c r="BS4356">
        <v>0.2465</v>
      </c>
      <c r="BT4356">
        <v>0.18010999999999999</v>
      </c>
      <c r="BU4356" t="s">
        <v>176</v>
      </c>
      <c r="BV4356" t="s">
        <v>176</v>
      </c>
      <c r="BW4356" t="s">
        <v>176</v>
      </c>
      <c r="BX4356" t="s">
        <v>176</v>
      </c>
      <c r="BY4356" t="s">
        <v>176</v>
      </c>
      <c r="BZ4356" t="s">
        <v>176</v>
      </c>
      <c r="CA4356" t="s">
        <v>176</v>
      </c>
      <c r="CB4356" t="s">
        <v>176</v>
      </c>
      <c r="CC4356" t="s">
        <v>176</v>
      </c>
      <c r="CD4356">
        <v>0.94842000000000004</v>
      </c>
      <c r="CE4356">
        <v>0.52575000000000005</v>
      </c>
      <c r="CF4356">
        <v>0.72363999999999995</v>
      </c>
      <c r="CG4356">
        <v>0.47125</v>
      </c>
      <c r="CH4356">
        <v>0.52451999999999999</v>
      </c>
      <c r="CI4356" t="s">
        <v>176</v>
      </c>
      <c r="CJ4356" t="s">
        <v>176</v>
      </c>
      <c r="CK4356" t="s">
        <v>176</v>
      </c>
      <c r="CL4356">
        <v>0.18223</v>
      </c>
      <c r="CM4356">
        <v>0.1426</v>
      </c>
      <c r="CN4356" t="s">
        <v>176</v>
      </c>
      <c r="CO4356" t="s">
        <v>176</v>
      </c>
      <c r="CP4356" t="s">
        <v>176</v>
      </c>
      <c r="CQ4356" t="s">
        <v>176</v>
      </c>
      <c r="CR4356" t="s">
        <v>176</v>
      </c>
      <c r="CS4356" t="s">
        <v>176</v>
      </c>
      <c r="CT4356" t="s">
        <v>176</v>
      </c>
      <c r="CU4356" t="s">
        <v>176</v>
      </c>
      <c r="CV4356" t="s">
        <v>22226</v>
      </c>
      <c r="CW4356" t="s">
        <v>20392</v>
      </c>
      <c r="CX4356" t="s">
        <v>22219</v>
      </c>
      <c r="CY4356" t="s">
        <v>22219</v>
      </c>
      <c r="CZ4356" t="s">
        <v>22220</v>
      </c>
      <c r="DA4356" t="s">
        <v>22221</v>
      </c>
      <c r="DB4356" t="s">
        <v>22231</v>
      </c>
      <c r="DC4356" t="s">
        <v>22232</v>
      </c>
      <c r="DD4356">
        <v>1</v>
      </c>
      <c r="DE4356">
        <v>1620</v>
      </c>
    </row>
    <row r="4357" spans="1:109" x14ac:dyDescent="0.35">
      <c r="A4357">
        <v>0.92107700000000003</v>
      </c>
      <c r="B4357">
        <v>0.73158999999999996</v>
      </c>
      <c r="C4357">
        <v>0.56742300000000001</v>
      </c>
      <c r="D4357">
        <v>0.58248999999999995</v>
      </c>
      <c r="E4357">
        <v>0.58191999999999999</v>
      </c>
      <c r="F4357">
        <v>0.50036999999999998</v>
      </c>
      <c r="G4357">
        <v>0.39637299999999998</v>
      </c>
      <c r="H4357">
        <v>0.46092300000000003</v>
      </c>
      <c r="I4357">
        <v>0.28848000000000001</v>
      </c>
      <c r="J4357">
        <v>0.20486699999999999</v>
      </c>
      <c r="K4357">
        <v>0.185559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 t="s">
        <v>170</v>
      </c>
      <c r="T4357">
        <v>3</v>
      </c>
      <c r="U4357" t="s">
        <v>84708</v>
      </c>
      <c r="V4357">
        <v>1</v>
      </c>
      <c r="W4357" s="1">
        <v>2.3E-5</v>
      </c>
      <c r="X4357">
        <v>332.39</v>
      </c>
      <c r="Y4357">
        <v>130.66</v>
      </c>
      <c r="Z4357">
        <v>297.45</v>
      </c>
      <c r="AA4357">
        <v>-0.24640000000000001</v>
      </c>
      <c r="AB4357">
        <v>1222500000</v>
      </c>
      <c r="AC4357">
        <v>863170000</v>
      </c>
      <c r="AD4357">
        <v>359370000</v>
      </c>
      <c r="AE4357">
        <v>37</v>
      </c>
      <c r="AF4357">
        <v>0.93239000000000005</v>
      </c>
      <c r="AG4357">
        <v>0.98690999999999995</v>
      </c>
      <c r="AH4357">
        <v>0.34537000000000001</v>
      </c>
      <c r="AI4357">
        <v>0.86292000000000002</v>
      </c>
      <c r="AJ4357">
        <v>0.57721999999999996</v>
      </c>
      <c r="AK4357">
        <v>0.47159000000000001</v>
      </c>
      <c r="AL4357">
        <v>0.36596000000000001</v>
      </c>
      <c r="AM4357">
        <v>0.40844000000000003</v>
      </c>
      <c r="AN4357">
        <v>0.14810000000000001</v>
      </c>
      <c r="AO4357">
        <v>0.121987</v>
      </c>
      <c r="AP4357">
        <v>9.5875000000000002E-2</v>
      </c>
      <c r="AQ4357" t="s">
        <v>176</v>
      </c>
      <c r="AR4357" t="s">
        <v>176</v>
      </c>
      <c r="AS4357" t="s">
        <v>176</v>
      </c>
      <c r="AT4357">
        <v>0.82596000000000003</v>
      </c>
      <c r="AU4357">
        <v>0.40892000000000001</v>
      </c>
      <c r="AV4357">
        <v>0.41453000000000001</v>
      </c>
      <c r="AW4357">
        <v>0.38567000000000001</v>
      </c>
      <c r="AX4357">
        <v>0.33743000000000001</v>
      </c>
      <c r="AY4357">
        <v>0.29157</v>
      </c>
      <c r="AZ4357">
        <v>0.31992999999999999</v>
      </c>
      <c r="BA4357">
        <v>0.36298999999999998</v>
      </c>
      <c r="BB4357">
        <v>0.31722</v>
      </c>
      <c r="BC4357">
        <v>0.24079999999999999</v>
      </c>
      <c r="BD4357">
        <v>0.28383999999999998</v>
      </c>
      <c r="BE4357" t="s">
        <v>176</v>
      </c>
      <c r="BF4357" t="s">
        <v>176</v>
      </c>
      <c r="BG4357" t="s">
        <v>176</v>
      </c>
      <c r="BH4357" t="s">
        <v>176</v>
      </c>
      <c r="BI4357" t="s">
        <v>176</v>
      </c>
      <c r="BJ4357" t="s">
        <v>176</v>
      </c>
      <c r="BK4357" t="s">
        <v>176</v>
      </c>
      <c r="BL4357">
        <v>0.84526000000000001</v>
      </c>
      <c r="BM4357">
        <v>0.93496000000000001</v>
      </c>
      <c r="BN4357">
        <v>0.97097999999999995</v>
      </c>
      <c r="BO4357">
        <v>0.51515</v>
      </c>
      <c r="BP4357">
        <v>0.78664000000000001</v>
      </c>
      <c r="BQ4357">
        <v>0.68311999999999995</v>
      </c>
      <c r="BR4357">
        <v>0.53080000000000005</v>
      </c>
      <c r="BS4357">
        <v>0.46673999999999999</v>
      </c>
      <c r="BT4357">
        <v>0.11915000000000001</v>
      </c>
      <c r="BU4357">
        <v>0.14283999999999999</v>
      </c>
      <c r="BV4357">
        <v>0.15085000000000001</v>
      </c>
      <c r="BW4357" t="s">
        <v>176</v>
      </c>
      <c r="BX4357" t="s">
        <v>176</v>
      </c>
      <c r="BY4357" t="s">
        <v>176</v>
      </c>
      <c r="BZ4357" t="s">
        <v>176</v>
      </c>
      <c r="CA4357" t="s">
        <v>176</v>
      </c>
      <c r="CB4357" t="s">
        <v>176</v>
      </c>
      <c r="CC4357" t="s">
        <v>176</v>
      </c>
      <c r="CD4357">
        <v>1.0807</v>
      </c>
      <c r="CE4357">
        <v>0.59557000000000004</v>
      </c>
      <c r="CF4357">
        <v>0.53881000000000001</v>
      </c>
      <c r="CG4357">
        <v>0.56621999999999995</v>
      </c>
      <c r="CH4357">
        <v>0.62639</v>
      </c>
      <c r="CI4357">
        <v>0.55520000000000003</v>
      </c>
      <c r="CJ4357">
        <v>0.33839000000000002</v>
      </c>
      <c r="CK4357">
        <v>0.64800000000000002</v>
      </c>
      <c r="CL4357">
        <v>0.30911</v>
      </c>
      <c r="CM4357">
        <v>0.28772999999999999</v>
      </c>
      <c r="CN4357" t="s">
        <v>176</v>
      </c>
      <c r="CO4357" t="s">
        <v>176</v>
      </c>
      <c r="CP4357" t="s">
        <v>176</v>
      </c>
      <c r="CQ4357" t="s">
        <v>176</v>
      </c>
      <c r="CR4357" t="s">
        <v>176</v>
      </c>
      <c r="CS4357" t="s">
        <v>176</v>
      </c>
      <c r="CT4357" t="s">
        <v>176</v>
      </c>
      <c r="CU4357" t="s">
        <v>176</v>
      </c>
      <c r="CV4357" t="s">
        <v>22236</v>
      </c>
      <c r="CW4357">
        <v>37</v>
      </c>
      <c r="CX4357" t="s">
        <v>22236</v>
      </c>
      <c r="CY4357" t="s">
        <v>22236</v>
      </c>
      <c r="CZ4357" t="s">
        <v>22237</v>
      </c>
      <c r="DA4357" t="s">
        <v>22238</v>
      </c>
      <c r="DB4357" t="s">
        <v>22248</v>
      </c>
      <c r="DC4357" t="s">
        <v>22249</v>
      </c>
      <c r="DD4357">
        <v>1</v>
      </c>
      <c r="DE4357">
        <v>1621</v>
      </c>
    </row>
    <row r="4358" spans="1:109" x14ac:dyDescent="0.35">
      <c r="A4358">
        <v>1.12001</v>
      </c>
      <c r="B4358">
        <v>1.00491</v>
      </c>
      <c r="C4358">
        <v>0.94596499999999994</v>
      </c>
      <c r="D4358">
        <v>0.99257899999999999</v>
      </c>
      <c r="E4358">
        <v>0.84026699999999999</v>
      </c>
      <c r="F4358">
        <v>0.73933700000000002</v>
      </c>
      <c r="G4358">
        <v>0.74650000000000005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 t="s">
        <v>66174</v>
      </c>
      <c r="T4358">
        <v>3</v>
      </c>
      <c r="U4358" t="s">
        <v>84708</v>
      </c>
      <c r="V4358">
        <v>0.97354200000000002</v>
      </c>
      <c r="W4358" s="1">
        <v>3.63E-6</v>
      </c>
      <c r="X4358">
        <v>79.236000000000004</v>
      </c>
      <c r="Y4358">
        <v>59.158000000000001</v>
      </c>
      <c r="Z4358">
        <v>79.236000000000004</v>
      </c>
      <c r="AA4358">
        <v>-0.22361</v>
      </c>
      <c r="AB4358">
        <v>168430000</v>
      </c>
      <c r="AC4358">
        <v>104150000</v>
      </c>
      <c r="AD4358">
        <v>64278000</v>
      </c>
      <c r="AE4358">
        <v>81</v>
      </c>
      <c r="AF4358">
        <v>1.2753000000000001</v>
      </c>
      <c r="AG4358">
        <v>1.2753000000000001</v>
      </c>
      <c r="AH4358">
        <v>1.0599099999999999</v>
      </c>
      <c r="AI4358">
        <v>0.84450999999999998</v>
      </c>
      <c r="AJ4358">
        <v>0.73711000000000004</v>
      </c>
      <c r="AK4358">
        <v>0.62970999999999999</v>
      </c>
      <c r="AL4358" t="s">
        <v>176</v>
      </c>
      <c r="AM4358" t="s">
        <v>176</v>
      </c>
      <c r="AN4358" t="s">
        <v>176</v>
      </c>
      <c r="AO4358" t="s">
        <v>176</v>
      </c>
      <c r="AP4358" t="s">
        <v>176</v>
      </c>
      <c r="AQ4358" t="s">
        <v>176</v>
      </c>
      <c r="AR4358" t="s">
        <v>176</v>
      </c>
      <c r="AS4358" t="s">
        <v>176</v>
      </c>
      <c r="AT4358" t="s">
        <v>176</v>
      </c>
      <c r="AU4358">
        <v>0.80545</v>
      </c>
      <c r="AV4358">
        <v>0.97441</v>
      </c>
      <c r="AW4358">
        <v>1.0026999999999999</v>
      </c>
      <c r="AX4358">
        <v>1.0309999999999999</v>
      </c>
      <c r="AY4358">
        <v>0.88151999999999997</v>
      </c>
      <c r="AZ4358">
        <v>0.83213000000000004</v>
      </c>
      <c r="BA4358">
        <v>0.83230999999999999</v>
      </c>
      <c r="BB4358">
        <v>0.83248999999999995</v>
      </c>
      <c r="BC4358">
        <v>0.91586999999999996</v>
      </c>
      <c r="BD4358" t="s">
        <v>176</v>
      </c>
      <c r="BE4358" t="s">
        <v>176</v>
      </c>
      <c r="BF4358" t="s">
        <v>176</v>
      </c>
      <c r="BG4358" t="s">
        <v>176</v>
      </c>
      <c r="BH4358" t="s">
        <v>176</v>
      </c>
      <c r="BI4358" t="s">
        <v>176</v>
      </c>
      <c r="BJ4358" t="s">
        <v>176</v>
      </c>
      <c r="BK4358" t="s">
        <v>176</v>
      </c>
      <c r="BL4358">
        <v>0.96472000000000002</v>
      </c>
      <c r="BM4358">
        <v>0.93396999999999997</v>
      </c>
      <c r="BN4358">
        <v>0.80357999999999996</v>
      </c>
      <c r="BO4358">
        <v>1.0604</v>
      </c>
      <c r="BP4358">
        <v>0.75268999999999997</v>
      </c>
      <c r="BQ4358">
        <v>0.70677999999999996</v>
      </c>
      <c r="BR4358">
        <v>0.66086999999999996</v>
      </c>
      <c r="BS4358" t="s">
        <v>176</v>
      </c>
      <c r="BT4358" t="s">
        <v>176</v>
      </c>
      <c r="BU4358" t="s">
        <v>176</v>
      </c>
      <c r="BV4358" t="s">
        <v>176</v>
      </c>
      <c r="BW4358" t="s">
        <v>176</v>
      </c>
      <c r="BX4358" t="s">
        <v>176</v>
      </c>
      <c r="BY4358" t="s">
        <v>176</v>
      </c>
      <c r="BZ4358" t="s">
        <v>176</v>
      </c>
      <c r="CA4358" t="s">
        <v>176</v>
      </c>
      <c r="CB4358" t="s">
        <v>176</v>
      </c>
      <c r="CC4358" t="s">
        <v>176</v>
      </c>
      <c r="CD4358" t="s">
        <v>176</v>
      </c>
      <c r="CE4358" t="s">
        <v>176</v>
      </c>
      <c r="CF4358" t="s">
        <v>176</v>
      </c>
      <c r="CG4358">
        <v>1.0627</v>
      </c>
      <c r="CH4358" t="s">
        <v>176</v>
      </c>
      <c r="CI4358" t="s">
        <v>176</v>
      </c>
      <c r="CJ4358" t="s">
        <v>176</v>
      </c>
      <c r="CK4358" t="s">
        <v>176</v>
      </c>
      <c r="CL4358" t="s">
        <v>176</v>
      </c>
      <c r="CM4358" t="s">
        <v>176</v>
      </c>
      <c r="CN4358" t="s">
        <v>176</v>
      </c>
      <c r="CO4358" t="s">
        <v>176</v>
      </c>
      <c r="CP4358" t="s">
        <v>176</v>
      </c>
      <c r="CQ4358" t="s">
        <v>176</v>
      </c>
      <c r="CR4358" t="s">
        <v>176</v>
      </c>
      <c r="CS4358" t="s">
        <v>176</v>
      </c>
      <c r="CT4358" t="s">
        <v>176</v>
      </c>
      <c r="CU4358" t="s">
        <v>176</v>
      </c>
      <c r="CV4358" t="s">
        <v>38658</v>
      </c>
      <c r="CW4358">
        <v>81</v>
      </c>
      <c r="CX4358" t="s">
        <v>38658</v>
      </c>
      <c r="CY4358" t="s">
        <v>38658</v>
      </c>
      <c r="CZ4358" t="s">
        <v>38659</v>
      </c>
      <c r="DA4358" t="s">
        <v>38660</v>
      </c>
      <c r="DB4358" t="s">
        <v>76632</v>
      </c>
      <c r="DC4358" t="s">
        <v>76633</v>
      </c>
      <c r="DD4358">
        <v>1</v>
      </c>
      <c r="DE4358">
        <v>2466</v>
      </c>
    </row>
    <row r="4359" spans="1:109" x14ac:dyDescent="0.35">
      <c r="A4359">
        <v>0.90788500000000005</v>
      </c>
      <c r="B4359">
        <v>0.664215</v>
      </c>
      <c r="C4359">
        <v>0.55552999999999997</v>
      </c>
      <c r="D4359">
        <v>0.63308500000000001</v>
      </c>
      <c r="E4359">
        <v>0.56230999999999998</v>
      </c>
      <c r="F4359">
        <v>0.48909200000000003</v>
      </c>
      <c r="G4359">
        <v>0.33810699999999999</v>
      </c>
      <c r="H4359">
        <v>0.34731000000000001</v>
      </c>
      <c r="I4359">
        <v>0.28825499999999998</v>
      </c>
      <c r="J4359">
        <v>0.124697</v>
      </c>
      <c r="K4359">
        <v>0.10480100000000001</v>
      </c>
      <c r="L4359">
        <v>3.5313299999999999E-2</v>
      </c>
      <c r="M4359">
        <v>3.29915E-2</v>
      </c>
      <c r="N4359">
        <v>3.25475E-2</v>
      </c>
      <c r="O4359">
        <v>4.4844799999999997E-2</v>
      </c>
      <c r="P4359">
        <v>4.2107699999999998E-2</v>
      </c>
      <c r="Q4359">
        <v>3.6836000000000001E-2</v>
      </c>
      <c r="R4359">
        <v>3.6836000000000001E-2</v>
      </c>
      <c r="S4359" t="s">
        <v>170</v>
      </c>
      <c r="T4359">
        <v>3</v>
      </c>
      <c r="U4359" t="s">
        <v>84708</v>
      </c>
      <c r="V4359">
        <v>1</v>
      </c>
      <c r="W4359" s="1">
        <v>1.5600000000000001E-67</v>
      </c>
      <c r="X4359">
        <v>245.5</v>
      </c>
      <c r="Y4359">
        <v>213.84</v>
      </c>
      <c r="Z4359">
        <v>201.08</v>
      </c>
      <c r="AA4359">
        <v>0.20504</v>
      </c>
      <c r="AB4359">
        <v>4923800000</v>
      </c>
      <c r="AC4359">
        <v>3720400000</v>
      </c>
      <c r="AD4359">
        <v>1203400000</v>
      </c>
      <c r="AE4359">
        <v>30</v>
      </c>
      <c r="AF4359">
        <v>0.87561999999999995</v>
      </c>
      <c r="AG4359">
        <v>0.62478</v>
      </c>
      <c r="AH4359">
        <v>0.33879999999999999</v>
      </c>
      <c r="AI4359">
        <v>0.51549999999999996</v>
      </c>
      <c r="AJ4359">
        <v>0.64583999999999997</v>
      </c>
      <c r="AK4359">
        <v>0.67406999999999995</v>
      </c>
      <c r="AL4359">
        <v>0.46048</v>
      </c>
      <c r="AM4359">
        <v>0.45607999999999999</v>
      </c>
      <c r="AN4359">
        <v>8.0547999999999995E-2</v>
      </c>
      <c r="AO4359">
        <v>6.4519999999999994E-2</v>
      </c>
      <c r="AP4359">
        <v>3.0165000000000001E-2</v>
      </c>
      <c r="AQ4359" t="s">
        <v>176</v>
      </c>
      <c r="AR4359" t="s">
        <v>176</v>
      </c>
      <c r="AS4359">
        <v>7.4064000000000005E-2</v>
      </c>
      <c r="AT4359">
        <v>0.67405999999999999</v>
      </c>
      <c r="AU4359">
        <v>0.56328</v>
      </c>
      <c r="AV4359">
        <v>0.73434999999999995</v>
      </c>
      <c r="AW4359">
        <v>0.95116000000000001</v>
      </c>
      <c r="AX4359">
        <v>0.54052</v>
      </c>
      <c r="AY4359">
        <v>0.41367999999999999</v>
      </c>
      <c r="AZ4359">
        <v>0.41910999999999998</v>
      </c>
      <c r="BA4359">
        <v>0.38468000000000002</v>
      </c>
      <c r="BB4359">
        <v>0.41404000000000002</v>
      </c>
      <c r="BC4359">
        <v>0.25057000000000001</v>
      </c>
      <c r="BD4359">
        <v>0.22438</v>
      </c>
      <c r="BE4359" t="s">
        <v>176</v>
      </c>
      <c r="BF4359" t="s">
        <v>176</v>
      </c>
      <c r="BG4359" t="s">
        <v>176</v>
      </c>
      <c r="BH4359" t="s">
        <v>176</v>
      </c>
      <c r="BI4359">
        <v>5.9977000000000003E-2</v>
      </c>
      <c r="BJ4359" t="s">
        <v>176</v>
      </c>
      <c r="BK4359" t="s">
        <v>176</v>
      </c>
      <c r="BL4359">
        <v>0.98526000000000002</v>
      </c>
      <c r="BM4359">
        <v>0.87744</v>
      </c>
      <c r="BN4359">
        <v>0.63224999999999998</v>
      </c>
      <c r="BO4359">
        <v>0.54342999999999997</v>
      </c>
      <c r="BP4359">
        <v>0.59619999999999995</v>
      </c>
      <c r="BQ4359">
        <v>0.49180000000000001</v>
      </c>
      <c r="BR4359">
        <v>0.30696000000000001</v>
      </c>
      <c r="BS4359">
        <v>0.24246000000000001</v>
      </c>
      <c r="BT4359">
        <v>0.1255</v>
      </c>
      <c r="BU4359">
        <v>7.1391999999999997E-2</v>
      </c>
      <c r="BV4359">
        <v>6.5587999999999994E-2</v>
      </c>
      <c r="BW4359">
        <v>2.5371999999999999E-2</v>
      </c>
      <c r="BX4359">
        <v>2.9891999999999998E-2</v>
      </c>
      <c r="BY4359">
        <v>3.7229999999999999E-2</v>
      </c>
      <c r="BZ4359">
        <v>3.3533E-2</v>
      </c>
      <c r="CA4359">
        <v>4.0335999999999997E-2</v>
      </c>
      <c r="CB4359">
        <v>4.7139E-2</v>
      </c>
      <c r="CC4359">
        <v>4.7139E-2</v>
      </c>
      <c r="CD4359">
        <v>1.0966</v>
      </c>
      <c r="CE4359">
        <v>0.59136</v>
      </c>
      <c r="CF4359">
        <v>0.51671999999999996</v>
      </c>
      <c r="CG4359">
        <v>0.52224999999999999</v>
      </c>
      <c r="CH4359">
        <v>0.46667999999999998</v>
      </c>
      <c r="CI4359">
        <v>0.37681999999999999</v>
      </c>
      <c r="CJ4359">
        <v>0.28825000000000001</v>
      </c>
      <c r="CK4359">
        <v>0.30162</v>
      </c>
      <c r="CL4359">
        <v>0.15740000000000001</v>
      </c>
      <c r="CM4359">
        <v>9.6280000000000004E-2</v>
      </c>
      <c r="CN4359">
        <v>6.4714999999999995E-2</v>
      </c>
      <c r="CO4359">
        <v>5.0403000000000003E-2</v>
      </c>
      <c r="CP4359">
        <v>3.6090999999999998E-2</v>
      </c>
      <c r="CQ4359">
        <v>2.7865000000000001E-2</v>
      </c>
      <c r="CR4359">
        <v>2.69375E-2</v>
      </c>
      <c r="CS4359">
        <v>2.6009999999999998E-2</v>
      </c>
      <c r="CT4359">
        <v>2.6533000000000001E-2</v>
      </c>
      <c r="CU4359">
        <v>2.6533000000000001E-2</v>
      </c>
      <c r="CV4359" t="s">
        <v>35802</v>
      </c>
      <c r="CW4359" t="s">
        <v>24868</v>
      </c>
      <c r="CX4359" t="s">
        <v>35804</v>
      </c>
      <c r="CY4359" t="s">
        <v>35804</v>
      </c>
      <c r="CZ4359" t="s">
        <v>35805</v>
      </c>
      <c r="DA4359" t="s">
        <v>35806</v>
      </c>
      <c r="DB4359" t="s">
        <v>35814</v>
      </c>
      <c r="DC4359" t="s">
        <v>35812</v>
      </c>
      <c r="DD4359">
        <v>2</v>
      </c>
      <c r="DE4359">
        <v>2328</v>
      </c>
    </row>
    <row r="4360" spans="1:109" x14ac:dyDescent="0.35">
      <c r="A4360">
        <v>0.99183299999999996</v>
      </c>
      <c r="B4360">
        <v>0.570635</v>
      </c>
      <c r="C4360">
        <v>0.44773499999999999</v>
      </c>
      <c r="D4360">
        <v>0.37328499999999998</v>
      </c>
      <c r="E4360">
        <v>0.39551999999999998</v>
      </c>
      <c r="F4360">
        <v>0.29605300000000001</v>
      </c>
      <c r="G4360">
        <v>0.25158999999999998</v>
      </c>
      <c r="H4360">
        <v>0.22352900000000001</v>
      </c>
      <c r="I4360">
        <v>0.14317299999999999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 t="s">
        <v>170</v>
      </c>
      <c r="T4360">
        <v>3</v>
      </c>
      <c r="U4360" t="s">
        <v>84708</v>
      </c>
      <c r="V4360">
        <v>1</v>
      </c>
      <c r="W4360">
        <v>4.8765700000000001E-4</v>
      </c>
      <c r="X4360">
        <v>293.76</v>
      </c>
      <c r="Y4360">
        <v>218.97</v>
      </c>
      <c r="Z4360">
        <v>234.04</v>
      </c>
      <c r="AA4360">
        <v>0.25941999999999998</v>
      </c>
      <c r="AB4360">
        <v>378980000</v>
      </c>
      <c r="AC4360">
        <v>310620000</v>
      </c>
      <c r="AD4360">
        <v>68358000</v>
      </c>
      <c r="AE4360">
        <v>786</v>
      </c>
      <c r="AF4360" t="s">
        <v>176</v>
      </c>
      <c r="AG4360" t="s">
        <v>176</v>
      </c>
      <c r="AH4360" t="s">
        <v>176</v>
      </c>
      <c r="AI4360" t="s">
        <v>176</v>
      </c>
      <c r="AJ4360">
        <v>0.57647999999999999</v>
      </c>
      <c r="AK4360">
        <v>0.33034000000000002</v>
      </c>
      <c r="AL4360">
        <v>0.22205</v>
      </c>
      <c r="AM4360">
        <v>0.11376</v>
      </c>
      <c r="AN4360" t="s">
        <v>176</v>
      </c>
      <c r="AO4360" t="s">
        <v>176</v>
      </c>
      <c r="AP4360" t="s">
        <v>176</v>
      </c>
      <c r="AQ4360" t="s">
        <v>176</v>
      </c>
      <c r="AR4360" t="s">
        <v>176</v>
      </c>
      <c r="AS4360" t="s">
        <v>176</v>
      </c>
      <c r="AT4360">
        <v>0.83242000000000005</v>
      </c>
      <c r="AU4360" t="s">
        <v>176</v>
      </c>
      <c r="AV4360" t="s">
        <v>176</v>
      </c>
      <c r="AW4360" t="s">
        <v>176</v>
      </c>
      <c r="AX4360" t="s">
        <v>176</v>
      </c>
      <c r="AY4360">
        <v>0.37745000000000001</v>
      </c>
      <c r="AZ4360">
        <v>0.36749999999999999</v>
      </c>
      <c r="BA4360">
        <v>0.35754999999999998</v>
      </c>
      <c r="BB4360">
        <v>0.21179000000000001</v>
      </c>
      <c r="BC4360">
        <v>0.20150999999999999</v>
      </c>
      <c r="BD4360">
        <v>0.21847</v>
      </c>
      <c r="BE4360" t="s">
        <v>176</v>
      </c>
      <c r="BF4360" t="s">
        <v>176</v>
      </c>
      <c r="BG4360" t="s">
        <v>176</v>
      </c>
      <c r="BH4360" t="s">
        <v>176</v>
      </c>
      <c r="BI4360" t="s">
        <v>176</v>
      </c>
      <c r="BJ4360" t="s">
        <v>176</v>
      </c>
      <c r="BK4360" t="s">
        <v>176</v>
      </c>
      <c r="BL4360">
        <v>1.2336</v>
      </c>
      <c r="BM4360">
        <v>0.61082999999999998</v>
      </c>
      <c r="BN4360">
        <v>0.37648999999999999</v>
      </c>
      <c r="BO4360">
        <v>0.39082</v>
      </c>
      <c r="BP4360">
        <v>0.21456</v>
      </c>
      <c r="BQ4360">
        <v>0.18037</v>
      </c>
      <c r="BR4360">
        <v>0.13567899999999999</v>
      </c>
      <c r="BS4360">
        <v>9.0987999999999999E-2</v>
      </c>
      <c r="BT4360" t="s">
        <v>176</v>
      </c>
      <c r="BU4360" t="s">
        <v>176</v>
      </c>
      <c r="BV4360" t="s">
        <v>176</v>
      </c>
      <c r="BW4360" t="s">
        <v>176</v>
      </c>
      <c r="BX4360" t="s">
        <v>176</v>
      </c>
      <c r="BY4360" t="s">
        <v>176</v>
      </c>
      <c r="BZ4360" t="s">
        <v>176</v>
      </c>
      <c r="CA4360" t="s">
        <v>176</v>
      </c>
      <c r="CB4360" t="s">
        <v>176</v>
      </c>
      <c r="CC4360" t="s">
        <v>176</v>
      </c>
      <c r="CD4360">
        <v>0.90947999999999996</v>
      </c>
      <c r="CE4360">
        <v>0.53044000000000002</v>
      </c>
      <c r="CF4360">
        <v>0.51898</v>
      </c>
      <c r="CG4360">
        <v>0.35575000000000001</v>
      </c>
      <c r="CH4360" t="s">
        <v>176</v>
      </c>
      <c r="CI4360" t="s">
        <v>176</v>
      </c>
      <c r="CJ4360" t="s">
        <v>176</v>
      </c>
      <c r="CK4360" t="s">
        <v>176</v>
      </c>
      <c r="CL4360">
        <v>0.10397000000000001</v>
      </c>
      <c r="CM4360" t="s">
        <v>176</v>
      </c>
      <c r="CN4360" t="s">
        <v>176</v>
      </c>
      <c r="CO4360" t="s">
        <v>176</v>
      </c>
      <c r="CP4360" t="s">
        <v>176</v>
      </c>
      <c r="CQ4360" t="s">
        <v>176</v>
      </c>
      <c r="CR4360" t="s">
        <v>176</v>
      </c>
      <c r="CS4360" t="s">
        <v>176</v>
      </c>
      <c r="CT4360" t="s">
        <v>176</v>
      </c>
      <c r="CU4360" t="s">
        <v>176</v>
      </c>
      <c r="CV4360" t="s">
        <v>45750</v>
      </c>
      <c r="CW4360">
        <v>786</v>
      </c>
      <c r="CX4360" t="s">
        <v>45750</v>
      </c>
      <c r="CY4360" t="s">
        <v>45750</v>
      </c>
      <c r="CZ4360" t="s">
        <v>45751</v>
      </c>
      <c r="DA4360" t="s">
        <v>45752</v>
      </c>
      <c r="DB4360" t="s">
        <v>45754</v>
      </c>
      <c r="DC4360" t="s">
        <v>45755</v>
      </c>
      <c r="DD4360">
        <v>1</v>
      </c>
      <c r="DE4360">
        <v>2854</v>
      </c>
    </row>
    <row r="4361" spans="1:109" x14ac:dyDescent="0.35">
      <c r="A4361">
        <v>0.88700000000000001</v>
      </c>
      <c r="B4361">
        <v>1.3226</v>
      </c>
      <c r="C4361">
        <v>0.72421500000000005</v>
      </c>
      <c r="D4361">
        <v>0.71269000000000005</v>
      </c>
      <c r="E4361">
        <v>0.70875500000000002</v>
      </c>
      <c r="F4361">
        <v>0.80296999999999996</v>
      </c>
      <c r="G4361">
        <v>0.56499999999999995</v>
      </c>
      <c r="H4361">
        <v>0.56985200000000003</v>
      </c>
      <c r="I4361">
        <v>0.41956500000000002</v>
      </c>
      <c r="J4361">
        <v>0.33671299999999998</v>
      </c>
      <c r="K4361">
        <v>0.16419500000000001</v>
      </c>
      <c r="L4361">
        <v>0</v>
      </c>
      <c r="M4361">
        <v>0</v>
      </c>
      <c r="N4361">
        <v>0</v>
      </c>
      <c r="O4361">
        <v>0</v>
      </c>
      <c r="P4361">
        <v>2.6671299999999998E-2</v>
      </c>
      <c r="Q4361">
        <v>4.2316699999999999E-2</v>
      </c>
      <c r="R4361">
        <v>4.0739999999999998E-2</v>
      </c>
      <c r="S4361" t="s">
        <v>66174</v>
      </c>
      <c r="T4361">
        <v>3</v>
      </c>
      <c r="U4361" t="s">
        <v>84708</v>
      </c>
      <c r="V4361">
        <v>0.98190200000000005</v>
      </c>
      <c r="W4361" s="1">
        <v>1.8099999999999999E-20</v>
      </c>
      <c r="X4361">
        <v>172.93</v>
      </c>
      <c r="Y4361">
        <v>104.35</v>
      </c>
      <c r="Z4361">
        <v>113.24</v>
      </c>
      <c r="AA4361">
        <v>0.81154000000000004</v>
      </c>
      <c r="AB4361">
        <v>3864600000</v>
      </c>
      <c r="AC4361">
        <v>2663800000</v>
      </c>
      <c r="AD4361">
        <v>1200800000</v>
      </c>
      <c r="AE4361">
        <v>489</v>
      </c>
      <c r="AF4361" t="s">
        <v>176</v>
      </c>
      <c r="AG4361" t="s">
        <v>176</v>
      </c>
      <c r="AH4361" t="s">
        <v>176</v>
      </c>
      <c r="AI4361">
        <v>0.55937999999999999</v>
      </c>
      <c r="AJ4361">
        <v>0.52734000000000003</v>
      </c>
      <c r="AK4361" t="s">
        <v>176</v>
      </c>
      <c r="AL4361" t="s">
        <v>176</v>
      </c>
      <c r="AM4361" t="s">
        <v>176</v>
      </c>
      <c r="AN4361" t="s">
        <v>176</v>
      </c>
      <c r="AO4361">
        <v>0.13877</v>
      </c>
      <c r="AP4361" t="s">
        <v>176</v>
      </c>
      <c r="AQ4361" t="s">
        <v>176</v>
      </c>
      <c r="AR4361" t="s">
        <v>176</v>
      </c>
      <c r="AS4361" t="s">
        <v>176</v>
      </c>
      <c r="AT4361">
        <v>0.74129999999999996</v>
      </c>
      <c r="AU4361">
        <v>1.4323999999999999</v>
      </c>
      <c r="AV4361" t="s">
        <v>176</v>
      </c>
      <c r="AW4361" t="s">
        <v>176</v>
      </c>
      <c r="AX4361" t="s">
        <v>176</v>
      </c>
      <c r="AY4361" t="s">
        <v>176</v>
      </c>
      <c r="AZ4361">
        <v>0.55174000000000001</v>
      </c>
      <c r="BA4361" t="s">
        <v>176</v>
      </c>
      <c r="BB4361" t="s">
        <v>176</v>
      </c>
      <c r="BC4361">
        <v>0.51044999999999996</v>
      </c>
      <c r="BD4361" t="s">
        <v>176</v>
      </c>
      <c r="BE4361" t="s">
        <v>176</v>
      </c>
      <c r="BF4361" t="s">
        <v>176</v>
      </c>
      <c r="BG4361" t="s">
        <v>176</v>
      </c>
      <c r="BH4361" t="s">
        <v>176</v>
      </c>
      <c r="BI4361">
        <v>1.6525999999999999E-2</v>
      </c>
      <c r="BJ4361">
        <v>2.9440999999999998E-2</v>
      </c>
      <c r="BK4361">
        <v>2.4711E-2</v>
      </c>
      <c r="BL4361">
        <v>1.0327</v>
      </c>
      <c r="BM4361">
        <v>1.2128000000000001</v>
      </c>
      <c r="BN4361">
        <v>0.73097999999999996</v>
      </c>
      <c r="BO4361">
        <v>0.86599999999999999</v>
      </c>
      <c r="BP4361">
        <v>0.89017000000000002</v>
      </c>
      <c r="BQ4361">
        <v>0.99709000000000003</v>
      </c>
      <c r="BR4361">
        <v>0.63797999999999999</v>
      </c>
      <c r="BS4361">
        <v>0.52079500000000001</v>
      </c>
      <c r="BT4361">
        <v>0.40361000000000002</v>
      </c>
      <c r="BU4361">
        <v>0.23852999999999999</v>
      </c>
      <c r="BV4361">
        <v>0.18962000000000001</v>
      </c>
      <c r="BW4361">
        <v>5.9376999999999999E-2</v>
      </c>
      <c r="BX4361">
        <v>4.5874499999999999E-2</v>
      </c>
      <c r="BY4361">
        <v>3.2371999999999998E-2</v>
      </c>
      <c r="BZ4361">
        <v>3.1143000000000001E-2</v>
      </c>
      <c r="CA4361">
        <v>3.1137000000000001E-2</v>
      </c>
      <c r="CB4361">
        <v>6.2626000000000001E-2</v>
      </c>
      <c r="CC4361">
        <v>6.2626000000000001E-2</v>
      </c>
      <c r="CD4361" t="s">
        <v>176</v>
      </c>
      <c r="CE4361" t="s">
        <v>176</v>
      </c>
      <c r="CF4361">
        <v>0.71745000000000003</v>
      </c>
      <c r="CG4361" t="s">
        <v>176</v>
      </c>
      <c r="CH4361" t="s">
        <v>176</v>
      </c>
      <c r="CI4361">
        <v>0.60885</v>
      </c>
      <c r="CJ4361">
        <v>0.50527999999999995</v>
      </c>
      <c r="CK4361">
        <v>0.61890999999999996</v>
      </c>
      <c r="CL4361">
        <v>0.43552000000000002</v>
      </c>
      <c r="CM4361">
        <v>0.26116</v>
      </c>
      <c r="CN4361" t="s">
        <v>176</v>
      </c>
      <c r="CO4361" t="s">
        <v>176</v>
      </c>
      <c r="CP4361" t="s">
        <v>176</v>
      </c>
      <c r="CQ4361" t="s">
        <v>176</v>
      </c>
      <c r="CR4361" t="s">
        <v>176</v>
      </c>
      <c r="CS4361">
        <v>3.2350999999999998E-2</v>
      </c>
      <c r="CT4361">
        <v>3.4882999999999997E-2</v>
      </c>
      <c r="CU4361">
        <v>3.4882999999999997E-2</v>
      </c>
      <c r="CV4361" t="s">
        <v>44982</v>
      </c>
      <c r="CW4361">
        <v>489</v>
      </c>
      <c r="CX4361" t="s">
        <v>44982</v>
      </c>
      <c r="CY4361" t="s">
        <v>44982</v>
      </c>
      <c r="CZ4361" t="s">
        <v>44983</v>
      </c>
      <c r="DA4361" t="s">
        <v>44984</v>
      </c>
      <c r="DB4361" t="s">
        <v>78118</v>
      </c>
      <c r="DC4361" t="s">
        <v>78119</v>
      </c>
      <c r="DD4361">
        <v>1</v>
      </c>
      <c r="DE4361">
        <v>2817</v>
      </c>
    </row>
    <row r="4362" spans="1:109" x14ac:dyDescent="0.35">
      <c r="A4362">
        <v>0.96001700000000001</v>
      </c>
      <c r="B4362">
        <v>0.73515699999999995</v>
      </c>
      <c r="C4362">
        <v>0.52151000000000003</v>
      </c>
      <c r="D4362">
        <v>0.57764000000000004</v>
      </c>
      <c r="E4362">
        <v>0.53433299999999995</v>
      </c>
      <c r="F4362">
        <v>0.54021399999999997</v>
      </c>
      <c r="G4362">
        <v>0.42632999999999999</v>
      </c>
      <c r="H4362">
        <v>0.33833000000000002</v>
      </c>
      <c r="I4362">
        <v>0.37098999999999999</v>
      </c>
      <c r="J4362">
        <v>0.21488299999999999</v>
      </c>
      <c r="K4362">
        <v>0.21582999999999999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 t="s">
        <v>170</v>
      </c>
      <c r="T4362">
        <v>3</v>
      </c>
      <c r="U4362" t="s">
        <v>84708</v>
      </c>
      <c r="V4362">
        <v>0.897034</v>
      </c>
      <c r="W4362" s="1">
        <v>2.3499999999999999E-45</v>
      </c>
      <c r="X4362">
        <v>187.04</v>
      </c>
      <c r="Y4362">
        <v>158.93</v>
      </c>
      <c r="Z4362">
        <v>63.936</v>
      </c>
      <c r="AA4362">
        <v>0.41335</v>
      </c>
      <c r="AB4362">
        <v>755270000</v>
      </c>
      <c r="AC4362">
        <v>520280000</v>
      </c>
      <c r="AD4362">
        <v>234980000</v>
      </c>
      <c r="AE4362">
        <v>340</v>
      </c>
      <c r="AF4362">
        <v>0.95048999999999995</v>
      </c>
      <c r="AG4362">
        <v>0.65154000000000001</v>
      </c>
      <c r="AH4362">
        <v>0.35407</v>
      </c>
      <c r="AI4362">
        <v>0.49898999999999999</v>
      </c>
      <c r="AJ4362">
        <v>0.57191999999999998</v>
      </c>
      <c r="AK4362">
        <v>0.73177999999999999</v>
      </c>
      <c r="AL4362">
        <v>0.36970999999999998</v>
      </c>
      <c r="AM4362">
        <v>0.53456999999999999</v>
      </c>
      <c r="AN4362">
        <v>0.11883000000000001</v>
      </c>
      <c r="AO4362">
        <v>0.13009000000000001</v>
      </c>
      <c r="AP4362" t="s">
        <v>176</v>
      </c>
      <c r="AQ4362" t="s">
        <v>176</v>
      </c>
      <c r="AR4362" t="s">
        <v>176</v>
      </c>
      <c r="AS4362" t="s">
        <v>176</v>
      </c>
      <c r="AT4362">
        <v>0.75856000000000001</v>
      </c>
      <c r="AU4362">
        <v>0.69354000000000005</v>
      </c>
      <c r="AV4362">
        <v>0.61734999999999995</v>
      </c>
      <c r="AW4362">
        <v>0.49238999999999999</v>
      </c>
      <c r="AX4362">
        <v>0.66415999999999997</v>
      </c>
      <c r="AY4362">
        <v>0.54922000000000004</v>
      </c>
      <c r="AZ4362">
        <v>0.45685999999999999</v>
      </c>
      <c r="BA4362" t="s">
        <v>176</v>
      </c>
      <c r="BB4362" t="s">
        <v>176</v>
      </c>
      <c r="BC4362">
        <v>0.34433999999999998</v>
      </c>
      <c r="BD4362">
        <v>0.30157</v>
      </c>
      <c r="BE4362">
        <v>0.16389100000000001</v>
      </c>
      <c r="BF4362">
        <v>2.6213E-2</v>
      </c>
      <c r="BG4362">
        <v>2.6860999999999999E-2</v>
      </c>
      <c r="BH4362">
        <v>2.6398999999999999E-2</v>
      </c>
      <c r="BI4362">
        <v>2.5937000000000002E-2</v>
      </c>
      <c r="BJ4362" t="s">
        <v>176</v>
      </c>
      <c r="BK4362" t="s">
        <v>176</v>
      </c>
      <c r="BL4362">
        <v>1.171</v>
      </c>
      <c r="BM4362">
        <v>0.86038999999999999</v>
      </c>
      <c r="BN4362">
        <v>0.54978000000000005</v>
      </c>
      <c r="BO4362">
        <v>0.74724999999999997</v>
      </c>
      <c r="BP4362">
        <v>0.40938999999999998</v>
      </c>
      <c r="BQ4362">
        <v>0.40259499999999998</v>
      </c>
      <c r="BR4362">
        <v>0.39579999999999999</v>
      </c>
      <c r="BS4362">
        <v>0.30695</v>
      </c>
      <c r="BT4362">
        <v>0.20741000000000001</v>
      </c>
      <c r="BU4362" t="s">
        <v>176</v>
      </c>
      <c r="BV4362" t="s">
        <v>176</v>
      </c>
      <c r="BW4362" t="s">
        <v>176</v>
      </c>
      <c r="BX4362" t="s">
        <v>176</v>
      </c>
      <c r="BY4362" t="s">
        <v>176</v>
      </c>
      <c r="BZ4362" t="s">
        <v>176</v>
      </c>
      <c r="CA4362" t="s">
        <v>176</v>
      </c>
      <c r="CB4362" t="s">
        <v>176</v>
      </c>
      <c r="CC4362" t="s">
        <v>176</v>
      </c>
      <c r="CD4362" t="s">
        <v>176</v>
      </c>
      <c r="CE4362" t="s">
        <v>176</v>
      </c>
      <c r="CF4362">
        <v>0.56484000000000001</v>
      </c>
      <c r="CG4362">
        <v>0.57193000000000005</v>
      </c>
      <c r="CH4362">
        <v>0.49186000000000002</v>
      </c>
      <c r="CI4362">
        <v>0.47726000000000002</v>
      </c>
      <c r="CJ4362" t="s">
        <v>176</v>
      </c>
      <c r="CK4362" t="s">
        <v>176</v>
      </c>
      <c r="CL4362" t="s">
        <v>176</v>
      </c>
      <c r="CM4362">
        <v>0.18148</v>
      </c>
      <c r="CN4362" t="s">
        <v>176</v>
      </c>
      <c r="CO4362" t="s">
        <v>176</v>
      </c>
      <c r="CP4362" t="s">
        <v>176</v>
      </c>
      <c r="CQ4362" t="s">
        <v>176</v>
      </c>
      <c r="CR4362" t="s">
        <v>176</v>
      </c>
      <c r="CS4362" t="s">
        <v>176</v>
      </c>
      <c r="CT4362" t="s">
        <v>176</v>
      </c>
      <c r="CU4362" t="s">
        <v>176</v>
      </c>
      <c r="CV4362" t="s">
        <v>44982</v>
      </c>
      <c r="CW4362">
        <v>340</v>
      </c>
      <c r="CX4362" t="s">
        <v>44982</v>
      </c>
      <c r="CY4362" t="s">
        <v>44982</v>
      </c>
      <c r="CZ4362" t="s">
        <v>44983</v>
      </c>
      <c r="DA4362" t="s">
        <v>44984</v>
      </c>
      <c r="DB4362" t="s">
        <v>45027</v>
      </c>
      <c r="DC4362" t="s">
        <v>45028</v>
      </c>
      <c r="DD4362">
        <v>2</v>
      </c>
      <c r="DE4362">
        <v>2817</v>
      </c>
    </row>
    <row r="4363" spans="1:109" x14ac:dyDescent="0.35">
      <c r="A4363">
        <v>1.0129600000000001</v>
      </c>
      <c r="B4363">
        <v>0.79605199999999998</v>
      </c>
      <c r="C4363">
        <v>0.62173999999999996</v>
      </c>
      <c r="D4363">
        <v>0.60385699999999998</v>
      </c>
      <c r="E4363">
        <v>0.52180300000000002</v>
      </c>
      <c r="F4363">
        <v>0.53903999999999996</v>
      </c>
      <c r="G4363">
        <v>0.42632999999999999</v>
      </c>
      <c r="H4363">
        <v>0.39956999999999998</v>
      </c>
      <c r="I4363">
        <v>0.405947</v>
      </c>
      <c r="J4363">
        <v>0.35826000000000002</v>
      </c>
      <c r="K4363">
        <v>0.21582999999999999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 t="s">
        <v>170</v>
      </c>
      <c r="T4363">
        <v>2</v>
      </c>
      <c r="U4363" t="s">
        <v>84708</v>
      </c>
      <c r="V4363">
        <v>0.95850900000000006</v>
      </c>
      <c r="W4363" s="1">
        <v>2.17E-11</v>
      </c>
      <c r="X4363">
        <v>132.66999999999999</v>
      </c>
      <c r="Y4363">
        <v>115.46</v>
      </c>
      <c r="Z4363">
        <v>95.888999999999996</v>
      </c>
      <c r="AA4363">
        <v>0.54735</v>
      </c>
      <c r="AB4363">
        <v>591530000</v>
      </c>
      <c r="AC4363">
        <v>414350000</v>
      </c>
      <c r="AD4363">
        <v>177180000</v>
      </c>
      <c r="AE4363">
        <v>338</v>
      </c>
      <c r="AF4363">
        <v>0.95048999999999995</v>
      </c>
      <c r="AG4363" t="s">
        <v>176</v>
      </c>
      <c r="AH4363" t="s">
        <v>176</v>
      </c>
      <c r="AI4363" t="s">
        <v>176</v>
      </c>
      <c r="AJ4363" t="s">
        <v>176</v>
      </c>
      <c r="AK4363" t="s">
        <v>176</v>
      </c>
      <c r="AL4363" t="s">
        <v>176</v>
      </c>
      <c r="AM4363">
        <v>0.53456999999999999</v>
      </c>
      <c r="AN4363">
        <v>0.33233000000000001</v>
      </c>
      <c r="AO4363">
        <v>0.13009000000000001</v>
      </c>
      <c r="AP4363" t="s">
        <v>176</v>
      </c>
      <c r="AQ4363" t="s">
        <v>176</v>
      </c>
      <c r="AR4363" t="s">
        <v>176</v>
      </c>
      <c r="AS4363" t="s">
        <v>176</v>
      </c>
      <c r="AT4363">
        <v>0.75856000000000001</v>
      </c>
      <c r="AU4363">
        <v>0.69354000000000005</v>
      </c>
      <c r="AV4363">
        <v>0.61734999999999995</v>
      </c>
      <c r="AW4363">
        <v>0.49238999999999999</v>
      </c>
      <c r="AX4363">
        <v>0.66415999999999997</v>
      </c>
      <c r="AY4363">
        <v>0.54922000000000004</v>
      </c>
      <c r="AZ4363">
        <v>0.45685999999999999</v>
      </c>
      <c r="BA4363">
        <v>0.49219000000000002</v>
      </c>
      <c r="BB4363">
        <v>0.46681</v>
      </c>
      <c r="BC4363">
        <v>0.38418999999999998</v>
      </c>
      <c r="BD4363">
        <v>0.30157</v>
      </c>
      <c r="BE4363" t="s">
        <v>176</v>
      </c>
      <c r="BF4363" t="s">
        <v>176</v>
      </c>
      <c r="BG4363">
        <v>2.6860999999999999E-2</v>
      </c>
      <c r="BH4363">
        <v>2.6398999999999999E-2</v>
      </c>
      <c r="BI4363">
        <v>2.5937000000000002E-2</v>
      </c>
      <c r="BJ4363" t="s">
        <v>176</v>
      </c>
      <c r="BK4363" t="s">
        <v>176</v>
      </c>
      <c r="BL4363">
        <v>1.171</v>
      </c>
      <c r="BM4363">
        <v>0.89856499999999995</v>
      </c>
      <c r="BN4363">
        <v>0.62612999999999996</v>
      </c>
      <c r="BO4363">
        <v>0.74724999999999997</v>
      </c>
      <c r="BP4363">
        <v>0.40938999999999998</v>
      </c>
      <c r="BQ4363">
        <v>0.52886</v>
      </c>
      <c r="BR4363">
        <v>0.39579999999999999</v>
      </c>
      <c r="BS4363">
        <v>0.30695</v>
      </c>
      <c r="BT4363" t="s">
        <v>176</v>
      </c>
      <c r="BU4363" t="s">
        <v>176</v>
      </c>
      <c r="BV4363" t="s">
        <v>176</v>
      </c>
      <c r="BW4363" t="s">
        <v>176</v>
      </c>
      <c r="BX4363" t="s">
        <v>176</v>
      </c>
      <c r="BY4363" t="s">
        <v>176</v>
      </c>
      <c r="BZ4363" t="s">
        <v>176</v>
      </c>
      <c r="CA4363" t="s">
        <v>176</v>
      </c>
      <c r="CB4363" t="s">
        <v>176</v>
      </c>
      <c r="CC4363" t="s">
        <v>176</v>
      </c>
      <c r="CD4363">
        <v>1.1718</v>
      </c>
      <c r="CE4363" t="s">
        <v>176</v>
      </c>
      <c r="CF4363" t="s">
        <v>176</v>
      </c>
      <c r="CG4363">
        <v>0.57193000000000005</v>
      </c>
      <c r="CH4363">
        <v>0.49186000000000002</v>
      </c>
      <c r="CI4363" t="s">
        <v>176</v>
      </c>
      <c r="CJ4363" t="s">
        <v>176</v>
      </c>
      <c r="CK4363" t="s">
        <v>176</v>
      </c>
      <c r="CL4363">
        <v>0.21646000000000001</v>
      </c>
      <c r="CM4363" t="s">
        <v>176</v>
      </c>
      <c r="CN4363" t="s">
        <v>176</v>
      </c>
      <c r="CO4363" t="s">
        <v>176</v>
      </c>
      <c r="CP4363" t="s">
        <v>176</v>
      </c>
      <c r="CQ4363" t="s">
        <v>176</v>
      </c>
      <c r="CR4363" t="s">
        <v>176</v>
      </c>
      <c r="CS4363" t="s">
        <v>176</v>
      </c>
      <c r="CT4363" t="s">
        <v>176</v>
      </c>
      <c r="CU4363" t="s">
        <v>176</v>
      </c>
      <c r="CV4363" t="s">
        <v>44982</v>
      </c>
      <c r="CW4363">
        <v>338</v>
      </c>
      <c r="CX4363" t="s">
        <v>44982</v>
      </c>
      <c r="CY4363" t="s">
        <v>44982</v>
      </c>
      <c r="CZ4363" t="s">
        <v>44983</v>
      </c>
      <c r="DA4363" t="s">
        <v>44984</v>
      </c>
      <c r="DB4363" t="s">
        <v>45024</v>
      </c>
      <c r="DC4363" t="s">
        <v>45025</v>
      </c>
      <c r="DD4363" t="s">
        <v>202</v>
      </c>
      <c r="DE4363">
        <v>2817</v>
      </c>
    </row>
    <row r="4364" spans="1:109" x14ac:dyDescent="0.35">
      <c r="A4364">
        <v>0</v>
      </c>
      <c r="B4364">
        <v>0.98421700000000001</v>
      </c>
      <c r="C4364">
        <v>0.53451499999999996</v>
      </c>
      <c r="D4364">
        <v>0.72420799999999996</v>
      </c>
      <c r="E4364">
        <v>0.83233299999999999</v>
      </c>
      <c r="F4364">
        <v>0.67326699999999995</v>
      </c>
      <c r="G4364">
        <v>0.57604999999999995</v>
      </c>
      <c r="H4364">
        <v>0.58696700000000002</v>
      </c>
      <c r="I4364">
        <v>0.51741300000000001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 t="s">
        <v>170</v>
      </c>
      <c r="T4364">
        <v>3</v>
      </c>
      <c r="U4364" t="s">
        <v>84708</v>
      </c>
      <c r="V4364">
        <v>0.92208100000000004</v>
      </c>
      <c r="W4364" s="1">
        <v>2.3499999999999999E-45</v>
      </c>
      <c r="X4364">
        <v>187.04</v>
      </c>
      <c r="Y4364">
        <v>158.93</v>
      </c>
      <c r="Z4364">
        <v>86.039000000000001</v>
      </c>
      <c r="AA4364">
        <v>0.18274000000000001</v>
      </c>
      <c r="AB4364">
        <v>414360000</v>
      </c>
      <c r="AC4364">
        <v>287000000</v>
      </c>
      <c r="AD4364">
        <v>127360000</v>
      </c>
      <c r="AE4364">
        <v>334</v>
      </c>
      <c r="AF4364" t="s">
        <v>176</v>
      </c>
      <c r="AG4364">
        <v>0.78066999999999998</v>
      </c>
      <c r="AH4364">
        <v>0.39150000000000001</v>
      </c>
      <c r="AI4364">
        <v>0.61417500000000003</v>
      </c>
      <c r="AJ4364">
        <v>0.83684999999999998</v>
      </c>
      <c r="AK4364">
        <v>0.71896499999999997</v>
      </c>
      <c r="AL4364">
        <v>0.60107999999999995</v>
      </c>
      <c r="AM4364">
        <v>0.70333000000000001</v>
      </c>
      <c r="AN4364" t="s">
        <v>176</v>
      </c>
      <c r="AO4364" t="s">
        <v>176</v>
      </c>
      <c r="AP4364" t="s">
        <v>176</v>
      </c>
      <c r="AQ4364" t="s">
        <v>176</v>
      </c>
      <c r="AR4364" t="s">
        <v>176</v>
      </c>
      <c r="AS4364" t="s">
        <v>176</v>
      </c>
      <c r="AT4364" t="s">
        <v>176</v>
      </c>
      <c r="AU4364" t="s">
        <v>176</v>
      </c>
      <c r="AV4364">
        <v>0.67752999999999997</v>
      </c>
      <c r="AW4364">
        <v>0.83423999999999998</v>
      </c>
      <c r="AX4364">
        <v>0.89007000000000003</v>
      </c>
      <c r="AY4364">
        <v>0.66439000000000004</v>
      </c>
      <c r="AZ4364">
        <v>0.64929000000000003</v>
      </c>
      <c r="BA4364">
        <v>0.69886000000000004</v>
      </c>
      <c r="BB4364">
        <v>0.63590999999999998</v>
      </c>
      <c r="BC4364" t="s">
        <v>176</v>
      </c>
      <c r="BD4364" t="s">
        <v>176</v>
      </c>
      <c r="BE4364" t="s">
        <v>176</v>
      </c>
      <c r="BF4364" t="s">
        <v>176</v>
      </c>
      <c r="BG4364" t="s">
        <v>176</v>
      </c>
      <c r="BH4364" t="s">
        <v>176</v>
      </c>
      <c r="BI4364" t="s">
        <v>176</v>
      </c>
      <c r="BJ4364" t="s">
        <v>176</v>
      </c>
      <c r="BK4364" t="s">
        <v>176</v>
      </c>
      <c r="BL4364" t="s">
        <v>176</v>
      </c>
      <c r="BM4364">
        <v>1.3029999999999999</v>
      </c>
      <c r="BN4364" t="s">
        <v>176</v>
      </c>
      <c r="BO4364" t="s">
        <v>176</v>
      </c>
      <c r="BP4364" t="s">
        <v>176</v>
      </c>
      <c r="BQ4364" t="s">
        <v>176</v>
      </c>
      <c r="BR4364" t="s">
        <v>176</v>
      </c>
      <c r="BS4364" t="s">
        <v>176</v>
      </c>
      <c r="BT4364" t="s">
        <v>176</v>
      </c>
      <c r="BU4364" t="s">
        <v>176</v>
      </c>
      <c r="BV4364" t="s">
        <v>176</v>
      </c>
      <c r="BW4364" t="s">
        <v>176</v>
      </c>
      <c r="BX4364" t="s">
        <v>176</v>
      </c>
      <c r="BY4364" t="s">
        <v>176</v>
      </c>
      <c r="BZ4364" t="s">
        <v>176</v>
      </c>
      <c r="CA4364" t="s">
        <v>176</v>
      </c>
      <c r="CB4364" t="s">
        <v>176</v>
      </c>
      <c r="CC4364" t="s">
        <v>176</v>
      </c>
      <c r="CD4364">
        <v>0.80515000000000003</v>
      </c>
      <c r="CE4364">
        <v>0.86897999999999997</v>
      </c>
      <c r="CF4364" t="s">
        <v>176</v>
      </c>
      <c r="CG4364" t="s">
        <v>176</v>
      </c>
      <c r="CH4364">
        <v>0.77007999999999999</v>
      </c>
      <c r="CI4364">
        <v>0.63644500000000004</v>
      </c>
      <c r="CJ4364">
        <v>0.50280999999999998</v>
      </c>
      <c r="CK4364">
        <v>0.46095999999999998</v>
      </c>
      <c r="CL4364">
        <v>0.21299999999999999</v>
      </c>
      <c r="CM4364">
        <v>0.14545</v>
      </c>
      <c r="CN4364" t="s">
        <v>176</v>
      </c>
      <c r="CO4364" t="s">
        <v>176</v>
      </c>
      <c r="CP4364" t="s">
        <v>176</v>
      </c>
      <c r="CQ4364" t="s">
        <v>176</v>
      </c>
      <c r="CR4364" t="s">
        <v>176</v>
      </c>
      <c r="CS4364" t="s">
        <v>176</v>
      </c>
      <c r="CT4364" t="s">
        <v>176</v>
      </c>
      <c r="CU4364" t="s">
        <v>176</v>
      </c>
      <c r="CV4364" t="s">
        <v>44982</v>
      </c>
      <c r="CW4364">
        <v>334</v>
      </c>
      <c r="CX4364" t="s">
        <v>44982</v>
      </c>
      <c r="CY4364" t="s">
        <v>44982</v>
      </c>
      <c r="CZ4364" t="s">
        <v>44983</v>
      </c>
      <c r="DA4364" t="s">
        <v>44984</v>
      </c>
      <c r="DB4364" t="s">
        <v>45021</v>
      </c>
      <c r="DC4364" t="s">
        <v>45022</v>
      </c>
      <c r="DD4364" t="s">
        <v>202</v>
      </c>
      <c r="DE4364">
        <v>2817</v>
      </c>
    </row>
    <row r="4365" spans="1:109" x14ac:dyDescent="0.35">
      <c r="A4365">
        <v>1.1521399999999999</v>
      </c>
      <c r="B4365">
        <v>1.03304</v>
      </c>
      <c r="C4365">
        <v>0.63815200000000005</v>
      </c>
      <c r="D4365">
        <v>0.54786299999999999</v>
      </c>
      <c r="E4365">
        <v>0.59122300000000005</v>
      </c>
      <c r="F4365">
        <v>0.78921300000000005</v>
      </c>
      <c r="G4365">
        <v>0.66328500000000001</v>
      </c>
      <c r="H4365">
        <v>0.58453500000000003</v>
      </c>
      <c r="I4365">
        <v>0.47442299999999998</v>
      </c>
      <c r="J4365">
        <v>0.39910299999999999</v>
      </c>
      <c r="K4365">
        <v>0.26472000000000001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 t="s">
        <v>170</v>
      </c>
      <c r="T4365">
        <v>2</v>
      </c>
      <c r="U4365" t="s">
        <v>84708</v>
      </c>
      <c r="V4365">
        <v>0.99743899999999996</v>
      </c>
      <c r="W4365" s="1">
        <v>7.0800000000000002E-37</v>
      </c>
      <c r="X4365">
        <v>188.34</v>
      </c>
      <c r="Y4365">
        <v>155.29</v>
      </c>
      <c r="Z4365">
        <v>139.22</v>
      </c>
      <c r="AA4365">
        <v>-3.0436999999999999E-2</v>
      </c>
      <c r="AB4365">
        <v>2040300000</v>
      </c>
      <c r="AC4365">
        <v>1438500000</v>
      </c>
      <c r="AD4365">
        <v>601760000</v>
      </c>
      <c r="AE4365">
        <v>486</v>
      </c>
      <c r="AF4365">
        <v>0.96865000000000001</v>
      </c>
      <c r="AG4365">
        <v>0.62105999999999995</v>
      </c>
      <c r="AH4365">
        <v>0.39022000000000001</v>
      </c>
      <c r="AI4365">
        <v>0.46930500000000003</v>
      </c>
      <c r="AJ4365">
        <v>0.54839000000000004</v>
      </c>
      <c r="AK4365">
        <v>0.73224</v>
      </c>
      <c r="AL4365">
        <v>0.52671000000000001</v>
      </c>
      <c r="AM4365" t="s">
        <v>176</v>
      </c>
      <c r="AN4365" t="s">
        <v>176</v>
      </c>
      <c r="AO4365">
        <v>0.14773</v>
      </c>
      <c r="AP4365" t="s">
        <v>176</v>
      </c>
      <c r="AQ4365" t="s">
        <v>176</v>
      </c>
      <c r="AR4365" t="s">
        <v>176</v>
      </c>
      <c r="AS4365" t="s">
        <v>176</v>
      </c>
      <c r="AT4365">
        <v>1.4551000000000001</v>
      </c>
      <c r="AU4365">
        <v>1.4551000000000001</v>
      </c>
      <c r="AV4365">
        <v>0.78600999999999999</v>
      </c>
      <c r="AW4365">
        <v>0.48149999999999998</v>
      </c>
      <c r="AX4365">
        <v>0.58758999999999995</v>
      </c>
      <c r="AY4365">
        <v>0.69367999999999996</v>
      </c>
      <c r="AZ4365">
        <v>0.56647999999999998</v>
      </c>
      <c r="BA4365">
        <v>0.69416999999999995</v>
      </c>
      <c r="BB4365">
        <v>0.62368000000000001</v>
      </c>
      <c r="BC4365">
        <v>0.532335</v>
      </c>
      <c r="BD4365">
        <v>0.44098999999999999</v>
      </c>
      <c r="BE4365" t="s">
        <v>176</v>
      </c>
      <c r="BF4365" t="s">
        <v>176</v>
      </c>
      <c r="BG4365" t="s">
        <v>176</v>
      </c>
      <c r="BH4365" t="s">
        <v>176</v>
      </c>
      <c r="BI4365" t="s">
        <v>176</v>
      </c>
      <c r="BJ4365" t="s">
        <v>176</v>
      </c>
      <c r="BK4365" t="s">
        <v>176</v>
      </c>
      <c r="BL4365">
        <v>1.1793</v>
      </c>
      <c r="BM4365">
        <v>1.1793</v>
      </c>
      <c r="BN4365">
        <v>0.62849999999999995</v>
      </c>
      <c r="BO4365" t="s">
        <v>176</v>
      </c>
      <c r="BP4365" t="s">
        <v>176</v>
      </c>
      <c r="BQ4365">
        <v>0.94172</v>
      </c>
      <c r="BR4365">
        <v>0.76009000000000004</v>
      </c>
      <c r="BS4365">
        <v>0.57845999999999997</v>
      </c>
      <c r="BT4365">
        <v>0.38986999999999999</v>
      </c>
      <c r="BU4365" t="s">
        <v>176</v>
      </c>
      <c r="BV4365" t="s">
        <v>176</v>
      </c>
      <c r="BW4365" t="s">
        <v>176</v>
      </c>
      <c r="BX4365" t="s">
        <v>176</v>
      </c>
      <c r="BY4365" t="s">
        <v>176</v>
      </c>
      <c r="BZ4365" t="s">
        <v>176</v>
      </c>
      <c r="CA4365" t="s">
        <v>176</v>
      </c>
      <c r="CB4365">
        <v>6.7401000000000003E-2</v>
      </c>
      <c r="CC4365">
        <v>6.7401000000000003E-2</v>
      </c>
      <c r="CD4365">
        <v>1.0055000000000001</v>
      </c>
      <c r="CE4365">
        <v>0.87668999999999997</v>
      </c>
      <c r="CF4365">
        <v>0.74787999999999999</v>
      </c>
      <c r="CG4365">
        <v>0.69278499999999998</v>
      </c>
      <c r="CH4365">
        <v>0.63768999999999998</v>
      </c>
      <c r="CI4365" t="s">
        <v>176</v>
      </c>
      <c r="CJ4365" t="s">
        <v>176</v>
      </c>
      <c r="CK4365">
        <v>0.53879999999999995</v>
      </c>
      <c r="CL4365">
        <v>0.40971999999999997</v>
      </c>
      <c r="CM4365">
        <v>0.26587</v>
      </c>
      <c r="CN4365">
        <v>0.20544000000000001</v>
      </c>
      <c r="CO4365">
        <v>4.4270999999999998E-2</v>
      </c>
      <c r="CP4365">
        <v>4.2375500000000003E-2</v>
      </c>
      <c r="CQ4365">
        <v>4.0480000000000002E-2</v>
      </c>
      <c r="CR4365" t="s">
        <v>176</v>
      </c>
      <c r="CS4365" t="s">
        <v>176</v>
      </c>
      <c r="CT4365" t="s">
        <v>176</v>
      </c>
      <c r="CU4365" t="s">
        <v>176</v>
      </c>
      <c r="CV4365" t="s">
        <v>44982</v>
      </c>
      <c r="CW4365">
        <v>486</v>
      </c>
      <c r="CX4365" t="s">
        <v>44982</v>
      </c>
      <c r="CY4365" t="s">
        <v>44982</v>
      </c>
      <c r="CZ4365" t="s">
        <v>44983</v>
      </c>
      <c r="DA4365" t="s">
        <v>44984</v>
      </c>
      <c r="DB4365" t="s">
        <v>45011</v>
      </c>
      <c r="DC4365" t="s">
        <v>45012</v>
      </c>
      <c r="DD4365">
        <v>1</v>
      </c>
      <c r="DE4365">
        <v>2817</v>
      </c>
    </row>
    <row r="4366" spans="1:109" x14ac:dyDescent="0.35">
      <c r="A4366">
        <v>1.26085</v>
      </c>
      <c r="B4366">
        <v>0.89311499999999999</v>
      </c>
      <c r="C4366">
        <v>0.65247999999999995</v>
      </c>
      <c r="D4366">
        <v>0.479765</v>
      </c>
      <c r="E4366">
        <v>0.45222000000000001</v>
      </c>
      <c r="F4366">
        <v>0.47289999999999999</v>
      </c>
      <c r="G4366">
        <v>0.29021000000000002</v>
      </c>
      <c r="H4366">
        <v>0.26364500000000002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 t="s">
        <v>170</v>
      </c>
      <c r="T4366">
        <v>3</v>
      </c>
      <c r="U4366" t="s">
        <v>84708</v>
      </c>
      <c r="V4366">
        <v>0.99977300000000002</v>
      </c>
      <c r="W4366">
        <v>4.2937299999999998E-4</v>
      </c>
      <c r="X4366">
        <v>155.38999999999999</v>
      </c>
      <c r="Y4366">
        <v>110.95</v>
      </c>
      <c r="Z4366">
        <v>155.38999999999999</v>
      </c>
      <c r="AA4366">
        <v>0.38008999999999998</v>
      </c>
      <c r="AB4366">
        <v>169470000</v>
      </c>
      <c r="AC4366">
        <v>115410000</v>
      </c>
      <c r="AD4366">
        <v>54068000</v>
      </c>
      <c r="AE4366">
        <v>607</v>
      </c>
      <c r="AF4366" t="s">
        <v>176</v>
      </c>
      <c r="AG4366" t="s">
        <v>176</v>
      </c>
      <c r="AH4366" t="s">
        <v>176</v>
      </c>
      <c r="AI4366" t="s">
        <v>176</v>
      </c>
      <c r="AJ4366" t="s">
        <v>176</v>
      </c>
      <c r="AK4366" t="s">
        <v>176</v>
      </c>
      <c r="AL4366" t="s">
        <v>176</v>
      </c>
      <c r="AM4366" t="s">
        <v>176</v>
      </c>
      <c r="AN4366" t="s">
        <v>176</v>
      </c>
      <c r="AO4366" t="s">
        <v>176</v>
      </c>
      <c r="AP4366" t="s">
        <v>176</v>
      </c>
      <c r="AQ4366" t="s">
        <v>176</v>
      </c>
      <c r="AR4366" t="s">
        <v>176</v>
      </c>
      <c r="AS4366" t="s">
        <v>176</v>
      </c>
      <c r="AT4366" t="s">
        <v>176</v>
      </c>
      <c r="AU4366" t="s">
        <v>176</v>
      </c>
      <c r="AV4366" t="s">
        <v>176</v>
      </c>
      <c r="AW4366" t="s">
        <v>176</v>
      </c>
      <c r="AX4366" t="s">
        <v>176</v>
      </c>
      <c r="AY4366" t="s">
        <v>176</v>
      </c>
      <c r="AZ4366" t="s">
        <v>176</v>
      </c>
      <c r="BA4366" t="s">
        <v>176</v>
      </c>
      <c r="BB4366" t="s">
        <v>176</v>
      </c>
      <c r="BC4366" t="s">
        <v>176</v>
      </c>
      <c r="BD4366" t="s">
        <v>176</v>
      </c>
      <c r="BE4366" t="s">
        <v>176</v>
      </c>
      <c r="BF4366" t="s">
        <v>176</v>
      </c>
      <c r="BG4366" t="s">
        <v>176</v>
      </c>
      <c r="BH4366" t="s">
        <v>176</v>
      </c>
      <c r="BI4366" t="s">
        <v>176</v>
      </c>
      <c r="BJ4366" t="s">
        <v>176</v>
      </c>
      <c r="BK4366" t="s">
        <v>176</v>
      </c>
      <c r="BL4366">
        <v>1.1822999999999999</v>
      </c>
      <c r="BM4366">
        <v>1.0213000000000001</v>
      </c>
      <c r="BN4366">
        <v>0.66969999999999996</v>
      </c>
      <c r="BO4366">
        <v>0.61338000000000004</v>
      </c>
      <c r="BP4366">
        <v>0.40997</v>
      </c>
      <c r="BQ4366">
        <v>0.54876999999999998</v>
      </c>
      <c r="BR4366">
        <v>0.39356999999999998</v>
      </c>
      <c r="BS4366">
        <v>0.23837</v>
      </c>
      <c r="BT4366" t="s">
        <v>176</v>
      </c>
      <c r="BU4366" t="s">
        <v>176</v>
      </c>
      <c r="BV4366" t="s">
        <v>176</v>
      </c>
      <c r="BW4366" t="s">
        <v>176</v>
      </c>
      <c r="BX4366" t="s">
        <v>176</v>
      </c>
      <c r="BY4366" t="s">
        <v>176</v>
      </c>
      <c r="BZ4366" t="s">
        <v>176</v>
      </c>
      <c r="CA4366" t="s">
        <v>176</v>
      </c>
      <c r="CB4366" t="s">
        <v>176</v>
      </c>
      <c r="CC4366" t="s">
        <v>176</v>
      </c>
      <c r="CD4366">
        <v>1.3393999999999999</v>
      </c>
      <c r="CE4366">
        <v>0.76493</v>
      </c>
      <c r="CF4366">
        <v>0.63526000000000005</v>
      </c>
      <c r="CG4366">
        <v>0.34615000000000001</v>
      </c>
      <c r="CH4366">
        <v>0.49447000000000002</v>
      </c>
      <c r="CI4366">
        <v>0.39702999999999999</v>
      </c>
      <c r="CJ4366">
        <v>0.18684999999999999</v>
      </c>
      <c r="CK4366">
        <v>0.28892000000000001</v>
      </c>
      <c r="CL4366" t="s">
        <v>176</v>
      </c>
      <c r="CM4366" t="s">
        <v>176</v>
      </c>
      <c r="CN4366">
        <v>0.14774000000000001</v>
      </c>
      <c r="CO4366" t="s">
        <v>176</v>
      </c>
      <c r="CP4366" t="s">
        <v>176</v>
      </c>
      <c r="CQ4366" t="s">
        <v>176</v>
      </c>
      <c r="CR4366" t="s">
        <v>176</v>
      </c>
      <c r="CS4366" t="s">
        <v>176</v>
      </c>
      <c r="CT4366" t="s">
        <v>176</v>
      </c>
      <c r="CU4366" t="s">
        <v>176</v>
      </c>
      <c r="CV4366" t="s">
        <v>39009</v>
      </c>
      <c r="CW4366">
        <v>607</v>
      </c>
      <c r="CX4366" t="s">
        <v>39009</v>
      </c>
      <c r="CY4366" t="s">
        <v>39009</v>
      </c>
      <c r="CZ4366" t="s">
        <v>39010</v>
      </c>
      <c r="DA4366" t="s">
        <v>39011</v>
      </c>
      <c r="DB4366" t="s">
        <v>39019</v>
      </c>
      <c r="DC4366" t="s">
        <v>39020</v>
      </c>
      <c r="DD4366">
        <v>1</v>
      </c>
      <c r="DE4366">
        <v>2484</v>
      </c>
    </row>
    <row r="4367" spans="1:109" x14ac:dyDescent="0.35">
      <c r="A4367">
        <v>0.91761000000000004</v>
      </c>
      <c r="B4367">
        <v>0.73529800000000001</v>
      </c>
      <c r="C4367">
        <v>0.24898999999999999</v>
      </c>
      <c r="D4367">
        <v>0.19469700000000001</v>
      </c>
      <c r="E4367">
        <v>0.16098399999999999</v>
      </c>
      <c r="F4367">
        <v>0.115615</v>
      </c>
      <c r="G4367">
        <v>7.9191999999999999E-2</v>
      </c>
      <c r="H4367">
        <v>5.6623E-2</v>
      </c>
      <c r="I4367">
        <v>6.6283499999999995E-2</v>
      </c>
      <c r="J4367">
        <v>0</v>
      </c>
      <c r="K4367">
        <v>0</v>
      </c>
      <c r="L4367">
        <v>0</v>
      </c>
      <c r="M4367">
        <v>3.6434000000000001E-2</v>
      </c>
      <c r="N4367">
        <v>0</v>
      </c>
      <c r="O4367">
        <v>0</v>
      </c>
      <c r="P4367">
        <v>0</v>
      </c>
      <c r="Q4367">
        <v>0</v>
      </c>
      <c r="R4367">
        <v>0</v>
      </c>
      <c r="S4367" t="s">
        <v>170</v>
      </c>
      <c r="T4367">
        <v>3</v>
      </c>
      <c r="U4367" t="s">
        <v>84708</v>
      </c>
      <c r="V4367">
        <v>0.99999700000000002</v>
      </c>
      <c r="W4367" s="1">
        <v>9.9500000000000005E-58</v>
      </c>
      <c r="X4367">
        <v>260.58</v>
      </c>
      <c r="Y4367">
        <v>226.08</v>
      </c>
      <c r="Z4367">
        <v>219.23</v>
      </c>
      <c r="AA4367">
        <v>-8.0285999999999996E-2</v>
      </c>
      <c r="AB4367">
        <v>3935800000</v>
      </c>
      <c r="AC4367">
        <v>3125300000</v>
      </c>
      <c r="AD4367">
        <v>810460000</v>
      </c>
      <c r="AE4367">
        <v>676</v>
      </c>
      <c r="AF4367">
        <v>1.0597000000000001</v>
      </c>
      <c r="AG4367">
        <v>0.60192000000000001</v>
      </c>
      <c r="AH4367">
        <v>0.31595000000000001</v>
      </c>
      <c r="AI4367">
        <v>0.23322000000000001</v>
      </c>
      <c r="AJ4367">
        <v>0.25530999999999998</v>
      </c>
      <c r="AK4367">
        <v>0.17907999999999999</v>
      </c>
      <c r="AL4367" t="s">
        <v>176</v>
      </c>
      <c r="AM4367" t="s">
        <v>176</v>
      </c>
      <c r="AN4367" t="s">
        <v>176</v>
      </c>
      <c r="AO4367" t="s">
        <v>176</v>
      </c>
      <c r="AP4367" t="s">
        <v>176</v>
      </c>
      <c r="AQ4367" t="s">
        <v>176</v>
      </c>
      <c r="AR4367" t="s">
        <v>176</v>
      </c>
      <c r="AS4367" t="s">
        <v>176</v>
      </c>
      <c r="AT4367">
        <v>0.62999000000000005</v>
      </c>
      <c r="AU4367">
        <v>1.1698</v>
      </c>
      <c r="AV4367">
        <v>0.2152</v>
      </c>
      <c r="AW4367">
        <v>0.23297999999999999</v>
      </c>
      <c r="AX4367" t="s">
        <v>176</v>
      </c>
      <c r="AY4367" t="s">
        <v>176</v>
      </c>
      <c r="AZ4367" t="s">
        <v>176</v>
      </c>
      <c r="BA4367" t="s">
        <v>176</v>
      </c>
      <c r="BB4367" t="s">
        <v>176</v>
      </c>
      <c r="BC4367" t="s">
        <v>176</v>
      </c>
      <c r="BD4367" t="s">
        <v>176</v>
      </c>
      <c r="BE4367" t="s">
        <v>176</v>
      </c>
      <c r="BF4367" t="s">
        <v>176</v>
      </c>
      <c r="BG4367" t="s">
        <v>176</v>
      </c>
      <c r="BH4367" t="s">
        <v>176</v>
      </c>
      <c r="BI4367" t="s">
        <v>176</v>
      </c>
      <c r="BJ4367" t="s">
        <v>176</v>
      </c>
      <c r="BK4367" t="s">
        <v>176</v>
      </c>
      <c r="BL4367">
        <v>0.89664999999999995</v>
      </c>
      <c r="BM4367">
        <v>0.64605000000000001</v>
      </c>
      <c r="BN4367">
        <v>0.26735999999999999</v>
      </c>
      <c r="BO4367">
        <v>0.14943000000000001</v>
      </c>
      <c r="BP4367">
        <v>0.14668999999999999</v>
      </c>
      <c r="BQ4367">
        <v>0.10228</v>
      </c>
      <c r="BR4367">
        <v>9.9610000000000004E-2</v>
      </c>
      <c r="BS4367">
        <v>5.3185999999999997E-2</v>
      </c>
      <c r="BT4367">
        <v>8.9375999999999997E-2</v>
      </c>
      <c r="BU4367" t="s">
        <v>176</v>
      </c>
      <c r="BV4367" t="s">
        <v>176</v>
      </c>
      <c r="BW4367" t="s">
        <v>176</v>
      </c>
      <c r="BX4367">
        <v>3.5553000000000001E-2</v>
      </c>
      <c r="BY4367" t="s">
        <v>176</v>
      </c>
      <c r="BZ4367" t="s">
        <v>176</v>
      </c>
      <c r="CA4367" t="s">
        <v>176</v>
      </c>
      <c r="CB4367" t="s">
        <v>176</v>
      </c>
      <c r="CC4367" t="s">
        <v>176</v>
      </c>
      <c r="CD4367">
        <v>1.0841000000000001</v>
      </c>
      <c r="CE4367">
        <v>0.52342</v>
      </c>
      <c r="CF4367">
        <v>0.19744999999999999</v>
      </c>
      <c r="CG4367">
        <v>0.16316</v>
      </c>
      <c r="CH4367">
        <v>8.0951999999999996E-2</v>
      </c>
      <c r="CI4367">
        <v>6.5485000000000002E-2</v>
      </c>
      <c r="CJ4367">
        <v>5.8774E-2</v>
      </c>
      <c r="CK4367">
        <v>6.0060000000000002E-2</v>
      </c>
      <c r="CL4367">
        <v>4.3191E-2</v>
      </c>
      <c r="CM4367">
        <v>3.9955999999999998E-2</v>
      </c>
      <c r="CN4367" t="s">
        <v>176</v>
      </c>
      <c r="CO4367" t="s">
        <v>176</v>
      </c>
      <c r="CP4367">
        <v>3.7315000000000001E-2</v>
      </c>
      <c r="CQ4367">
        <v>4.0992000000000001E-2</v>
      </c>
      <c r="CR4367" t="s">
        <v>176</v>
      </c>
      <c r="CS4367" t="s">
        <v>176</v>
      </c>
      <c r="CT4367" t="s">
        <v>176</v>
      </c>
      <c r="CU4367" t="s">
        <v>176</v>
      </c>
      <c r="CV4367" t="s">
        <v>40234</v>
      </c>
      <c r="CW4367">
        <v>676</v>
      </c>
      <c r="CX4367" t="s">
        <v>40234</v>
      </c>
      <c r="CY4367" t="s">
        <v>40234</v>
      </c>
      <c r="CZ4367" t="s">
        <v>40235</v>
      </c>
      <c r="DA4367" t="s">
        <v>40236</v>
      </c>
      <c r="DB4367" t="s">
        <v>40252</v>
      </c>
      <c r="DC4367" t="s">
        <v>40253</v>
      </c>
      <c r="DD4367">
        <v>1</v>
      </c>
      <c r="DE4367">
        <v>2559</v>
      </c>
    </row>
    <row r="4368" spans="1:109" x14ac:dyDescent="0.35">
      <c r="A4368">
        <v>0.89280499999999996</v>
      </c>
      <c r="B4368">
        <v>1.1022099999999999</v>
      </c>
      <c r="C4368">
        <v>0.67789500000000003</v>
      </c>
      <c r="D4368">
        <v>0.66856499999999996</v>
      </c>
      <c r="E4368">
        <v>0.84916999999999998</v>
      </c>
      <c r="F4368">
        <v>0.73951</v>
      </c>
      <c r="G4368">
        <v>0</v>
      </c>
      <c r="H4368">
        <v>0</v>
      </c>
      <c r="I4368">
        <v>0.53776500000000005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 t="s">
        <v>170</v>
      </c>
      <c r="T4368">
        <v>3</v>
      </c>
      <c r="U4368" t="s">
        <v>84708</v>
      </c>
      <c r="V4368">
        <v>0.99942799999999998</v>
      </c>
      <c r="W4368">
        <v>4.5234099999999998E-4</v>
      </c>
      <c r="X4368">
        <v>135.61000000000001</v>
      </c>
      <c r="Y4368">
        <v>106.59</v>
      </c>
      <c r="Z4368">
        <v>124.5</v>
      </c>
      <c r="AA4368">
        <v>0.10758</v>
      </c>
      <c r="AB4368">
        <v>191400000</v>
      </c>
      <c r="AC4368">
        <v>111190000</v>
      </c>
      <c r="AD4368">
        <v>80212000</v>
      </c>
      <c r="AE4368">
        <v>448</v>
      </c>
      <c r="AF4368" t="s">
        <v>176</v>
      </c>
      <c r="AG4368">
        <v>1.167</v>
      </c>
      <c r="AH4368" t="s">
        <v>176</v>
      </c>
      <c r="AI4368" t="s">
        <v>176</v>
      </c>
      <c r="AJ4368" t="s">
        <v>176</v>
      </c>
      <c r="AK4368" t="s">
        <v>176</v>
      </c>
      <c r="AL4368" t="s">
        <v>176</v>
      </c>
      <c r="AM4368" t="s">
        <v>176</v>
      </c>
      <c r="AN4368" t="s">
        <v>176</v>
      </c>
      <c r="AO4368" t="s">
        <v>176</v>
      </c>
      <c r="AP4368" t="s">
        <v>176</v>
      </c>
      <c r="AQ4368" t="s">
        <v>176</v>
      </c>
      <c r="AR4368" t="s">
        <v>176</v>
      </c>
      <c r="AS4368" t="s">
        <v>176</v>
      </c>
      <c r="AT4368" t="s">
        <v>176</v>
      </c>
      <c r="AU4368" t="s">
        <v>176</v>
      </c>
      <c r="AV4368" t="s">
        <v>176</v>
      </c>
      <c r="AW4368" t="s">
        <v>176</v>
      </c>
      <c r="AX4368" t="s">
        <v>176</v>
      </c>
      <c r="AY4368" t="s">
        <v>176</v>
      </c>
      <c r="AZ4368" t="s">
        <v>176</v>
      </c>
      <c r="BA4368" t="s">
        <v>176</v>
      </c>
      <c r="BB4368" t="s">
        <v>176</v>
      </c>
      <c r="BC4368" t="s">
        <v>176</v>
      </c>
      <c r="BD4368" t="s">
        <v>176</v>
      </c>
      <c r="BE4368" t="s">
        <v>176</v>
      </c>
      <c r="BF4368" t="s">
        <v>176</v>
      </c>
      <c r="BG4368" t="s">
        <v>176</v>
      </c>
      <c r="BH4368" t="s">
        <v>176</v>
      </c>
      <c r="BI4368" t="s">
        <v>176</v>
      </c>
      <c r="BJ4368" t="s">
        <v>176</v>
      </c>
      <c r="BK4368" t="s">
        <v>176</v>
      </c>
      <c r="BL4368">
        <v>0.83567000000000002</v>
      </c>
      <c r="BM4368">
        <v>1.2374000000000001</v>
      </c>
      <c r="BN4368">
        <v>0.68949000000000005</v>
      </c>
      <c r="BO4368">
        <v>0.70596999999999999</v>
      </c>
      <c r="BP4368">
        <v>0.92949999999999999</v>
      </c>
      <c r="BQ4368">
        <v>0.66276000000000002</v>
      </c>
      <c r="BR4368" t="s">
        <v>176</v>
      </c>
      <c r="BS4368" t="s">
        <v>176</v>
      </c>
      <c r="BT4368">
        <v>0.41520000000000001</v>
      </c>
      <c r="BU4368" t="s">
        <v>176</v>
      </c>
      <c r="BV4368" t="s">
        <v>176</v>
      </c>
      <c r="BW4368" t="s">
        <v>176</v>
      </c>
      <c r="BX4368" t="s">
        <v>176</v>
      </c>
      <c r="BY4368" t="s">
        <v>176</v>
      </c>
      <c r="BZ4368" t="s">
        <v>176</v>
      </c>
      <c r="CA4368" t="s">
        <v>176</v>
      </c>
      <c r="CB4368" t="s">
        <v>176</v>
      </c>
      <c r="CC4368" t="s">
        <v>176</v>
      </c>
      <c r="CD4368">
        <v>0.94994000000000001</v>
      </c>
      <c r="CE4368">
        <v>0.90222000000000002</v>
      </c>
      <c r="CF4368">
        <v>0.6663</v>
      </c>
      <c r="CG4368">
        <v>0.63116000000000005</v>
      </c>
      <c r="CH4368">
        <v>0.76883999999999997</v>
      </c>
      <c r="CI4368">
        <v>0.81625999999999999</v>
      </c>
      <c r="CJ4368" t="s">
        <v>176</v>
      </c>
      <c r="CK4368" t="s">
        <v>176</v>
      </c>
      <c r="CL4368">
        <v>0.66032999999999997</v>
      </c>
      <c r="CM4368">
        <v>0.34338000000000002</v>
      </c>
      <c r="CN4368" t="s">
        <v>176</v>
      </c>
      <c r="CO4368" t="s">
        <v>176</v>
      </c>
      <c r="CP4368" t="s">
        <v>176</v>
      </c>
      <c r="CQ4368" t="s">
        <v>176</v>
      </c>
      <c r="CR4368" t="s">
        <v>176</v>
      </c>
      <c r="CS4368" t="s">
        <v>176</v>
      </c>
      <c r="CT4368" t="s">
        <v>176</v>
      </c>
      <c r="CU4368" t="s">
        <v>176</v>
      </c>
      <c r="CV4368" t="s">
        <v>39530</v>
      </c>
      <c r="CW4368" t="s">
        <v>39531</v>
      </c>
      <c r="CX4368" t="s">
        <v>39532</v>
      </c>
      <c r="CY4368" t="s">
        <v>39532</v>
      </c>
      <c r="CZ4368" t="s">
        <v>39533</v>
      </c>
      <c r="DA4368" t="s">
        <v>39534</v>
      </c>
      <c r="DB4368" t="s">
        <v>39536</v>
      </c>
      <c r="DC4368" t="s">
        <v>39537</v>
      </c>
      <c r="DD4368">
        <v>1</v>
      </c>
      <c r="DE4368">
        <v>2509</v>
      </c>
    </row>
    <row r="4369" spans="1:109" x14ac:dyDescent="0.35">
      <c r="A4369">
        <v>1.0002899999999999</v>
      </c>
      <c r="B4369">
        <v>1.0379400000000001</v>
      </c>
      <c r="C4369">
        <v>1.01593</v>
      </c>
      <c r="D4369">
        <v>1.0531699999999999</v>
      </c>
      <c r="E4369">
        <v>0.89005800000000002</v>
      </c>
      <c r="F4369">
        <v>0.86077700000000001</v>
      </c>
      <c r="G4369">
        <v>0.664238</v>
      </c>
      <c r="H4369">
        <v>0.68069199999999996</v>
      </c>
      <c r="I4369">
        <v>0.55471999999999999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.25788499999999998</v>
      </c>
      <c r="R4369">
        <v>0.32980999999999999</v>
      </c>
      <c r="S4369" t="s">
        <v>170</v>
      </c>
      <c r="T4369">
        <v>2</v>
      </c>
      <c r="U4369" t="s">
        <v>84708</v>
      </c>
      <c r="V4369">
        <v>0.999946</v>
      </c>
      <c r="W4369" s="1">
        <v>3.5099999999999997E-67</v>
      </c>
      <c r="X4369">
        <v>194.11</v>
      </c>
      <c r="Y4369">
        <v>155.71</v>
      </c>
      <c r="Z4369">
        <v>132.81</v>
      </c>
      <c r="AA4369">
        <v>-0.22097</v>
      </c>
      <c r="AB4369">
        <v>1915200000</v>
      </c>
      <c r="AC4369">
        <v>1334800000</v>
      </c>
      <c r="AD4369">
        <v>580390000</v>
      </c>
      <c r="AE4369">
        <v>428</v>
      </c>
      <c r="AF4369">
        <v>1.1572</v>
      </c>
      <c r="AG4369">
        <v>0.67068000000000005</v>
      </c>
      <c r="AH4369">
        <v>0.48297000000000001</v>
      </c>
      <c r="AI4369">
        <v>0.86692999999999998</v>
      </c>
      <c r="AJ4369">
        <v>0.99824000000000002</v>
      </c>
      <c r="AK4369">
        <v>0.97187000000000001</v>
      </c>
      <c r="AL4369">
        <v>0.77580000000000005</v>
      </c>
      <c r="AM4369">
        <v>0.48179</v>
      </c>
      <c r="AN4369" t="s">
        <v>176</v>
      </c>
      <c r="AO4369" t="s">
        <v>176</v>
      </c>
      <c r="AP4369" t="s">
        <v>176</v>
      </c>
      <c r="AQ4369" t="s">
        <v>176</v>
      </c>
      <c r="AR4369" t="s">
        <v>176</v>
      </c>
      <c r="AS4369" t="s">
        <v>176</v>
      </c>
      <c r="AT4369">
        <v>0.79720000000000002</v>
      </c>
      <c r="AU4369">
        <v>1.2512000000000001</v>
      </c>
      <c r="AV4369">
        <v>1.298</v>
      </c>
      <c r="AW4369">
        <v>0.84135000000000004</v>
      </c>
      <c r="AX4369">
        <v>0.71284000000000003</v>
      </c>
      <c r="AY4369">
        <v>0.52549000000000001</v>
      </c>
      <c r="AZ4369">
        <v>0.67630500000000005</v>
      </c>
      <c r="BA4369">
        <v>0.82711999999999997</v>
      </c>
      <c r="BB4369">
        <v>0.84806999999999999</v>
      </c>
      <c r="BC4369">
        <v>0.28499999999999998</v>
      </c>
      <c r="BD4369" t="s">
        <v>176</v>
      </c>
      <c r="BE4369" t="s">
        <v>176</v>
      </c>
      <c r="BF4369" t="s">
        <v>176</v>
      </c>
      <c r="BG4369" t="s">
        <v>176</v>
      </c>
      <c r="BH4369" t="s">
        <v>176</v>
      </c>
      <c r="BI4369" t="s">
        <v>176</v>
      </c>
      <c r="BJ4369" t="s">
        <v>176</v>
      </c>
      <c r="BK4369" t="s">
        <v>176</v>
      </c>
      <c r="BL4369">
        <v>0.99117</v>
      </c>
      <c r="BM4369">
        <v>1.3162</v>
      </c>
      <c r="BN4369">
        <v>1.38375</v>
      </c>
      <c r="BO4369">
        <v>1.4513</v>
      </c>
      <c r="BP4369">
        <v>0.91632000000000002</v>
      </c>
      <c r="BQ4369">
        <v>1.1788000000000001</v>
      </c>
      <c r="BR4369">
        <v>0.73114000000000001</v>
      </c>
      <c r="BS4369">
        <v>0.44297999999999998</v>
      </c>
      <c r="BT4369">
        <v>0.33429999999999999</v>
      </c>
      <c r="BU4369" t="s">
        <v>176</v>
      </c>
      <c r="BV4369" t="s">
        <v>176</v>
      </c>
      <c r="BW4369" t="s">
        <v>176</v>
      </c>
      <c r="BX4369" t="s">
        <v>176</v>
      </c>
      <c r="BY4369" t="s">
        <v>176</v>
      </c>
      <c r="BZ4369" t="s">
        <v>176</v>
      </c>
      <c r="CA4369" t="s">
        <v>176</v>
      </c>
      <c r="CB4369">
        <v>0.31974000000000002</v>
      </c>
      <c r="CC4369">
        <v>0.31974000000000002</v>
      </c>
      <c r="CD4369">
        <v>1.0556000000000001</v>
      </c>
      <c r="CE4369">
        <v>0.91368000000000005</v>
      </c>
      <c r="CF4369">
        <v>0.89902000000000004</v>
      </c>
      <c r="CG4369">
        <v>1.0530999999999999</v>
      </c>
      <c r="CH4369">
        <v>0.93283000000000005</v>
      </c>
      <c r="CI4369">
        <v>0.76695000000000002</v>
      </c>
      <c r="CJ4369">
        <v>0.58526999999999996</v>
      </c>
      <c r="CK4369">
        <v>0.67686999999999997</v>
      </c>
      <c r="CL4369" t="s">
        <v>176</v>
      </c>
      <c r="CM4369" t="s">
        <v>176</v>
      </c>
      <c r="CN4369" t="s">
        <v>176</v>
      </c>
      <c r="CO4369" t="s">
        <v>176</v>
      </c>
      <c r="CP4369" t="s">
        <v>176</v>
      </c>
      <c r="CQ4369" t="s">
        <v>176</v>
      </c>
      <c r="CR4369" t="s">
        <v>176</v>
      </c>
      <c r="CS4369" t="s">
        <v>176</v>
      </c>
      <c r="CT4369">
        <v>0.19603000000000001</v>
      </c>
      <c r="CU4369">
        <v>0.33988000000000002</v>
      </c>
      <c r="CV4369" t="s">
        <v>20963</v>
      </c>
      <c r="CW4369" t="s">
        <v>8917</v>
      </c>
      <c r="CX4369" t="s">
        <v>20965</v>
      </c>
      <c r="CY4369" t="s">
        <v>20965</v>
      </c>
      <c r="CZ4369" t="s">
        <v>20966</v>
      </c>
      <c r="DA4369" t="s">
        <v>20967</v>
      </c>
      <c r="DB4369" t="s">
        <v>20972</v>
      </c>
      <c r="DC4369" t="s">
        <v>20973</v>
      </c>
      <c r="DD4369" t="s">
        <v>202</v>
      </c>
      <c r="DE4369">
        <v>1535</v>
      </c>
    </row>
    <row r="4370" spans="1:109" x14ac:dyDescent="0.35">
      <c r="A4370">
        <v>1.0287999999999999</v>
      </c>
      <c r="B4370">
        <v>0</v>
      </c>
      <c r="C4370">
        <v>0</v>
      </c>
      <c r="D4370">
        <v>0.35119499999999998</v>
      </c>
      <c r="E4370">
        <v>0.77380000000000004</v>
      </c>
      <c r="F4370">
        <v>0.50903500000000002</v>
      </c>
      <c r="G4370">
        <v>0.41281499999999999</v>
      </c>
      <c r="H4370">
        <v>0.57767500000000005</v>
      </c>
      <c r="I4370">
        <v>0.47226899999999999</v>
      </c>
      <c r="J4370">
        <v>0.34838200000000002</v>
      </c>
      <c r="K4370">
        <v>0.391015</v>
      </c>
      <c r="L4370">
        <v>0.39961999999999998</v>
      </c>
      <c r="M4370">
        <v>0.274503</v>
      </c>
      <c r="N4370">
        <v>0.25207499999999999</v>
      </c>
      <c r="O4370">
        <v>0</v>
      </c>
      <c r="P4370">
        <v>0</v>
      </c>
      <c r="Q4370">
        <v>0</v>
      </c>
      <c r="R4370">
        <v>0</v>
      </c>
      <c r="S4370" t="s">
        <v>66174</v>
      </c>
      <c r="T4370">
        <v>3</v>
      </c>
      <c r="U4370" t="s">
        <v>84708</v>
      </c>
      <c r="V4370">
        <v>0.97984899999999997</v>
      </c>
      <c r="W4370" s="1">
        <v>3.4199999999999998E-5</v>
      </c>
      <c r="X4370">
        <v>120.42</v>
      </c>
      <c r="Y4370">
        <v>92.867000000000004</v>
      </c>
      <c r="Z4370">
        <v>106.75</v>
      </c>
      <c r="AA4370">
        <v>-0.62429000000000001</v>
      </c>
      <c r="AB4370">
        <v>593070000</v>
      </c>
      <c r="AC4370">
        <v>390990000</v>
      </c>
      <c r="AD4370">
        <v>202080000</v>
      </c>
      <c r="AE4370">
        <v>26</v>
      </c>
      <c r="AF4370" t="s">
        <v>176</v>
      </c>
      <c r="AG4370" t="s">
        <v>176</v>
      </c>
      <c r="AH4370" t="s">
        <v>176</v>
      </c>
      <c r="AI4370" t="s">
        <v>176</v>
      </c>
      <c r="AJ4370" t="s">
        <v>176</v>
      </c>
      <c r="AK4370" t="s">
        <v>176</v>
      </c>
      <c r="AL4370" t="s">
        <v>176</v>
      </c>
      <c r="AM4370">
        <v>0.64612000000000003</v>
      </c>
      <c r="AN4370" t="s">
        <v>176</v>
      </c>
      <c r="AO4370" t="s">
        <v>176</v>
      </c>
      <c r="AP4370" t="s">
        <v>176</v>
      </c>
      <c r="AQ4370" t="s">
        <v>176</v>
      </c>
      <c r="AR4370" t="s">
        <v>176</v>
      </c>
      <c r="AS4370" t="s">
        <v>176</v>
      </c>
      <c r="AT4370" t="s">
        <v>176</v>
      </c>
      <c r="AU4370" t="s">
        <v>176</v>
      </c>
      <c r="AV4370" t="s">
        <v>176</v>
      </c>
      <c r="AW4370" t="s">
        <v>176</v>
      </c>
      <c r="AX4370" t="s">
        <v>176</v>
      </c>
      <c r="AY4370" t="s">
        <v>176</v>
      </c>
      <c r="AZ4370" t="s">
        <v>176</v>
      </c>
      <c r="BA4370" t="s">
        <v>176</v>
      </c>
      <c r="BB4370" t="s">
        <v>176</v>
      </c>
      <c r="BC4370" t="s">
        <v>176</v>
      </c>
      <c r="BD4370" t="s">
        <v>176</v>
      </c>
      <c r="BE4370" t="s">
        <v>176</v>
      </c>
      <c r="BF4370" t="s">
        <v>176</v>
      </c>
      <c r="BG4370" t="s">
        <v>176</v>
      </c>
      <c r="BH4370" t="s">
        <v>176</v>
      </c>
      <c r="BI4370" t="s">
        <v>176</v>
      </c>
      <c r="BJ4370" t="s">
        <v>176</v>
      </c>
      <c r="BK4370" t="s">
        <v>176</v>
      </c>
      <c r="BL4370">
        <v>0.99629999999999996</v>
      </c>
      <c r="BM4370">
        <v>1.27755</v>
      </c>
      <c r="BN4370">
        <v>1.5588</v>
      </c>
      <c r="BO4370">
        <v>0.12833</v>
      </c>
      <c r="BP4370">
        <v>0.89683999999999997</v>
      </c>
      <c r="BQ4370">
        <v>0.48932999999999999</v>
      </c>
      <c r="BR4370">
        <v>0.55993000000000004</v>
      </c>
      <c r="BS4370">
        <v>0.300589</v>
      </c>
      <c r="BT4370">
        <v>4.1248E-2</v>
      </c>
      <c r="BU4370">
        <v>0.15859999999999999</v>
      </c>
      <c r="BV4370">
        <v>0.43514000000000003</v>
      </c>
      <c r="BW4370">
        <v>0.31817000000000001</v>
      </c>
      <c r="BX4370">
        <v>0.11595</v>
      </c>
      <c r="BY4370">
        <v>0.11910999999999999</v>
      </c>
      <c r="BZ4370">
        <v>0.12227</v>
      </c>
      <c r="CA4370">
        <v>9.9927000000000002E-2</v>
      </c>
      <c r="CB4370">
        <v>7.7584E-2</v>
      </c>
      <c r="CC4370">
        <v>4.2868000000000003E-2</v>
      </c>
      <c r="CD4370">
        <v>1.0612999999999999</v>
      </c>
      <c r="CE4370" t="s">
        <v>176</v>
      </c>
      <c r="CF4370" t="s">
        <v>176</v>
      </c>
      <c r="CG4370">
        <v>0.57406000000000001</v>
      </c>
      <c r="CH4370">
        <v>0.65076000000000001</v>
      </c>
      <c r="CI4370">
        <v>0.52873999999999999</v>
      </c>
      <c r="CJ4370">
        <v>0.26569999999999999</v>
      </c>
      <c r="CK4370">
        <v>0.85475999999999996</v>
      </c>
      <c r="CL4370">
        <v>0.72943999999999998</v>
      </c>
      <c r="CM4370">
        <v>0.538165</v>
      </c>
      <c r="CN4370">
        <v>0.34688999999999998</v>
      </c>
      <c r="CO4370">
        <v>0.48107</v>
      </c>
      <c r="CP4370">
        <v>0.43305500000000002</v>
      </c>
      <c r="CQ4370">
        <v>0.38503999999999999</v>
      </c>
      <c r="CR4370" t="s">
        <v>176</v>
      </c>
      <c r="CS4370" t="s">
        <v>176</v>
      </c>
      <c r="CT4370" t="s">
        <v>176</v>
      </c>
      <c r="CU4370" t="s">
        <v>176</v>
      </c>
      <c r="CV4370" t="s">
        <v>46962</v>
      </c>
      <c r="CW4370">
        <v>26</v>
      </c>
      <c r="CX4370" t="s">
        <v>46962</v>
      </c>
      <c r="CY4370" t="s">
        <v>46962</v>
      </c>
      <c r="CZ4370" t="s">
        <v>46963</v>
      </c>
      <c r="DA4370" t="s">
        <v>46964</v>
      </c>
      <c r="DB4370" t="s">
        <v>78582</v>
      </c>
      <c r="DC4370" t="s">
        <v>78583</v>
      </c>
      <c r="DD4370">
        <v>1</v>
      </c>
      <c r="DE4370">
        <v>2950</v>
      </c>
    </row>
    <row r="4371" spans="1:109" x14ac:dyDescent="0.35">
      <c r="A4371">
        <v>1.02084</v>
      </c>
      <c r="B4371">
        <v>0.56296999999999997</v>
      </c>
      <c r="C4371">
        <v>0.40801999999999999</v>
      </c>
      <c r="D4371">
        <v>0.26598500000000003</v>
      </c>
      <c r="E4371">
        <v>0.33103500000000002</v>
      </c>
      <c r="F4371">
        <v>0.15659500000000001</v>
      </c>
      <c r="G4371">
        <v>0</v>
      </c>
      <c r="H4371">
        <v>0</v>
      </c>
      <c r="I4371">
        <v>0</v>
      </c>
      <c r="J4371">
        <v>0.324847</v>
      </c>
      <c r="K4371">
        <v>0</v>
      </c>
      <c r="L4371">
        <v>0.29643999999999998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 t="s">
        <v>66174</v>
      </c>
      <c r="T4371">
        <v>3</v>
      </c>
      <c r="U4371" t="s">
        <v>84708</v>
      </c>
      <c r="V4371">
        <v>0.99993500000000002</v>
      </c>
      <c r="W4371">
        <v>2.3525099999999999E-3</v>
      </c>
      <c r="X4371">
        <v>190.53</v>
      </c>
      <c r="Y4371">
        <v>134.07</v>
      </c>
      <c r="Z4371">
        <v>167.2</v>
      </c>
      <c r="AA4371">
        <v>0.26729000000000003</v>
      </c>
      <c r="AB4371">
        <v>417460000</v>
      </c>
      <c r="AC4371">
        <v>273240000</v>
      </c>
      <c r="AD4371">
        <v>144220000</v>
      </c>
      <c r="AE4371">
        <v>709</v>
      </c>
      <c r="AF4371" t="s">
        <v>176</v>
      </c>
      <c r="AG4371" t="s">
        <v>176</v>
      </c>
      <c r="AH4371" t="s">
        <v>176</v>
      </c>
      <c r="AI4371" t="s">
        <v>176</v>
      </c>
      <c r="AJ4371" t="s">
        <v>176</v>
      </c>
      <c r="AK4371" t="s">
        <v>176</v>
      </c>
      <c r="AL4371" t="s">
        <v>176</v>
      </c>
      <c r="AM4371" t="s">
        <v>176</v>
      </c>
      <c r="AN4371" t="s">
        <v>176</v>
      </c>
      <c r="AO4371" t="s">
        <v>176</v>
      </c>
      <c r="AP4371" t="s">
        <v>176</v>
      </c>
      <c r="AQ4371" t="s">
        <v>176</v>
      </c>
      <c r="AR4371" t="s">
        <v>176</v>
      </c>
      <c r="AS4371" t="s">
        <v>176</v>
      </c>
      <c r="AT4371">
        <v>1.0401</v>
      </c>
      <c r="AU4371">
        <v>0.58953999999999995</v>
      </c>
      <c r="AV4371" t="s">
        <v>176</v>
      </c>
      <c r="AW4371" t="s">
        <v>176</v>
      </c>
      <c r="AX4371" t="s">
        <v>176</v>
      </c>
      <c r="AY4371" t="s">
        <v>176</v>
      </c>
      <c r="AZ4371" t="s">
        <v>176</v>
      </c>
      <c r="BA4371" t="s">
        <v>176</v>
      </c>
      <c r="BB4371" t="s">
        <v>176</v>
      </c>
      <c r="BC4371" t="s">
        <v>176</v>
      </c>
      <c r="BD4371" t="s">
        <v>176</v>
      </c>
      <c r="BE4371">
        <v>0.38301000000000002</v>
      </c>
      <c r="BF4371" t="s">
        <v>176</v>
      </c>
      <c r="BG4371" t="s">
        <v>176</v>
      </c>
      <c r="BH4371" t="s">
        <v>176</v>
      </c>
      <c r="BI4371">
        <v>0.50385000000000002</v>
      </c>
      <c r="BJ4371" t="s">
        <v>176</v>
      </c>
      <c r="BK4371" t="s">
        <v>176</v>
      </c>
      <c r="BL4371">
        <v>0.99933000000000005</v>
      </c>
      <c r="BM4371">
        <v>0.60724999999999996</v>
      </c>
      <c r="BN4371">
        <v>0.47193000000000002</v>
      </c>
      <c r="BO4371">
        <v>0.17124</v>
      </c>
      <c r="BP4371">
        <v>0.28471999999999997</v>
      </c>
      <c r="BQ4371">
        <v>0.1822</v>
      </c>
      <c r="BR4371" t="s">
        <v>176</v>
      </c>
      <c r="BS4371" t="s">
        <v>176</v>
      </c>
      <c r="BT4371" t="s">
        <v>176</v>
      </c>
      <c r="BU4371">
        <v>0.43319000000000002</v>
      </c>
      <c r="BV4371" t="s">
        <v>176</v>
      </c>
      <c r="BW4371" t="s">
        <v>176</v>
      </c>
      <c r="BX4371" t="s">
        <v>176</v>
      </c>
      <c r="BY4371" t="s">
        <v>176</v>
      </c>
      <c r="BZ4371" t="s">
        <v>176</v>
      </c>
      <c r="CA4371" t="s">
        <v>176</v>
      </c>
      <c r="CB4371" t="s">
        <v>176</v>
      </c>
      <c r="CC4371" t="s">
        <v>176</v>
      </c>
      <c r="CD4371">
        <v>1.0230999999999999</v>
      </c>
      <c r="CE4371">
        <v>0.49212</v>
      </c>
      <c r="CF4371">
        <v>0.34411000000000003</v>
      </c>
      <c r="CG4371">
        <v>0.36073</v>
      </c>
      <c r="CH4371">
        <v>0.37735000000000002</v>
      </c>
      <c r="CI4371">
        <v>0.13099</v>
      </c>
      <c r="CJ4371" t="s">
        <v>176</v>
      </c>
      <c r="CK4371" t="s">
        <v>176</v>
      </c>
      <c r="CL4371">
        <v>0.20172000000000001</v>
      </c>
      <c r="CM4371">
        <v>0.216505</v>
      </c>
      <c r="CN4371">
        <v>0.23129</v>
      </c>
      <c r="CO4371">
        <v>0.20987</v>
      </c>
      <c r="CP4371">
        <v>0.18845000000000001</v>
      </c>
      <c r="CQ4371">
        <v>0.20680000000000001</v>
      </c>
      <c r="CR4371" t="s">
        <v>176</v>
      </c>
      <c r="CS4371" t="s">
        <v>176</v>
      </c>
      <c r="CT4371" t="s">
        <v>176</v>
      </c>
      <c r="CU4371">
        <v>0.18815000000000001</v>
      </c>
      <c r="CV4371" t="s">
        <v>5665</v>
      </c>
      <c r="CW4371" t="s">
        <v>67458</v>
      </c>
      <c r="CX4371" t="s">
        <v>5652</v>
      </c>
      <c r="CY4371" t="s">
        <v>5652</v>
      </c>
      <c r="CZ4371" t="s">
        <v>5653</v>
      </c>
      <c r="DA4371" t="s">
        <v>5654</v>
      </c>
      <c r="DB4371" t="s">
        <v>67459</v>
      </c>
      <c r="DC4371" t="s">
        <v>67460</v>
      </c>
      <c r="DD4371">
        <v>1</v>
      </c>
      <c r="DE4371">
        <v>363</v>
      </c>
    </row>
    <row r="4372" spans="1:109" x14ac:dyDescent="0.35">
      <c r="A4372">
        <v>0.81752499999999995</v>
      </c>
      <c r="B4372">
        <v>0.81845000000000001</v>
      </c>
      <c r="C4372">
        <v>0.83130000000000004</v>
      </c>
      <c r="D4372">
        <v>0.83892</v>
      </c>
      <c r="E4372">
        <v>0.83741299999999996</v>
      </c>
      <c r="F4372">
        <v>0.81340999999999997</v>
      </c>
      <c r="G4372">
        <v>0</v>
      </c>
      <c r="H4372">
        <v>0.894567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.85526999999999997</v>
      </c>
      <c r="P4372">
        <v>0.74922500000000003</v>
      </c>
      <c r="Q4372">
        <v>0.96394000000000002</v>
      </c>
      <c r="R4372">
        <v>0.54374500000000003</v>
      </c>
      <c r="S4372" t="s">
        <v>170</v>
      </c>
      <c r="T4372">
        <v>3</v>
      </c>
      <c r="U4372" t="s">
        <v>84708</v>
      </c>
      <c r="V4372">
        <v>0.99636599999999997</v>
      </c>
      <c r="W4372" s="1">
        <v>7.3799999999999996E-6</v>
      </c>
      <c r="X4372">
        <v>222.81</v>
      </c>
      <c r="Y4372">
        <v>194.09</v>
      </c>
      <c r="Z4372">
        <v>144.82</v>
      </c>
      <c r="AA4372">
        <v>7.1365999999999999E-2</v>
      </c>
      <c r="AB4372">
        <v>523680000</v>
      </c>
      <c r="AC4372">
        <v>270410000</v>
      </c>
      <c r="AD4372">
        <v>253270000</v>
      </c>
      <c r="AE4372">
        <v>2180</v>
      </c>
      <c r="AF4372">
        <v>0.85329999999999995</v>
      </c>
      <c r="AG4372" t="s">
        <v>176</v>
      </c>
      <c r="AH4372" t="s">
        <v>176</v>
      </c>
      <c r="AI4372">
        <v>0.89817999999999998</v>
      </c>
      <c r="AJ4372">
        <v>0.81901999999999997</v>
      </c>
      <c r="AK4372">
        <v>0.75148999999999999</v>
      </c>
      <c r="AL4372">
        <v>0.91354500000000005</v>
      </c>
      <c r="AM4372">
        <v>1.0755999999999999</v>
      </c>
      <c r="AN4372">
        <v>1.0604499999999999</v>
      </c>
      <c r="AO4372">
        <v>1.0452999999999999</v>
      </c>
      <c r="AP4372">
        <v>0.9476</v>
      </c>
      <c r="AQ4372" t="s">
        <v>176</v>
      </c>
      <c r="AR4372" t="s">
        <v>176</v>
      </c>
      <c r="AS4372">
        <v>0.75821000000000005</v>
      </c>
      <c r="AT4372">
        <v>0.63032999999999995</v>
      </c>
      <c r="AU4372">
        <v>0.64918500000000001</v>
      </c>
      <c r="AV4372">
        <v>0.66803999999999997</v>
      </c>
      <c r="AW4372">
        <v>0.71565999999999996</v>
      </c>
      <c r="AX4372" t="s">
        <v>176</v>
      </c>
      <c r="AY4372" t="s">
        <v>176</v>
      </c>
      <c r="AZ4372" t="s">
        <v>176</v>
      </c>
      <c r="BA4372" t="s">
        <v>176</v>
      </c>
      <c r="BB4372" t="s">
        <v>176</v>
      </c>
      <c r="BC4372" t="s">
        <v>176</v>
      </c>
      <c r="BD4372" t="s">
        <v>176</v>
      </c>
      <c r="BE4372" t="s">
        <v>176</v>
      </c>
      <c r="BF4372" t="s">
        <v>176</v>
      </c>
      <c r="BG4372" t="s">
        <v>176</v>
      </c>
      <c r="BH4372" t="s">
        <v>176</v>
      </c>
      <c r="BI4372" t="s">
        <v>176</v>
      </c>
      <c r="BJ4372" t="s">
        <v>176</v>
      </c>
      <c r="BK4372" t="s">
        <v>176</v>
      </c>
      <c r="BL4372">
        <v>0.94796999999999998</v>
      </c>
      <c r="BM4372">
        <v>0.97321999999999997</v>
      </c>
      <c r="BN4372">
        <v>0.99846999999999997</v>
      </c>
      <c r="BO4372">
        <v>0.86934999999999996</v>
      </c>
      <c r="BP4372">
        <v>0.81930999999999998</v>
      </c>
      <c r="BQ4372" t="s">
        <v>176</v>
      </c>
      <c r="BR4372" t="s">
        <v>176</v>
      </c>
      <c r="BS4372">
        <v>0.87558999999999998</v>
      </c>
      <c r="BT4372" t="s">
        <v>176</v>
      </c>
      <c r="BU4372" t="s">
        <v>176</v>
      </c>
      <c r="BV4372" t="s">
        <v>176</v>
      </c>
      <c r="BW4372" t="s">
        <v>176</v>
      </c>
      <c r="BX4372">
        <v>0.92847000000000002</v>
      </c>
      <c r="BY4372">
        <v>0.91008999999999995</v>
      </c>
      <c r="BZ4372">
        <v>1.0251999999999999</v>
      </c>
      <c r="CA4372">
        <v>0.71221000000000001</v>
      </c>
      <c r="CB4372">
        <v>1.1377999999999999</v>
      </c>
      <c r="CC4372">
        <v>0.62419000000000002</v>
      </c>
      <c r="CD4372">
        <v>0.83850000000000002</v>
      </c>
      <c r="CE4372">
        <v>0.83294500000000005</v>
      </c>
      <c r="CF4372">
        <v>0.82738999999999996</v>
      </c>
      <c r="CG4372">
        <v>0.87248999999999999</v>
      </c>
      <c r="CH4372">
        <v>0.87390999999999996</v>
      </c>
      <c r="CI4372">
        <v>0.87533000000000005</v>
      </c>
      <c r="CJ4372">
        <v>0.69767999999999997</v>
      </c>
      <c r="CK4372" t="s">
        <v>176</v>
      </c>
      <c r="CL4372" t="s">
        <v>176</v>
      </c>
      <c r="CM4372" t="s">
        <v>176</v>
      </c>
      <c r="CN4372" t="s">
        <v>176</v>
      </c>
      <c r="CO4372" t="s">
        <v>176</v>
      </c>
      <c r="CP4372" t="s">
        <v>176</v>
      </c>
      <c r="CQ4372" t="s">
        <v>176</v>
      </c>
      <c r="CR4372">
        <v>0.78239999999999998</v>
      </c>
      <c r="CS4372">
        <v>0.78624000000000005</v>
      </c>
      <c r="CT4372">
        <v>0.79008</v>
      </c>
      <c r="CU4372">
        <v>0.46329999999999999</v>
      </c>
      <c r="CV4372" t="s">
        <v>12267</v>
      </c>
      <c r="CW4372" t="s">
        <v>12328</v>
      </c>
      <c r="CX4372" t="s">
        <v>12269</v>
      </c>
      <c r="CY4372" t="s">
        <v>12269</v>
      </c>
      <c r="CZ4372" t="s">
        <v>12270</v>
      </c>
      <c r="DA4372" t="s">
        <v>12271</v>
      </c>
      <c r="DB4372" t="s">
        <v>12329</v>
      </c>
      <c r="DC4372" t="s">
        <v>12330</v>
      </c>
      <c r="DD4372">
        <v>1</v>
      </c>
      <c r="DE4372">
        <v>849</v>
      </c>
    </row>
    <row r="4373" spans="1:109" x14ac:dyDescent="0.35">
      <c r="A4373">
        <v>0.93318199999999996</v>
      </c>
      <c r="B4373">
        <v>0.95246500000000001</v>
      </c>
      <c r="C4373">
        <v>0</v>
      </c>
      <c r="D4373">
        <v>0.70507299999999995</v>
      </c>
      <c r="E4373">
        <v>0.66446000000000005</v>
      </c>
      <c r="F4373">
        <v>0.59960000000000002</v>
      </c>
      <c r="G4373">
        <v>0.53473999999999999</v>
      </c>
      <c r="H4373">
        <v>0.69325000000000003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 t="s">
        <v>170</v>
      </c>
      <c r="T4373">
        <v>3</v>
      </c>
      <c r="U4373" t="s">
        <v>84708</v>
      </c>
      <c r="V4373">
        <v>1</v>
      </c>
      <c r="W4373">
        <v>2.0852800000000001E-4</v>
      </c>
      <c r="X4373">
        <v>163.46</v>
      </c>
      <c r="Y4373">
        <v>118.85</v>
      </c>
      <c r="Z4373">
        <v>149.82</v>
      </c>
      <c r="AA4373">
        <v>-9.8050999999999999E-2</v>
      </c>
      <c r="AB4373">
        <v>75722000</v>
      </c>
      <c r="AC4373">
        <v>47993000</v>
      </c>
      <c r="AD4373">
        <v>27729000</v>
      </c>
      <c r="AE4373">
        <v>304</v>
      </c>
      <c r="AF4373">
        <v>1.0269999999999999</v>
      </c>
      <c r="AG4373">
        <v>0.72502999999999995</v>
      </c>
      <c r="AH4373" t="s">
        <v>176</v>
      </c>
      <c r="AI4373" t="s">
        <v>176</v>
      </c>
      <c r="AJ4373" t="s">
        <v>176</v>
      </c>
      <c r="AK4373" t="s">
        <v>176</v>
      </c>
      <c r="AL4373" t="s">
        <v>176</v>
      </c>
      <c r="AM4373" t="s">
        <v>176</v>
      </c>
      <c r="AN4373" t="s">
        <v>176</v>
      </c>
      <c r="AO4373" t="s">
        <v>176</v>
      </c>
      <c r="AP4373" t="s">
        <v>176</v>
      </c>
      <c r="AQ4373" t="s">
        <v>176</v>
      </c>
      <c r="AR4373" t="s">
        <v>176</v>
      </c>
      <c r="AS4373" t="s">
        <v>176</v>
      </c>
      <c r="AT4373">
        <v>0.66766999999999999</v>
      </c>
      <c r="AU4373" t="s">
        <v>176</v>
      </c>
      <c r="AV4373" t="s">
        <v>176</v>
      </c>
      <c r="AW4373" t="s">
        <v>176</v>
      </c>
      <c r="AX4373" t="s">
        <v>176</v>
      </c>
      <c r="AY4373" t="s">
        <v>176</v>
      </c>
      <c r="AZ4373" t="s">
        <v>176</v>
      </c>
      <c r="BA4373" t="s">
        <v>176</v>
      </c>
      <c r="BB4373" t="s">
        <v>176</v>
      </c>
      <c r="BC4373" t="s">
        <v>176</v>
      </c>
      <c r="BD4373" t="s">
        <v>176</v>
      </c>
      <c r="BE4373" t="s">
        <v>176</v>
      </c>
      <c r="BF4373" t="s">
        <v>176</v>
      </c>
      <c r="BG4373" t="s">
        <v>176</v>
      </c>
      <c r="BH4373" t="s">
        <v>176</v>
      </c>
      <c r="BI4373" t="s">
        <v>176</v>
      </c>
      <c r="BJ4373" t="s">
        <v>176</v>
      </c>
      <c r="BK4373" t="s">
        <v>176</v>
      </c>
      <c r="BL4373">
        <v>0.99546000000000001</v>
      </c>
      <c r="BM4373">
        <v>1.1798999999999999</v>
      </c>
      <c r="BN4373">
        <v>0.90430999999999995</v>
      </c>
      <c r="BO4373">
        <v>0.73216499999999995</v>
      </c>
      <c r="BP4373">
        <v>0.56001999999999996</v>
      </c>
      <c r="BQ4373">
        <v>0.56777500000000003</v>
      </c>
      <c r="BR4373">
        <v>0.57552999999999999</v>
      </c>
      <c r="BS4373">
        <v>0.63051999999999997</v>
      </c>
      <c r="BT4373">
        <v>0.54835500000000004</v>
      </c>
      <c r="BU4373">
        <v>0.46618999999999999</v>
      </c>
      <c r="BV4373" t="s">
        <v>176</v>
      </c>
      <c r="BW4373" t="s">
        <v>176</v>
      </c>
      <c r="BX4373" t="s">
        <v>176</v>
      </c>
      <c r="BY4373" t="s">
        <v>176</v>
      </c>
      <c r="BZ4373" t="s">
        <v>176</v>
      </c>
      <c r="CA4373" t="s">
        <v>176</v>
      </c>
      <c r="CB4373" t="s">
        <v>176</v>
      </c>
      <c r="CC4373" t="s">
        <v>176</v>
      </c>
      <c r="CD4373">
        <v>1.0426</v>
      </c>
      <c r="CE4373" t="s">
        <v>176</v>
      </c>
      <c r="CF4373" t="s">
        <v>176</v>
      </c>
      <c r="CG4373">
        <v>0.67798000000000003</v>
      </c>
      <c r="CH4373">
        <v>0.76890000000000003</v>
      </c>
      <c r="CI4373">
        <v>0.63142500000000001</v>
      </c>
      <c r="CJ4373">
        <v>0.49395</v>
      </c>
      <c r="CK4373">
        <v>0.75597999999999999</v>
      </c>
      <c r="CL4373" t="s">
        <v>176</v>
      </c>
      <c r="CM4373" t="s">
        <v>176</v>
      </c>
      <c r="CN4373" t="s">
        <v>176</v>
      </c>
      <c r="CO4373" t="s">
        <v>176</v>
      </c>
      <c r="CP4373" t="s">
        <v>176</v>
      </c>
      <c r="CQ4373" t="s">
        <v>176</v>
      </c>
      <c r="CR4373" t="s">
        <v>176</v>
      </c>
      <c r="CS4373">
        <v>0.15232999999999999</v>
      </c>
      <c r="CT4373" t="s">
        <v>176</v>
      </c>
      <c r="CU4373" t="s">
        <v>176</v>
      </c>
      <c r="CV4373" t="s">
        <v>35465</v>
      </c>
      <c r="CW4373" t="s">
        <v>35466</v>
      </c>
      <c r="CX4373" t="s">
        <v>35446</v>
      </c>
      <c r="CY4373" t="s">
        <v>35446</v>
      </c>
      <c r="CZ4373" t="s">
        <v>35447</v>
      </c>
      <c r="DA4373" t="s">
        <v>35448</v>
      </c>
      <c r="DB4373" t="s">
        <v>35468</v>
      </c>
      <c r="DC4373" t="s">
        <v>35469</v>
      </c>
      <c r="DD4373">
        <v>1</v>
      </c>
      <c r="DE4373">
        <v>2313</v>
      </c>
    </row>
    <row r="4374" spans="1:109" x14ac:dyDescent="0.35">
      <c r="A4374">
        <v>0.92345999999999995</v>
      </c>
      <c r="B4374">
        <v>0.78501500000000002</v>
      </c>
      <c r="C4374">
        <v>0.56805099999999997</v>
      </c>
      <c r="D4374">
        <v>0.64742999999999995</v>
      </c>
      <c r="E4374">
        <v>0.56577500000000003</v>
      </c>
      <c r="F4374">
        <v>0.67964500000000005</v>
      </c>
      <c r="G4374">
        <v>0.54743699999999995</v>
      </c>
      <c r="H4374">
        <v>0.60045000000000004</v>
      </c>
      <c r="I4374">
        <v>0.52271500000000004</v>
      </c>
      <c r="J4374">
        <v>0.41178799999999999</v>
      </c>
      <c r="K4374">
        <v>0.40462799999999999</v>
      </c>
      <c r="L4374">
        <v>0.28785500000000003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 t="s">
        <v>170</v>
      </c>
      <c r="T4374">
        <v>2</v>
      </c>
      <c r="U4374" t="s">
        <v>84708</v>
      </c>
      <c r="V4374">
        <v>0.99997899999999995</v>
      </c>
      <c r="W4374">
        <v>3.6731300000000001E-3</v>
      </c>
      <c r="X4374">
        <v>75.018000000000001</v>
      </c>
      <c r="Y4374">
        <v>30.05</v>
      </c>
      <c r="Z4374">
        <v>62.237000000000002</v>
      </c>
      <c r="AA4374">
        <v>-0.28082000000000001</v>
      </c>
      <c r="AB4374">
        <v>446980000</v>
      </c>
      <c r="AC4374">
        <v>298560000</v>
      </c>
      <c r="AD4374">
        <v>148420000</v>
      </c>
      <c r="AE4374">
        <v>498</v>
      </c>
      <c r="AF4374">
        <v>0.85036999999999996</v>
      </c>
      <c r="AG4374">
        <v>0.59306999999999999</v>
      </c>
      <c r="AH4374">
        <v>0.41145999999999999</v>
      </c>
      <c r="AI4374">
        <v>0.58474000000000004</v>
      </c>
      <c r="AJ4374">
        <v>0.47006999999999999</v>
      </c>
      <c r="AK4374">
        <v>0.64129999999999998</v>
      </c>
      <c r="AL4374">
        <v>0.61175000000000002</v>
      </c>
      <c r="AM4374">
        <v>0.61634999999999995</v>
      </c>
      <c r="AN4374">
        <v>0.40322000000000002</v>
      </c>
      <c r="AO4374">
        <v>0.36787999999999998</v>
      </c>
      <c r="AP4374" t="s">
        <v>176</v>
      </c>
      <c r="AQ4374" t="s">
        <v>176</v>
      </c>
      <c r="AR4374" t="s">
        <v>176</v>
      </c>
      <c r="AS4374" t="s">
        <v>176</v>
      </c>
      <c r="AT4374">
        <v>0.75109999999999999</v>
      </c>
      <c r="AU4374">
        <v>0.68110999999999999</v>
      </c>
      <c r="AV4374">
        <v>0.65440500000000001</v>
      </c>
      <c r="AW4374">
        <v>0.62770000000000004</v>
      </c>
      <c r="AX4374">
        <v>0.51209000000000005</v>
      </c>
      <c r="AY4374">
        <v>0.60007999999999995</v>
      </c>
      <c r="AZ4374">
        <v>0.53100999999999998</v>
      </c>
      <c r="BA4374">
        <v>0.58038999999999996</v>
      </c>
      <c r="BB4374">
        <v>0.51236000000000004</v>
      </c>
      <c r="BC4374">
        <v>0.50263000000000002</v>
      </c>
      <c r="BD4374">
        <v>0.56845999999999997</v>
      </c>
      <c r="BE4374">
        <v>0.39234000000000002</v>
      </c>
      <c r="BF4374" t="s">
        <v>176</v>
      </c>
      <c r="BG4374" t="s">
        <v>176</v>
      </c>
      <c r="BH4374" t="s">
        <v>176</v>
      </c>
      <c r="BI4374">
        <v>0.15115000000000001</v>
      </c>
      <c r="BJ4374" t="s">
        <v>176</v>
      </c>
      <c r="BK4374" t="s">
        <v>176</v>
      </c>
      <c r="BL4374">
        <v>1.1249</v>
      </c>
      <c r="BM4374">
        <v>1.1742999999999999</v>
      </c>
      <c r="BN4374">
        <v>0.57704999999999995</v>
      </c>
      <c r="BO4374">
        <v>0.80794999999999995</v>
      </c>
      <c r="BP4374">
        <v>0.75654999999999994</v>
      </c>
      <c r="BQ4374">
        <v>0.79169999999999996</v>
      </c>
      <c r="BR4374">
        <v>0.63682000000000005</v>
      </c>
      <c r="BS4374">
        <v>0.61395999999999995</v>
      </c>
      <c r="BT4374">
        <v>0.51771</v>
      </c>
      <c r="BU4374">
        <v>0.36958000000000002</v>
      </c>
      <c r="BV4374" t="s">
        <v>176</v>
      </c>
      <c r="BW4374" t="s">
        <v>176</v>
      </c>
      <c r="BX4374" t="s">
        <v>176</v>
      </c>
      <c r="BY4374" t="s">
        <v>176</v>
      </c>
      <c r="BZ4374" t="s">
        <v>176</v>
      </c>
      <c r="CA4374" t="s">
        <v>176</v>
      </c>
      <c r="CB4374">
        <v>0.25192999999999999</v>
      </c>
      <c r="CC4374">
        <v>0.25192999999999999</v>
      </c>
      <c r="CD4374">
        <v>0.96747000000000005</v>
      </c>
      <c r="CE4374">
        <v>0.69157999999999997</v>
      </c>
      <c r="CF4374">
        <v>0.62929000000000002</v>
      </c>
      <c r="CG4374">
        <v>0.56933</v>
      </c>
      <c r="CH4374">
        <v>0.52439000000000002</v>
      </c>
      <c r="CI4374">
        <v>0.6855</v>
      </c>
      <c r="CJ4374">
        <v>0.47448000000000001</v>
      </c>
      <c r="CK4374">
        <v>0.59570000000000001</v>
      </c>
      <c r="CL4374">
        <v>0.44444</v>
      </c>
      <c r="CM4374">
        <v>0.37171999999999999</v>
      </c>
      <c r="CN4374">
        <v>0.27754499999999999</v>
      </c>
      <c r="CO4374">
        <v>0.18337000000000001</v>
      </c>
      <c r="CP4374">
        <v>9.3855999999999995E-2</v>
      </c>
      <c r="CQ4374">
        <v>9.3001E-2</v>
      </c>
      <c r="CR4374" t="s">
        <v>176</v>
      </c>
      <c r="CS4374" t="s">
        <v>176</v>
      </c>
      <c r="CT4374" t="s">
        <v>176</v>
      </c>
      <c r="CU4374" t="s">
        <v>176</v>
      </c>
      <c r="CV4374" t="s">
        <v>65283</v>
      </c>
      <c r="CW4374">
        <v>498</v>
      </c>
      <c r="CX4374" t="s">
        <v>65283</v>
      </c>
      <c r="CY4374" t="s">
        <v>65283</v>
      </c>
      <c r="CZ4374" t="s">
        <v>65284</v>
      </c>
      <c r="DA4374" t="s">
        <v>65285</v>
      </c>
      <c r="DB4374" t="s">
        <v>65293</v>
      </c>
      <c r="DC4374" t="s">
        <v>65294</v>
      </c>
      <c r="DD4374">
        <v>1</v>
      </c>
      <c r="DE4374">
        <v>4090</v>
      </c>
    </row>
    <row r="4375" spans="1:109" x14ac:dyDescent="0.35">
      <c r="A4375">
        <v>0.98564700000000005</v>
      </c>
      <c r="B4375">
        <v>0.79868700000000004</v>
      </c>
      <c r="C4375">
        <v>0.63237299999999996</v>
      </c>
      <c r="D4375">
        <v>0.68520999999999999</v>
      </c>
      <c r="E4375">
        <v>0.66664999999999996</v>
      </c>
      <c r="F4375">
        <v>0.59516999999999998</v>
      </c>
      <c r="G4375">
        <v>0.57715499999999997</v>
      </c>
      <c r="H4375">
        <v>0.67464000000000002</v>
      </c>
      <c r="I4375">
        <v>0.51702499999999996</v>
      </c>
      <c r="J4375">
        <v>0</v>
      </c>
      <c r="K4375">
        <v>0</v>
      </c>
      <c r="L4375">
        <v>0.29108000000000001</v>
      </c>
      <c r="M4375">
        <v>0</v>
      </c>
      <c r="N4375">
        <v>0</v>
      </c>
      <c r="O4375">
        <v>0.17560500000000001</v>
      </c>
      <c r="P4375">
        <v>0</v>
      </c>
      <c r="Q4375">
        <v>0</v>
      </c>
      <c r="R4375">
        <v>0</v>
      </c>
      <c r="S4375" t="s">
        <v>170</v>
      </c>
      <c r="T4375">
        <v>3</v>
      </c>
      <c r="U4375" t="s">
        <v>84708</v>
      </c>
      <c r="V4375">
        <v>1</v>
      </c>
      <c r="W4375" s="1">
        <v>7.2100000000000004E-5</v>
      </c>
      <c r="X4375">
        <v>73.382999999999996</v>
      </c>
      <c r="Y4375">
        <v>49.287999999999997</v>
      </c>
      <c r="Z4375">
        <v>61.616</v>
      </c>
      <c r="AA4375">
        <v>7.1636000000000005E-2</v>
      </c>
      <c r="AB4375">
        <v>710240000</v>
      </c>
      <c r="AC4375">
        <v>478360000</v>
      </c>
      <c r="AD4375">
        <v>231890000</v>
      </c>
      <c r="AE4375">
        <v>254</v>
      </c>
      <c r="AF4375" t="s">
        <v>176</v>
      </c>
      <c r="AG4375" t="s">
        <v>176</v>
      </c>
      <c r="AH4375" t="s">
        <v>176</v>
      </c>
      <c r="AI4375" t="s">
        <v>176</v>
      </c>
      <c r="AJ4375" t="s">
        <v>176</v>
      </c>
      <c r="AK4375" t="s">
        <v>176</v>
      </c>
      <c r="AL4375" t="s">
        <v>176</v>
      </c>
      <c r="AM4375" t="s">
        <v>176</v>
      </c>
      <c r="AN4375" t="s">
        <v>176</v>
      </c>
      <c r="AO4375" t="s">
        <v>176</v>
      </c>
      <c r="AP4375" t="s">
        <v>176</v>
      </c>
      <c r="AQ4375" t="s">
        <v>176</v>
      </c>
      <c r="AR4375" t="s">
        <v>176</v>
      </c>
      <c r="AS4375" t="s">
        <v>176</v>
      </c>
      <c r="AT4375">
        <v>0.83264000000000005</v>
      </c>
      <c r="AU4375">
        <v>0.68659999999999999</v>
      </c>
      <c r="AV4375">
        <v>0.54056000000000004</v>
      </c>
      <c r="AW4375" t="s">
        <v>176</v>
      </c>
      <c r="AX4375" t="s">
        <v>176</v>
      </c>
      <c r="AY4375" t="s">
        <v>176</v>
      </c>
      <c r="AZ4375" t="s">
        <v>176</v>
      </c>
      <c r="BA4375" t="s">
        <v>176</v>
      </c>
      <c r="BB4375" t="s">
        <v>176</v>
      </c>
      <c r="BC4375" t="s">
        <v>176</v>
      </c>
      <c r="BD4375" t="s">
        <v>176</v>
      </c>
      <c r="BE4375">
        <v>0.34697</v>
      </c>
      <c r="BF4375" t="s">
        <v>176</v>
      </c>
      <c r="BG4375" t="s">
        <v>176</v>
      </c>
      <c r="BH4375" t="s">
        <v>176</v>
      </c>
      <c r="BI4375" t="s">
        <v>176</v>
      </c>
      <c r="BJ4375" t="s">
        <v>176</v>
      </c>
      <c r="BK4375" t="s">
        <v>176</v>
      </c>
      <c r="BL4375">
        <v>1.0508</v>
      </c>
      <c r="BM4375">
        <v>0.99972000000000005</v>
      </c>
      <c r="BN4375">
        <v>0.72550000000000003</v>
      </c>
      <c r="BO4375">
        <v>0.70923000000000003</v>
      </c>
      <c r="BP4375">
        <v>0.59996000000000005</v>
      </c>
      <c r="BQ4375">
        <v>0.61704000000000003</v>
      </c>
      <c r="BR4375">
        <v>0.63148000000000004</v>
      </c>
      <c r="BS4375">
        <v>0.56530000000000002</v>
      </c>
      <c r="BT4375">
        <v>0.48141</v>
      </c>
      <c r="BU4375" t="s">
        <v>176</v>
      </c>
      <c r="BV4375" t="s">
        <v>176</v>
      </c>
      <c r="BW4375">
        <v>0.26049</v>
      </c>
      <c r="BX4375" t="s">
        <v>176</v>
      </c>
      <c r="BY4375" t="s">
        <v>176</v>
      </c>
      <c r="BZ4375">
        <v>0.18457000000000001</v>
      </c>
      <c r="CA4375" t="s">
        <v>176</v>
      </c>
      <c r="CB4375" t="s">
        <v>176</v>
      </c>
      <c r="CC4375" t="s">
        <v>176</v>
      </c>
      <c r="CD4375">
        <v>1.0734999999999999</v>
      </c>
      <c r="CE4375">
        <v>0.70974000000000004</v>
      </c>
      <c r="CF4375">
        <v>0.63105999999999995</v>
      </c>
      <c r="CG4375">
        <v>0.66119000000000006</v>
      </c>
      <c r="CH4375">
        <v>0.73333999999999999</v>
      </c>
      <c r="CI4375">
        <v>0.57330000000000003</v>
      </c>
      <c r="CJ4375">
        <v>0.52283000000000002</v>
      </c>
      <c r="CK4375">
        <v>0.78398000000000001</v>
      </c>
      <c r="CL4375">
        <v>0.55264000000000002</v>
      </c>
      <c r="CM4375">
        <v>0.41431000000000001</v>
      </c>
      <c r="CN4375">
        <v>0.30691000000000002</v>
      </c>
      <c r="CO4375">
        <v>0.26578000000000002</v>
      </c>
      <c r="CP4375">
        <v>0.23566999999999999</v>
      </c>
      <c r="CQ4375">
        <v>0.22364999999999999</v>
      </c>
      <c r="CR4375">
        <v>0.16664000000000001</v>
      </c>
      <c r="CS4375">
        <v>0.13281000000000001</v>
      </c>
      <c r="CT4375" t="s">
        <v>176</v>
      </c>
      <c r="CU4375" t="s">
        <v>176</v>
      </c>
      <c r="CV4375" t="s">
        <v>8258</v>
      </c>
      <c r="CW4375" t="s">
        <v>8259</v>
      </c>
      <c r="CX4375" t="s">
        <v>8260</v>
      </c>
      <c r="CY4375" t="s">
        <v>8260</v>
      </c>
      <c r="CZ4375" t="s">
        <v>8261</v>
      </c>
      <c r="DA4375" t="s">
        <v>8262</v>
      </c>
      <c r="DB4375" t="s">
        <v>8264</v>
      </c>
      <c r="DC4375" t="s">
        <v>8265</v>
      </c>
      <c r="DD4375">
        <v>1</v>
      </c>
      <c r="DE4375">
        <v>509</v>
      </c>
    </row>
    <row r="4376" spans="1:109" x14ac:dyDescent="0.35">
      <c r="A4376">
        <v>0.89895999999999998</v>
      </c>
      <c r="B4376">
        <v>0.65822000000000003</v>
      </c>
      <c r="C4376">
        <v>0.49397999999999997</v>
      </c>
      <c r="D4376">
        <v>0.42906499999999997</v>
      </c>
      <c r="E4376">
        <v>0.340055</v>
      </c>
      <c r="F4376">
        <v>0.38426300000000002</v>
      </c>
      <c r="G4376">
        <v>0.42847000000000002</v>
      </c>
      <c r="H4376">
        <v>0</v>
      </c>
      <c r="I4376">
        <v>0.298375</v>
      </c>
      <c r="J4376">
        <v>0.36287000000000003</v>
      </c>
      <c r="K4376">
        <v>0.30880000000000002</v>
      </c>
      <c r="L4376">
        <v>0.233435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 t="s">
        <v>170</v>
      </c>
      <c r="T4376">
        <v>3</v>
      </c>
      <c r="U4376" t="s">
        <v>84708</v>
      </c>
      <c r="V4376">
        <v>1</v>
      </c>
      <c r="W4376">
        <v>3.4717799999999998E-3</v>
      </c>
      <c r="X4376">
        <v>103.13</v>
      </c>
      <c r="Y4376">
        <v>103.13</v>
      </c>
      <c r="Z4376">
        <v>103.13</v>
      </c>
      <c r="AA4376">
        <v>0.26730999999999999</v>
      </c>
      <c r="AB4376">
        <v>117480000</v>
      </c>
      <c r="AC4376">
        <v>73483000</v>
      </c>
      <c r="AD4376">
        <v>43997000</v>
      </c>
      <c r="AE4376">
        <v>82</v>
      </c>
      <c r="AF4376">
        <v>0.92762999999999995</v>
      </c>
      <c r="AG4376">
        <v>0.57377999999999996</v>
      </c>
      <c r="AH4376" t="s">
        <v>176</v>
      </c>
      <c r="AI4376" t="s">
        <v>176</v>
      </c>
      <c r="AJ4376" t="s">
        <v>176</v>
      </c>
      <c r="AK4376" t="s">
        <v>176</v>
      </c>
      <c r="AL4376" t="s">
        <v>176</v>
      </c>
      <c r="AM4376">
        <v>0.40706999999999999</v>
      </c>
      <c r="AN4376">
        <v>0.40838999999999998</v>
      </c>
      <c r="AO4376">
        <v>0.36475000000000002</v>
      </c>
      <c r="AP4376">
        <v>0.27851999999999999</v>
      </c>
      <c r="AQ4376" t="s">
        <v>176</v>
      </c>
      <c r="AR4376" t="s">
        <v>176</v>
      </c>
      <c r="AS4376" t="s">
        <v>176</v>
      </c>
      <c r="AT4376" t="s">
        <v>176</v>
      </c>
      <c r="AU4376">
        <v>0.66783999999999999</v>
      </c>
      <c r="AV4376">
        <v>0.45567000000000002</v>
      </c>
      <c r="AW4376">
        <v>0.43169000000000002</v>
      </c>
      <c r="AX4376">
        <v>0.34869</v>
      </c>
      <c r="AY4376">
        <v>0.39467000000000002</v>
      </c>
      <c r="AZ4376">
        <v>0.44064999999999999</v>
      </c>
      <c r="BA4376" t="s">
        <v>176</v>
      </c>
      <c r="BB4376" t="s">
        <v>176</v>
      </c>
      <c r="BC4376" t="s">
        <v>176</v>
      </c>
      <c r="BD4376" t="s">
        <v>176</v>
      </c>
      <c r="BE4376" t="s">
        <v>176</v>
      </c>
      <c r="BF4376" t="s">
        <v>176</v>
      </c>
      <c r="BG4376" t="s">
        <v>176</v>
      </c>
      <c r="BH4376" t="s">
        <v>176</v>
      </c>
      <c r="BI4376" t="s">
        <v>176</v>
      </c>
      <c r="BJ4376" t="s">
        <v>176</v>
      </c>
      <c r="BK4376" t="s">
        <v>176</v>
      </c>
      <c r="BL4376">
        <v>0.84662000000000004</v>
      </c>
      <c r="BM4376">
        <v>0.73304000000000002</v>
      </c>
      <c r="BN4376">
        <v>0.53229000000000004</v>
      </c>
      <c r="BO4376">
        <v>0.42643999999999999</v>
      </c>
      <c r="BP4376">
        <v>0.33141999999999999</v>
      </c>
      <c r="BQ4376">
        <v>0.37385499999999999</v>
      </c>
      <c r="BR4376">
        <v>0.41628999999999999</v>
      </c>
      <c r="BS4376">
        <v>0.302985</v>
      </c>
      <c r="BT4376">
        <v>0.18967999999999999</v>
      </c>
      <c r="BU4376">
        <v>0.31735000000000002</v>
      </c>
      <c r="BV4376">
        <v>0.25285000000000002</v>
      </c>
      <c r="BW4376">
        <v>0.18834999999999999</v>
      </c>
      <c r="BX4376">
        <v>0.12096999999999999</v>
      </c>
      <c r="BY4376" t="s">
        <v>176</v>
      </c>
      <c r="BZ4376" t="s">
        <v>176</v>
      </c>
      <c r="CA4376" t="s">
        <v>176</v>
      </c>
      <c r="CB4376" t="s">
        <v>176</v>
      </c>
      <c r="CC4376" t="s">
        <v>176</v>
      </c>
      <c r="CD4376">
        <v>0.92262999999999995</v>
      </c>
      <c r="CE4376" t="s">
        <v>176</v>
      </c>
      <c r="CF4376" t="s">
        <v>176</v>
      </c>
      <c r="CG4376" t="s">
        <v>176</v>
      </c>
      <c r="CH4376" t="s">
        <v>176</v>
      </c>
      <c r="CI4376" t="s">
        <v>176</v>
      </c>
      <c r="CJ4376" t="s">
        <v>176</v>
      </c>
      <c r="CK4376" t="s">
        <v>176</v>
      </c>
      <c r="CL4376" t="s">
        <v>176</v>
      </c>
      <c r="CM4376" t="s">
        <v>176</v>
      </c>
      <c r="CN4376" t="s">
        <v>176</v>
      </c>
      <c r="CO4376" t="s">
        <v>176</v>
      </c>
      <c r="CP4376" t="s">
        <v>176</v>
      </c>
      <c r="CQ4376" t="s">
        <v>176</v>
      </c>
      <c r="CR4376" t="s">
        <v>176</v>
      </c>
      <c r="CS4376" t="s">
        <v>176</v>
      </c>
      <c r="CT4376" t="s">
        <v>176</v>
      </c>
      <c r="CU4376" t="s">
        <v>176</v>
      </c>
      <c r="CV4376" t="s">
        <v>20575</v>
      </c>
      <c r="CW4376">
        <v>82</v>
      </c>
      <c r="CX4376" t="s">
        <v>20575</v>
      </c>
      <c r="CY4376" t="s">
        <v>20575</v>
      </c>
      <c r="CZ4376" t="s">
        <v>20576</v>
      </c>
      <c r="DA4376" t="s">
        <v>20577</v>
      </c>
      <c r="DB4376" t="s">
        <v>20602</v>
      </c>
      <c r="DC4376" t="s">
        <v>20603</v>
      </c>
      <c r="DD4376">
        <v>1</v>
      </c>
      <c r="DE4376">
        <v>1510</v>
      </c>
    </row>
    <row r="4377" spans="1:109" x14ac:dyDescent="0.35">
      <c r="A4377">
        <v>0.98837299999999995</v>
      </c>
      <c r="B4377">
        <v>0.91892300000000005</v>
      </c>
      <c r="C4377">
        <v>0.63916700000000004</v>
      </c>
      <c r="D4377">
        <v>0.55274299999999998</v>
      </c>
      <c r="E4377">
        <v>0.67918699999999999</v>
      </c>
      <c r="F4377">
        <v>0.692025</v>
      </c>
      <c r="G4377">
        <v>0.67864999999999998</v>
      </c>
      <c r="H4377">
        <v>0.57676499999999997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 t="s">
        <v>170</v>
      </c>
      <c r="T4377">
        <v>3</v>
      </c>
      <c r="U4377" t="s">
        <v>84708</v>
      </c>
      <c r="V4377">
        <v>0.98386399999999996</v>
      </c>
      <c r="W4377" s="1">
        <v>1.1600000000000001E-5</v>
      </c>
      <c r="X4377">
        <v>126.91</v>
      </c>
      <c r="Y4377">
        <v>87.27</v>
      </c>
      <c r="Z4377">
        <v>71.433999999999997</v>
      </c>
      <c r="AA4377">
        <v>0.62963999999999998</v>
      </c>
      <c r="AB4377">
        <v>2279500000</v>
      </c>
      <c r="AC4377">
        <v>1523800000</v>
      </c>
      <c r="AD4377">
        <v>755720000</v>
      </c>
      <c r="AE4377">
        <v>387</v>
      </c>
      <c r="AF4377">
        <v>0.86934999999999996</v>
      </c>
      <c r="AG4377">
        <v>0.86565000000000003</v>
      </c>
      <c r="AH4377" t="s">
        <v>176</v>
      </c>
      <c r="AI4377" t="s">
        <v>176</v>
      </c>
      <c r="AJ4377">
        <v>0.57110000000000005</v>
      </c>
      <c r="AK4377" t="s">
        <v>176</v>
      </c>
      <c r="AL4377" t="s">
        <v>176</v>
      </c>
      <c r="AM4377" t="s">
        <v>176</v>
      </c>
      <c r="AN4377" t="s">
        <v>176</v>
      </c>
      <c r="AO4377" t="s">
        <v>176</v>
      </c>
      <c r="AP4377" t="s">
        <v>176</v>
      </c>
      <c r="AQ4377" t="s">
        <v>176</v>
      </c>
      <c r="AR4377" t="s">
        <v>176</v>
      </c>
      <c r="AS4377" t="s">
        <v>176</v>
      </c>
      <c r="AT4377">
        <v>1.1494</v>
      </c>
      <c r="AU4377" t="s">
        <v>176</v>
      </c>
      <c r="AV4377" t="s">
        <v>176</v>
      </c>
      <c r="AW4377">
        <v>0.46005000000000001</v>
      </c>
      <c r="AX4377" t="s">
        <v>176</v>
      </c>
      <c r="AY4377" t="s">
        <v>176</v>
      </c>
      <c r="AZ4377" t="s">
        <v>176</v>
      </c>
      <c r="BA4377" t="s">
        <v>176</v>
      </c>
      <c r="BB4377" t="s">
        <v>176</v>
      </c>
      <c r="BC4377" t="s">
        <v>176</v>
      </c>
      <c r="BD4377" t="s">
        <v>176</v>
      </c>
      <c r="BE4377" t="s">
        <v>176</v>
      </c>
      <c r="BF4377" t="s">
        <v>176</v>
      </c>
      <c r="BG4377" t="s">
        <v>176</v>
      </c>
      <c r="BH4377" t="s">
        <v>176</v>
      </c>
      <c r="BI4377" t="s">
        <v>176</v>
      </c>
      <c r="BJ4377" t="s">
        <v>176</v>
      </c>
      <c r="BK4377" t="s">
        <v>176</v>
      </c>
      <c r="BL4377">
        <v>1.0257000000000001</v>
      </c>
      <c r="BM4377">
        <v>1.0927</v>
      </c>
      <c r="BN4377">
        <v>0.65466000000000002</v>
      </c>
      <c r="BO4377">
        <v>0.74924999999999997</v>
      </c>
      <c r="BP4377">
        <v>0.76097999999999999</v>
      </c>
      <c r="BQ4377">
        <v>0.74907999999999997</v>
      </c>
      <c r="BR4377">
        <v>0.52871000000000001</v>
      </c>
      <c r="BS4377">
        <v>0.51110999999999995</v>
      </c>
      <c r="BT4377" t="s">
        <v>176</v>
      </c>
      <c r="BU4377" t="s">
        <v>176</v>
      </c>
      <c r="BV4377" t="s">
        <v>176</v>
      </c>
      <c r="BW4377" t="s">
        <v>176</v>
      </c>
      <c r="BX4377" t="s">
        <v>176</v>
      </c>
      <c r="BY4377" t="s">
        <v>176</v>
      </c>
      <c r="BZ4377" t="s">
        <v>176</v>
      </c>
      <c r="CA4377" t="s">
        <v>176</v>
      </c>
      <c r="CB4377" t="s">
        <v>176</v>
      </c>
      <c r="CC4377" t="s">
        <v>176</v>
      </c>
      <c r="CD4377">
        <v>0.90903999999999996</v>
      </c>
      <c r="CE4377">
        <v>0.79842000000000002</v>
      </c>
      <c r="CF4377">
        <v>0.62367499999999998</v>
      </c>
      <c r="CG4377">
        <v>0.44893</v>
      </c>
      <c r="CH4377">
        <v>0.70548</v>
      </c>
      <c r="CI4377">
        <v>0.63497000000000003</v>
      </c>
      <c r="CJ4377">
        <v>0.82859000000000005</v>
      </c>
      <c r="CK4377">
        <v>0.64241999999999999</v>
      </c>
      <c r="CL4377" t="s">
        <v>176</v>
      </c>
      <c r="CM4377" t="s">
        <v>176</v>
      </c>
      <c r="CN4377" t="s">
        <v>176</v>
      </c>
      <c r="CO4377" t="s">
        <v>176</v>
      </c>
      <c r="CP4377" t="s">
        <v>176</v>
      </c>
      <c r="CQ4377" t="s">
        <v>176</v>
      </c>
      <c r="CR4377" t="s">
        <v>176</v>
      </c>
      <c r="CS4377" t="s">
        <v>176</v>
      </c>
      <c r="CT4377" t="s">
        <v>176</v>
      </c>
      <c r="CU4377" t="s">
        <v>176</v>
      </c>
      <c r="CV4377" t="s">
        <v>22644</v>
      </c>
      <c r="CW4377" t="s">
        <v>22668</v>
      </c>
      <c r="CX4377" t="s">
        <v>22646</v>
      </c>
      <c r="CY4377" t="s">
        <v>22646</v>
      </c>
      <c r="CZ4377" t="s">
        <v>22647</v>
      </c>
      <c r="DA4377" t="s">
        <v>22648</v>
      </c>
      <c r="DB4377" t="s">
        <v>22669</v>
      </c>
      <c r="DC4377" t="s">
        <v>22670</v>
      </c>
      <c r="DD4377" t="s">
        <v>202</v>
      </c>
      <c r="DE4377">
        <v>1633</v>
      </c>
    </row>
    <row r="4378" spans="1:109" x14ac:dyDescent="0.35">
      <c r="A4378">
        <v>0.894845</v>
      </c>
      <c r="B4378">
        <v>0</v>
      </c>
      <c r="C4378">
        <v>0</v>
      </c>
      <c r="D4378">
        <v>0.64505800000000002</v>
      </c>
      <c r="E4378">
        <v>0.65756000000000003</v>
      </c>
      <c r="F4378">
        <v>0.72775999999999996</v>
      </c>
      <c r="G4378">
        <v>0.71989000000000003</v>
      </c>
      <c r="H4378">
        <v>0.56137000000000004</v>
      </c>
      <c r="I4378">
        <v>0.597082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 t="s">
        <v>66174</v>
      </c>
      <c r="T4378">
        <v>2</v>
      </c>
      <c r="U4378" t="s">
        <v>84708</v>
      </c>
      <c r="V4378">
        <v>0.92785099999999998</v>
      </c>
      <c r="W4378" s="1">
        <v>5.1799999999999995E-7</v>
      </c>
      <c r="X4378">
        <v>140.01</v>
      </c>
      <c r="Y4378">
        <v>88.028000000000006</v>
      </c>
      <c r="Z4378">
        <v>119.25</v>
      </c>
      <c r="AA4378">
        <v>-0.10940999999999999</v>
      </c>
      <c r="AB4378">
        <v>672630000</v>
      </c>
      <c r="AC4378">
        <v>320440000</v>
      </c>
      <c r="AD4378">
        <v>352180000</v>
      </c>
      <c r="AE4378">
        <v>406</v>
      </c>
      <c r="AF4378">
        <v>0.83198000000000005</v>
      </c>
      <c r="AG4378">
        <v>0.57618000000000003</v>
      </c>
      <c r="AH4378">
        <v>0.32038</v>
      </c>
      <c r="AI4378">
        <v>0.41623500000000002</v>
      </c>
      <c r="AJ4378">
        <v>0.51209000000000005</v>
      </c>
      <c r="AK4378">
        <v>0.52464</v>
      </c>
      <c r="AL4378">
        <v>0.53718999999999995</v>
      </c>
      <c r="AM4378">
        <v>0.55843500000000001</v>
      </c>
      <c r="AN4378">
        <v>0.57967999999999997</v>
      </c>
      <c r="AO4378">
        <v>0.63509000000000004</v>
      </c>
      <c r="AP4378" t="s">
        <v>176</v>
      </c>
      <c r="AQ4378" t="s">
        <v>176</v>
      </c>
      <c r="AR4378">
        <v>0.54927000000000004</v>
      </c>
      <c r="AS4378">
        <v>0.51700000000000002</v>
      </c>
      <c r="AT4378" t="s">
        <v>176</v>
      </c>
      <c r="AU4378" t="s">
        <v>176</v>
      </c>
      <c r="AV4378" t="s">
        <v>176</v>
      </c>
      <c r="AW4378">
        <v>0.63331000000000004</v>
      </c>
      <c r="AX4378">
        <v>0.64915</v>
      </c>
      <c r="AY4378">
        <v>0.66498999999999997</v>
      </c>
      <c r="AZ4378">
        <v>0.62526999999999999</v>
      </c>
      <c r="BA4378">
        <v>0.58555000000000001</v>
      </c>
      <c r="BB4378">
        <v>0.63573000000000002</v>
      </c>
      <c r="BC4378" t="s">
        <v>176</v>
      </c>
      <c r="BD4378" t="s">
        <v>176</v>
      </c>
      <c r="BE4378" t="s">
        <v>176</v>
      </c>
      <c r="BF4378" t="s">
        <v>176</v>
      </c>
      <c r="BG4378" t="s">
        <v>176</v>
      </c>
      <c r="BH4378" t="s">
        <v>176</v>
      </c>
      <c r="BI4378">
        <v>0.75802999999999998</v>
      </c>
      <c r="BJ4378">
        <v>0.38918000000000003</v>
      </c>
      <c r="BK4378">
        <v>0.34775</v>
      </c>
      <c r="BL4378">
        <v>0.95770999999999995</v>
      </c>
      <c r="BM4378" t="s">
        <v>176</v>
      </c>
      <c r="BN4378" t="s">
        <v>176</v>
      </c>
      <c r="BO4378">
        <v>0.88563000000000003</v>
      </c>
      <c r="BP4378">
        <v>0.81144000000000005</v>
      </c>
      <c r="BQ4378">
        <v>0.99365000000000003</v>
      </c>
      <c r="BR4378">
        <v>0.81450999999999996</v>
      </c>
      <c r="BS4378" t="s">
        <v>176</v>
      </c>
      <c r="BT4378" t="s">
        <v>176</v>
      </c>
      <c r="BU4378" t="s">
        <v>176</v>
      </c>
      <c r="BV4378" t="s">
        <v>176</v>
      </c>
      <c r="BW4378" t="s">
        <v>176</v>
      </c>
      <c r="BX4378" t="s">
        <v>176</v>
      </c>
      <c r="BY4378" t="s">
        <v>176</v>
      </c>
      <c r="BZ4378" t="s">
        <v>176</v>
      </c>
      <c r="CA4378" t="s">
        <v>176</v>
      </c>
      <c r="CB4378" t="s">
        <v>176</v>
      </c>
      <c r="CC4378" t="s">
        <v>176</v>
      </c>
      <c r="CD4378" t="s">
        <v>176</v>
      </c>
      <c r="CE4378" t="s">
        <v>176</v>
      </c>
      <c r="CF4378" t="s">
        <v>176</v>
      </c>
      <c r="CG4378" t="s">
        <v>176</v>
      </c>
      <c r="CH4378" t="s">
        <v>176</v>
      </c>
      <c r="CI4378" t="s">
        <v>176</v>
      </c>
      <c r="CJ4378" t="s">
        <v>176</v>
      </c>
      <c r="CK4378" t="s">
        <v>176</v>
      </c>
      <c r="CL4378" t="s">
        <v>176</v>
      </c>
      <c r="CM4378" t="s">
        <v>176</v>
      </c>
      <c r="CN4378" t="s">
        <v>176</v>
      </c>
      <c r="CO4378" t="s">
        <v>176</v>
      </c>
      <c r="CP4378" t="s">
        <v>176</v>
      </c>
      <c r="CQ4378" t="s">
        <v>176</v>
      </c>
      <c r="CR4378" t="s">
        <v>176</v>
      </c>
      <c r="CS4378" t="s">
        <v>176</v>
      </c>
      <c r="CT4378" t="s">
        <v>176</v>
      </c>
      <c r="CU4378" t="s">
        <v>176</v>
      </c>
      <c r="CV4378" t="s">
        <v>57692</v>
      </c>
      <c r="CW4378" t="s">
        <v>81134</v>
      </c>
      <c r="CX4378" t="s">
        <v>57694</v>
      </c>
      <c r="CY4378" t="s">
        <v>57694</v>
      </c>
      <c r="CZ4378" t="s">
        <v>57695</v>
      </c>
      <c r="DA4378" t="s">
        <v>57696</v>
      </c>
      <c r="DB4378" t="s">
        <v>81135</v>
      </c>
      <c r="DC4378" t="s">
        <v>81136</v>
      </c>
      <c r="DD4378">
        <v>1</v>
      </c>
      <c r="DE4378">
        <v>3641</v>
      </c>
    </row>
    <row r="4379" spans="1:109" x14ac:dyDescent="0.35">
      <c r="A4379">
        <v>0.88840699999999995</v>
      </c>
      <c r="B4379">
        <v>0.74078999999999995</v>
      </c>
      <c r="C4379">
        <v>0.76582499999999998</v>
      </c>
      <c r="D4379">
        <v>0.66280499999999998</v>
      </c>
      <c r="E4379">
        <v>0.69852499999999995</v>
      </c>
      <c r="F4379">
        <v>0.68490499999999999</v>
      </c>
      <c r="G4379">
        <v>0</v>
      </c>
      <c r="H4379">
        <v>0</v>
      </c>
      <c r="I4379">
        <v>0</v>
      </c>
      <c r="J4379">
        <v>0.63871</v>
      </c>
      <c r="K4379">
        <v>0.54561000000000004</v>
      </c>
      <c r="L4379">
        <v>0.44797999999999999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 t="s">
        <v>170</v>
      </c>
      <c r="T4379">
        <v>2</v>
      </c>
      <c r="U4379" t="s">
        <v>84708</v>
      </c>
      <c r="V4379">
        <v>1</v>
      </c>
      <c r="W4379">
        <v>1.17041E-3</v>
      </c>
      <c r="X4379">
        <v>74.789000000000001</v>
      </c>
      <c r="Y4379">
        <v>50.718000000000004</v>
      </c>
      <c r="Z4379">
        <v>58.780999999999999</v>
      </c>
      <c r="AA4379">
        <v>0.78237000000000001</v>
      </c>
      <c r="AB4379">
        <v>144540000</v>
      </c>
      <c r="AC4379">
        <v>92246000</v>
      </c>
      <c r="AD4379">
        <v>52295000</v>
      </c>
      <c r="AE4379">
        <v>523</v>
      </c>
      <c r="AF4379">
        <v>0.65408999999999995</v>
      </c>
      <c r="AG4379">
        <v>0.53429000000000004</v>
      </c>
      <c r="AH4379">
        <v>0.54254000000000002</v>
      </c>
      <c r="AI4379">
        <v>0.55079</v>
      </c>
      <c r="AJ4379">
        <v>0.57230999999999999</v>
      </c>
      <c r="AK4379">
        <v>0.59382999999999997</v>
      </c>
      <c r="AL4379" t="s">
        <v>176</v>
      </c>
      <c r="AM4379" t="s">
        <v>176</v>
      </c>
      <c r="AN4379">
        <v>0.37753999999999999</v>
      </c>
      <c r="AO4379">
        <v>0.44983000000000001</v>
      </c>
      <c r="AP4379" t="s">
        <v>176</v>
      </c>
      <c r="AQ4379" t="s">
        <v>176</v>
      </c>
      <c r="AR4379" t="s">
        <v>176</v>
      </c>
      <c r="AS4379" t="s">
        <v>176</v>
      </c>
      <c r="AT4379" t="s">
        <v>176</v>
      </c>
      <c r="AU4379">
        <v>0.48468</v>
      </c>
      <c r="AV4379" t="s">
        <v>176</v>
      </c>
      <c r="AW4379" t="s">
        <v>176</v>
      </c>
      <c r="AX4379" t="s">
        <v>176</v>
      </c>
      <c r="AY4379" t="s">
        <v>176</v>
      </c>
      <c r="AZ4379" t="s">
        <v>176</v>
      </c>
      <c r="BA4379" t="s">
        <v>176</v>
      </c>
      <c r="BB4379" t="s">
        <v>176</v>
      </c>
      <c r="BC4379" t="s">
        <v>176</v>
      </c>
      <c r="BD4379" t="s">
        <v>176</v>
      </c>
      <c r="BE4379">
        <v>0.40969</v>
      </c>
      <c r="BF4379" t="s">
        <v>176</v>
      </c>
      <c r="BG4379" t="s">
        <v>176</v>
      </c>
      <c r="BH4379" t="s">
        <v>176</v>
      </c>
      <c r="BI4379" t="s">
        <v>176</v>
      </c>
      <c r="BJ4379">
        <v>0.313</v>
      </c>
      <c r="BK4379">
        <v>0.313</v>
      </c>
      <c r="BL4379">
        <v>1.0484</v>
      </c>
      <c r="BM4379">
        <v>1.2034</v>
      </c>
      <c r="BN4379">
        <v>0.98911000000000004</v>
      </c>
      <c r="BO4379">
        <v>0.77481999999999995</v>
      </c>
      <c r="BP4379">
        <v>0.82474000000000003</v>
      </c>
      <c r="BQ4379">
        <v>0.77598</v>
      </c>
      <c r="BR4379">
        <v>0.61356999999999995</v>
      </c>
      <c r="BS4379" t="s">
        <v>176</v>
      </c>
      <c r="BT4379" t="s">
        <v>176</v>
      </c>
      <c r="BU4379">
        <v>0.89988000000000001</v>
      </c>
      <c r="BV4379">
        <v>0.64139000000000002</v>
      </c>
      <c r="BW4379">
        <v>0.48626999999999998</v>
      </c>
      <c r="BX4379">
        <v>0.33115</v>
      </c>
      <c r="BY4379" t="s">
        <v>176</v>
      </c>
      <c r="BZ4379" t="s">
        <v>176</v>
      </c>
      <c r="CA4379" t="s">
        <v>176</v>
      </c>
      <c r="CB4379" t="s">
        <v>176</v>
      </c>
      <c r="CC4379" t="s">
        <v>176</v>
      </c>
      <c r="CD4379">
        <v>0.96272999999999997</v>
      </c>
      <c r="CE4379" t="s">
        <v>176</v>
      </c>
      <c r="CF4379" t="s">
        <v>176</v>
      </c>
      <c r="CG4379" t="s">
        <v>176</v>
      </c>
      <c r="CH4379" t="s">
        <v>176</v>
      </c>
      <c r="CI4379" t="s">
        <v>176</v>
      </c>
      <c r="CJ4379" t="s">
        <v>176</v>
      </c>
      <c r="CK4379" t="s">
        <v>176</v>
      </c>
      <c r="CL4379" t="s">
        <v>176</v>
      </c>
      <c r="CM4379" t="s">
        <v>176</v>
      </c>
      <c r="CN4379" t="s">
        <v>176</v>
      </c>
      <c r="CO4379" t="s">
        <v>176</v>
      </c>
      <c r="CP4379" t="s">
        <v>176</v>
      </c>
      <c r="CQ4379" t="s">
        <v>176</v>
      </c>
      <c r="CR4379" t="s">
        <v>176</v>
      </c>
      <c r="CS4379" t="s">
        <v>176</v>
      </c>
      <c r="CT4379" t="s">
        <v>176</v>
      </c>
      <c r="CU4379" t="s">
        <v>176</v>
      </c>
      <c r="CV4379" t="s">
        <v>35983</v>
      </c>
      <c r="CW4379">
        <v>523</v>
      </c>
      <c r="CX4379" t="s">
        <v>35983</v>
      </c>
      <c r="CY4379" t="s">
        <v>35983</v>
      </c>
      <c r="CZ4379" t="s">
        <v>35984</v>
      </c>
      <c r="DA4379" t="s">
        <v>35985</v>
      </c>
      <c r="DB4379" t="s">
        <v>36024</v>
      </c>
      <c r="DC4379" t="s">
        <v>36026</v>
      </c>
      <c r="DD4379">
        <v>1</v>
      </c>
      <c r="DE4379">
        <v>2341</v>
      </c>
    </row>
    <row r="4380" spans="1:109" x14ac:dyDescent="0.35">
      <c r="A4380">
        <v>0.94390499999999999</v>
      </c>
      <c r="B4380">
        <v>0.78900499999999996</v>
      </c>
      <c r="C4380">
        <v>0.545207</v>
      </c>
      <c r="D4380">
        <v>0.46033000000000002</v>
      </c>
      <c r="E4380">
        <v>0.508683</v>
      </c>
      <c r="F4380">
        <v>0.494423</v>
      </c>
      <c r="G4380">
        <v>0.41065000000000002</v>
      </c>
      <c r="H4380">
        <v>0.44001000000000001</v>
      </c>
      <c r="I4380">
        <v>0.29691499999999998</v>
      </c>
      <c r="J4380">
        <v>0.30660999999999999</v>
      </c>
      <c r="K4380">
        <v>0.21578700000000001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 t="s">
        <v>170</v>
      </c>
      <c r="T4380">
        <v>3</v>
      </c>
      <c r="U4380" t="s">
        <v>84708</v>
      </c>
      <c r="V4380">
        <v>1</v>
      </c>
      <c r="W4380" s="1">
        <v>3.7599999999999999E-5</v>
      </c>
      <c r="X4380">
        <v>238.83</v>
      </c>
      <c r="Y4380">
        <v>200.13</v>
      </c>
      <c r="Z4380">
        <v>238.83</v>
      </c>
      <c r="AA4380">
        <v>-1.2723999999999999E-3</v>
      </c>
      <c r="AB4380">
        <v>340410000</v>
      </c>
      <c r="AC4380">
        <v>240080000</v>
      </c>
      <c r="AD4380">
        <v>100330000</v>
      </c>
      <c r="AE4380">
        <v>144</v>
      </c>
      <c r="AF4380" t="s">
        <v>176</v>
      </c>
      <c r="AG4380">
        <v>1.0095000000000001</v>
      </c>
      <c r="AH4380" t="s">
        <v>176</v>
      </c>
      <c r="AI4380" t="s">
        <v>176</v>
      </c>
      <c r="AJ4380" t="s">
        <v>176</v>
      </c>
      <c r="AK4380" t="s">
        <v>176</v>
      </c>
      <c r="AL4380" t="s">
        <v>176</v>
      </c>
      <c r="AM4380" t="s">
        <v>176</v>
      </c>
      <c r="AN4380" t="s">
        <v>176</v>
      </c>
      <c r="AO4380" t="s">
        <v>176</v>
      </c>
      <c r="AP4380" t="s">
        <v>176</v>
      </c>
      <c r="AQ4380" t="s">
        <v>176</v>
      </c>
      <c r="AR4380" t="s">
        <v>176</v>
      </c>
      <c r="AS4380" t="s">
        <v>176</v>
      </c>
      <c r="AT4380">
        <v>1.0692999999999999</v>
      </c>
      <c r="AU4380">
        <v>0.70533000000000001</v>
      </c>
      <c r="AV4380">
        <v>0.56552000000000002</v>
      </c>
      <c r="AW4380">
        <v>0.51770000000000005</v>
      </c>
      <c r="AX4380">
        <v>0.45102999999999999</v>
      </c>
      <c r="AY4380">
        <v>0.53491999999999995</v>
      </c>
      <c r="AZ4380">
        <v>0.45576</v>
      </c>
      <c r="BA4380">
        <v>0.45606000000000002</v>
      </c>
      <c r="BB4380">
        <v>0.39589000000000002</v>
      </c>
      <c r="BC4380">
        <v>0.39588000000000001</v>
      </c>
      <c r="BD4380">
        <v>0.26468000000000003</v>
      </c>
      <c r="BE4380" t="s">
        <v>176</v>
      </c>
      <c r="BF4380" t="s">
        <v>176</v>
      </c>
      <c r="BG4380" t="s">
        <v>176</v>
      </c>
      <c r="BH4380" t="s">
        <v>176</v>
      </c>
      <c r="BI4380" t="s">
        <v>176</v>
      </c>
      <c r="BJ4380" t="s">
        <v>176</v>
      </c>
      <c r="BK4380" t="s">
        <v>176</v>
      </c>
      <c r="BL4380">
        <v>0.81850999999999996</v>
      </c>
      <c r="BM4380">
        <v>0.79303999999999997</v>
      </c>
      <c r="BN4380">
        <v>0.63915999999999995</v>
      </c>
      <c r="BO4380">
        <v>0.41016000000000002</v>
      </c>
      <c r="BP4380">
        <v>0.59970000000000001</v>
      </c>
      <c r="BQ4380">
        <v>0.39851999999999999</v>
      </c>
      <c r="BR4380">
        <v>0.36553999999999998</v>
      </c>
      <c r="BS4380">
        <v>0.42396</v>
      </c>
      <c r="BT4380">
        <v>0.19794</v>
      </c>
      <c r="BU4380">
        <v>0.15623999999999999</v>
      </c>
      <c r="BV4380">
        <v>0.13314000000000001</v>
      </c>
      <c r="BW4380" t="s">
        <v>176</v>
      </c>
      <c r="BX4380" t="s">
        <v>176</v>
      </c>
      <c r="BY4380" t="s">
        <v>176</v>
      </c>
      <c r="BZ4380" t="s">
        <v>176</v>
      </c>
      <c r="CA4380" t="s">
        <v>176</v>
      </c>
      <c r="CB4380" t="s">
        <v>176</v>
      </c>
      <c r="CC4380" t="s">
        <v>176</v>
      </c>
      <c r="CD4380" t="s">
        <v>176</v>
      </c>
      <c r="CE4380">
        <v>0.64815</v>
      </c>
      <c r="CF4380">
        <v>0.43093999999999999</v>
      </c>
      <c r="CG4380">
        <v>0.45312999999999998</v>
      </c>
      <c r="CH4380">
        <v>0.47532000000000002</v>
      </c>
      <c r="CI4380">
        <v>0.54983000000000004</v>
      </c>
      <c r="CJ4380" t="s">
        <v>176</v>
      </c>
      <c r="CK4380" t="s">
        <v>176</v>
      </c>
      <c r="CL4380" t="s">
        <v>176</v>
      </c>
      <c r="CM4380">
        <v>0.36770999999999998</v>
      </c>
      <c r="CN4380">
        <v>0.24954000000000001</v>
      </c>
      <c r="CO4380">
        <v>0.26452999999999999</v>
      </c>
      <c r="CP4380" t="s">
        <v>176</v>
      </c>
      <c r="CQ4380" t="s">
        <v>176</v>
      </c>
      <c r="CR4380" t="s">
        <v>176</v>
      </c>
      <c r="CS4380" t="s">
        <v>176</v>
      </c>
      <c r="CT4380" t="s">
        <v>176</v>
      </c>
      <c r="CU4380" t="s">
        <v>176</v>
      </c>
      <c r="CV4380" t="s">
        <v>50981</v>
      </c>
      <c r="CW4380" t="s">
        <v>48199</v>
      </c>
      <c r="CX4380" t="s">
        <v>50983</v>
      </c>
      <c r="CY4380" t="s">
        <v>50983</v>
      </c>
      <c r="CZ4380" t="s">
        <v>50984</v>
      </c>
      <c r="DA4380" t="s">
        <v>50985</v>
      </c>
      <c r="DB4380" t="s">
        <v>50996</v>
      </c>
      <c r="DC4380" t="s">
        <v>50997</v>
      </c>
      <c r="DD4380">
        <v>1</v>
      </c>
      <c r="DE4380">
        <v>3226</v>
      </c>
    </row>
    <row r="4381" spans="1:109" x14ac:dyDescent="0.35">
      <c r="A4381">
        <v>0.83194800000000002</v>
      </c>
      <c r="B4381">
        <v>0.80147000000000002</v>
      </c>
      <c r="C4381">
        <v>0.596113</v>
      </c>
      <c r="D4381">
        <v>0.74404300000000001</v>
      </c>
      <c r="E4381">
        <v>0.87656699999999999</v>
      </c>
      <c r="F4381">
        <v>0.76970000000000005</v>
      </c>
      <c r="G4381">
        <v>0.74505999999999994</v>
      </c>
      <c r="H4381">
        <v>0</v>
      </c>
      <c r="I4381">
        <v>0</v>
      </c>
      <c r="J4381">
        <v>0.90448499999999998</v>
      </c>
      <c r="K4381">
        <v>0</v>
      </c>
      <c r="L4381">
        <v>0</v>
      </c>
      <c r="M4381">
        <v>0</v>
      </c>
      <c r="N4381">
        <v>0</v>
      </c>
      <c r="O4381">
        <v>0.71808000000000005</v>
      </c>
      <c r="P4381">
        <v>0</v>
      </c>
      <c r="Q4381">
        <v>0</v>
      </c>
      <c r="R4381">
        <v>0</v>
      </c>
      <c r="S4381" t="s">
        <v>170</v>
      </c>
      <c r="T4381">
        <v>4</v>
      </c>
      <c r="U4381" t="s">
        <v>84708</v>
      </c>
      <c r="V4381">
        <v>1</v>
      </c>
      <c r="W4381" s="1">
        <v>7.7000000000000001E-5</v>
      </c>
      <c r="X4381">
        <v>121.77</v>
      </c>
      <c r="Y4381">
        <v>92.597999999999999</v>
      </c>
      <c r="Z4381">
        <v>59.247999999999998</v>
      </c>
      <c r="AA4381">
        <v>-1.4984</v>
      </c>
      <c r="AB4381">
        <v>360140000</v>
      </c>
      <c r="AC4381">
        <v>214030000</v>
      </c>
      <c r="AD4381">
        <v>146110000</v>
      </c>
      <c r="AE4381">
        <v>1075</v>
      </c>
      <c r="AF4381">
        <v>0.53012999999999999</v>
      </c>
      <c r="AG4381">
        <v>0.53012999999999999</v>
      </c>
      <c r="AH4381">
        <v>0.46622999999999998</v>
      </c>
      <c r="AI4381">
        <v>0.90354000000000001</v>
      </c>
      <c r="AJ4381">
        <v>0.79949499999999996</v>
      </c>
      <c r="AK4381">
        <v>0.69545000000000001</v>
      </c>
      <c r="AL4381" t="s">
        <v>176</v>
      </c>
      <c r="AM4381" t="s">
        <v>176</v>
      </c>
      <c r="AN4381" t="s">
        <v>176</v>
      </c>
      <c r="AO4381" t="s">
        <v>176</v>
      </c>
      <c r="AP4381" t="s">
        <v>176</v>
      </c>
      <c r="AQ4381" t="s">
        <v>176</v>
      </c>
      <c r="AR4381" t="s">
        <v>176</v>
      </c>
      <c r="AS4381" t="s">
        <v>176</v>
      </c>
      <c r="AT4381">
        <v>1.0227999999999999</v>
      </c>
      <c r="AU4381">
        <v>0.98926999999999998</v>
      </c>
      <c r="AV4381">
        <v>0.72951999999999995</v>
      </c>
      <c r="AW4381">
        <v>0.70911000000000002</v>
      </c>
      <c r="AX4381" t="s">
        <v>176</v>
      </c>
      <c r="AY4381" t="s">
        <v>176</v>
      </c>
      <c r="AZ4381" t="s">
        <v>176</v>
      </c>
      <c r="BA4381" t="s">
        <v>176</v>
      </c>
      <c r="BB4381" t="s">
        <v>176</v>
      </c>
      <c r="BC4381" t="s">
        <v>176</v>
      </c>
      <c r="BD4381" t="s">
        <v>176</v>
      </c>
      <c r="BE4381" t="s">
        <v>176</v>
      </c>
      <c r="BF4381" t="s">
        <v>176</v>
      </c>
      <c r="BG4381" t="s">
        <v>176</v>
      </c>
      <c r="BH4381">
        <v>0.64500000000000002</v>
      </c>
      <c r="BI4381" t="s">
        <v>176</v>
      </c>
      <c r="BJ4381" t="s">
        <v>176</v>
      </c>
      <c r="BK4381" t="s">
        <v>176</v>
      </c>
      <c r="BL4381">
        <v>0.79103000000000001</v>
      </c>
      <c r="BM4381">
        <v>0.88500999999999996</v>
      </c>
      <c r="BN4381">
        <v>0.59258999999999995</v>
      </c>
      <c r="BO4381">
        <v>0.61948000000000003</v>
      </c>
      <c r="BP4381">
        <v>0.95364000000000004</v>
      </c>
      <c r="BQ4381">
        <v>0.84394999999999998</v>
      </c>
      <c r="BR4381">
        <v>0.73426000000000002</v>
      </c>
      <c r="BS4381">
        <v>0.86112</v>
      </c>
      <c r="BT4381">
        <v>0.95276000000000005</v>
      </c>
      <c r="BU4381">
        <v>1.0444</v>
      </c>
      <c r="BV4381">
        <v>1.0248999999999999</v>
      </c>
      <c r="BW4381">
        <v>0.88885000000000003</v>
      </c>
      <c r="BX4381">
        <v>0.58972999999999998</v>
      </c>
      <c r="BY4381">
        <v>0.67947000000000002</v>
      </c>
      <c r="BZ4381">
        <v>0.76920999999999995</v>
      </c>
      <c r="CA4381" t="s">
        <v>176</v>
      </c>
      <c r="CB4381" t="s">
        <v>176</v>
      </c>
      <c r="CC4381" t="s">
        <v>176</v>
      </c>
      <c r="CD4381">
        <v>0.98382999999999998</v>
      </c>
      <c r="CE4381" t="s">
        <v>176</v>
      </c>
      <c r="CF4381" t="s">
        <v>176</v>
      </c>
      <c r="CG4381" t="s">
        <v>176</v>
      </c>
      <c r="CH4381" t="s">
        <v>176</v>
      </c>
      <c r="CI4381" t="s">
        <v>176</v>
      </c>
      <c r="CJ4381">
        <v>0.75585999999999998</v>
      </c>
      <c r="CK4381" t="s">
        <v>176</v>
      </c>
      <c r="CL4381" t="s">
        <v>176</v>
      </c>
      <c r="CM4381">
        <v>0.76456999999999997</v>
      </c>
      <c r="CN4381" t="s">
        <v>176</v>
      </c>
      <c r="CO4381" t="s">
        <v>176</v>
      </c>
      <c r="CP4381" t="s">
        <v>176</v>
      </c>
      <c r="CQ4381" t="s">
        <v>176</v>
      </c>
      <c r="CR4381">
        <v>0.74002999999999997</v>
      </c>
      <c r="CS4381">
        <v>0.92957000000000001</v>
      </c>
      <c r="CT4381" t="s">
        <v>176</v>
      </c>
      <c r="CU4381" t="s">
        <v>176</v>
      </c>
      <c r="CV4381" t="s">
        <v>33490</v>
      </c>
      <c r="CW4381" t="s">
        <v>33565</v>
      </c>
      <c r="CX4381" t="s">
        <v>33492</v>
      </c>
      <c r="CY4381" t="s">
        <v>33483</v>
      </c>
      <c r="CZ4381" t="s">
        <v>33493</v>
      </c>
      <c r="DA4381" t="s">
        <v>33494</v>
      </c>
      <c r="DB4381" t="s">
        <v>33566</v>
      </c>
      <c r="DC4381" t="s">
        <v>33567</v>
      </c>
      <c r="DD4381">
        <v>1</v>
      </c>
      <c r="DE4381" t="s">
        <v>33499</v>
      </c>
    </row>
    <row r="4382" spans="1:109" x14ac:dyDescent="0.35">
      <c r="A4382">
        <v>0.99141000000000001</v>
      </c>
      <c r="B4382">
        <v>0.62935700000000006</v>
      </c>
      <c r="C4382">
        <v>0.72926999999999997</v>
      </c>
      <c r="D4382">
        <v>0.58131299999999997</v>
      </c>
      <c r="E4382">
        <v>0.637517</v>
      </c>
      <c r="F4382">
        <v>0.63681699999999997</v>
      </c>
      <c r="G4382">
        <v>0.50022699999999998</v>
      </c>
      <c r="H4382">
        <v>0.53847999999999996</v>
      </c>
      <c r="I4382">
        <v>0.50155000000000005</v>
      </c>
      <c r="J4382">
        <v>0.354265</v>
      </c>
      <c r="K4382">
        <v>0.54995499999999997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 t="s">
        <v>170</v>
      </c>
      <c r="T4382">
        <v>3</v>
      </c>
      <c r="U4382" t="s">
        <v>84708</v>
      </c>
      <c r="V4382">
        <v>0.99955000000000005</v>
      </c>
      <c r="W4382">
        <v>1.33669E-4</v>
      </c>
      <c r="X4382">
        <v>184.71</v>
      </c>
      <c r="Y4382">
        <v>130.72</v>
      </c>
      <c r="Z4382">
        <v>164.64</v>
      </c>
      <c r="AA4382">
        <v>-0.18035999999999999</v>
      </c>
      <c r="AB4382">
        <v>499270000</v>
      </c>
      <c r="AC4382">
        <v>330460000</v>
      </c>
      <c r="AD4382">
        <v>168810000</v>
      </c>
      <c r="AE4382">
        <v>787</v>
      </c>
      <c r="AF4382" t="s">
        <v>176</v>
      </c>
      <c r="AG4382" t="s">
        <v>176</v>
      </c>
      <c r="AH4382" t="s">
        <v>176</v>
      </c>
      <c r="AI4382">
        <v>0.58069000000000004</v>
      </c>
      <c r="AJ4382" t="s">
        <v>176</v>
      </c>
      <c r="AK4382" t="s">
        <v>176</v>
      </c>
      <c r="AL4382" t="s">
        <v>176</v>
      </c>
      <c r="AM4382" t="s">
        <v>176</v>
      </c>
      <c r="AN4382" t="s">
        <v>176</v>
      </c>
      <c r="AO4382" t="s">
        <v>176</v>
      </c>
      <c r="AP4382" t="s">
        <v>176</v>
      </c>
      <c r="AQ4382" t="s">
        <v>176</v>
      </c>
      <c r="AR4382" t="s">
        <v>176</v>
      </c>
      <c r="AS4382" t="s">
        <v>176</v>
      </c>
      <c r="AT4382">
        <v>0.87251999999999996</v>
      </c>
      <c r="AU4382">
        <v>0.78503000000000001</v>
      </c>
      <c r="AV4382" t="s">
        <v>176</v>
      </c>
      <c r="AW4382" t="s">
        <v>176</v>
      </c>
      <c r="AX4382">
        <v>0.49160999999999999</v>
      </c>
      <c r="AY4382">
        <v>0.50749</v>
      </c>
      <c r="AZ4382">
        <v>0.59489999999999998</v>
      </c>
      <c r="BA4382">
        <v>0.68230999999999997</v>
      </c>
      <c r="BB4382" t="s">
        <v>176</v>
      </c>
      <c r="BC4382" t="s">
        <v>176</v>
      </c>
      <c r="BD4382">
        <v>0.74517</v>
      </c>
      <c r="BE4382" t="s">
        <v>176</v>
      </c>
      <c r="BF4382" t="s">
        <v>176</v>
      </c>
      <c r="BG4382" t="s">
        <v>176</v>
      </c>
      <c r="BH4382" t="s">
        <v>176</v>
      </c>
      <c r="BI4382" t="s">
        <v>176</v>
      </c>
      <c r="BJ4382" t="s">
        <v>176</v>
      </c>
      <c r="BK4382" t="s">
        <v>176</v>
      </c>
      <c r="BL4382" t="s">
        <v>176</v>
      </c>
      <c r="BM4382">
        <v>0.67235999999999996</v>
      </c>
      <c r="BN4382">
        <v>0.76770000000000005</v>
      </c>
      <c r="BO4382">
        <v>0.61036000000000001</v>
      </c>
      <c r="BP4382">
        <v>0.75241000000000002</v>
      </c>
      <c r="BQ4382">
        <v>0.78969</v>
      </c>
      <c r="BR4382">
        <v>0.54781999999999997</v>
      </c>
      <c r="BS4382">
        <v>0.48165000000000002</v>
      </c>
      <c r="BT4382">
        <v>0.41487000000000002</v>
      </c>
      <c r="BU4382">
        <v>0.23891000000000001</v>
      </c>
      <c r="BV4382">
        <v>0.35474</v>
      </c>
      <c r="BW4382" t="s">
        <v>176</v>
      </c>
      <c r="BX4382" t="s">
        <v>176</v>
      </c>
      <c r="BY4382" t="s">
        <v>176</v>
      </c>
      <c r="BZ4382" t="s">
        <v>176</v>
      </c>
      <c r="CA4382" t="s">
        <v>176</v>
      </c>
      <c r="CB4382" t="s">
        <v>176</v>
      </c>
      <c r="CC4382" t="s">
        <v>176</v>
      </c>
      <c r="CD4382">
        <v>1.1103000000000001</v>
      </c>
      <c r="CE4382">
        <v>0.43068000000000001</v>
      </c>
      <c r="CF4382">
        <v>0.69084000000000001</v>
      </c>
      <c r="CG4382">
        <v>0.55288999999999999</v>
      </c>
      <c r="CH4382">
        <v>0.66852999999999996</v>
      </c>
      <c r="CI4382">
        <v>0.61326999999999998</v>
      </c>
      <c r="CJ4382">
        <v>0.35796</v>
      </c>
      <c r="CK4382">
        <v>0.45147999999999999</v>
      </c>
      <c r="CL4382">
        <v>0.58823000000000003</v>
      </c>
      <c r="CM4382">
        <v>0.46961999999999998</v>
      </c>
      <c r="CN4382" t="s">
        <v>176</v>
      </c>
      <c r="CO4382" t="s">
        <v>176</v>
      </c>
      <c r="CP4382" t="s">
        <v>176</v>
      </c>
      <c r="CQ4382" t="s">
        <v>176</v>
      </c>
      <c r="CR4382" t="s">
        <v>176</v>
      </c>
      <c r="CS4382" t="s">
        <v>176</v>
      </c>
      <c r="CT4382" t="s">
        <v>176</v>
      </c>
      <c r="CU4382" t="s">
        <v>176</v>
      </c>
      <c r="CV4382" t="s">
        <v>33523</v>
      </c>
      <c r="CW4382" t="s">
        <v>33585</v>
      </c>
      <c r="CX4382" t="s">
        <v>33492</v>
      </c>
      <c r="CY4382" t="s">
        <v>33483</v>
      </c>
      <c r="CZ4382" t="s">
        <v>33513</v>
      </c>
      <c r="DA4382" t="s">
        <v>33514</v>
      </c>
      <c r="DB4382" t="s">
        <v>33586</v>
      </c>
      <c r="DC4382" t="s">
        <v>33587</v>
      </c>
      <c r="DD4382">
        <v>1</v>
      </c>
      <c r="DE4382" t="s">
        <v>33499</v>
      </c>
    </row>
    <row r="4383" spans="1:109" x14ac:dyDescent="0.35">
      <c r="A4383">
        <v>1.02024</v>
      </c>
      <c r="B4383">
        <v>0.83109999999999995</v>
      </c>
      <c r="C4383">
        <v>0.61981900000000001</v>
      </c>
      <c r="D4383">
        <v>0.510405</v>
      </c>
      <c r="E4383">
        <v>0.50262499999999999</v>
      </c>
      <c r="F4383">
        <v>0.451822</v>
      </c>
      <c r="G4383">
        <v>0.370367</v>
      </c>
      <c r="H4383">
        <v>0.35608899999999999</v>
      </c>
      <c r="I4383">
        <v>0.38710699999999998</v>
      </c>
      <c r="J4383">
        <v>0.31652000000000002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 t="s">
        <v>66174</v>
      </c>
      <c r="T4383">
        <v>3</v>
      </c>
      <c r="U4383" t="s">
        <v>84708</v>
      </c>
      <c r="V4383">
        <v>1</v>
      </c>
      <c r="W4383">
        <v>1.7330199999999999E-4</v>
      </c>
      <c r="X4383">
        <v>281.49</v>
      </c>
      <c r="Y4383">
        <v>223.9</v>
      </c>
      <c r="Z4383">
        <v>250.38</v>
      </c>
      <c r="AA4383">
        <v>-0.34260000000000002</v>
      </c>
      <c r="AB4383">
        <v>698020000</v>
      </c>
      <c r="AC4383">
        <v>532880000</v>
      </c>
      <c r="AD4383">
        <v>165150000</v>
      </c>
      <c r="AE4383">
        <v>935</v>
      </c>
      <c r="AF4383">
        <v>1.2375</v>
      </c>
      <c r="AG4383">
        <v>0.83962000000000003</v>
      </c>
      <c r="AH4383">
        <v>0.82328500000000004</v>
      </c>
      <c r="AI4383">
        <v>0.80694999999999995</v>
      </c>
      <c r="AJ4383">
        <v>0.66749999999999998</v>
      </c>
      <c r="AK4383">
        <v>0.52805000000000002</v>
      </c>
      <c r="AL4383">
        <v>0.50422500000000003</v>
      </c>
      <c r="AM4383">
        <v>0.48039999999999999</v>
      </c>
      <c r="AN4383" t="s">
        <v>176</v>
      </c>
      <c r="AO4383" t="s">
        <v>176</v>
      </c>
      <c r="AP4383" t="s">
        <v>176</v>
      </c>
      <c r="AQ4383" t="s">
        <v>176</v>
      </c>
      <c r="AR4383" t="s">
        <v>176</v>
      </c>
      <c r="AS4383" t="s">
        <v>176</v>
      </c>
      <c r="AT4383">
        <v>0.77376</v>
      </c>
      <c r="AU4383">
        <v>1.0612999999999999</v>
      </c>
      <c r="AV4383">
        <v>0.58037000000000005</v>
      </c>
      <c r="AW4383">
        <v>0.43826999999999999</v>
      </c>
      <c r="AX4383">
        <v>0.49939</v>
      </c>
      <c r="AY4383">
        <v>0.50048000000000004</v>
      </c>
      <c r="AZ4383">
        <v>0.50156999999999996</v>
      </c>
      <c r="BA4383">
        <v>0.46827000000000002</v>
      </c>
      <c r="BB4383">
        <v>0.45974500000000001</v>
      </c>
      <c r="BC4383">
        <v>0.45122000000000001</v>
      </c>
      <c r="BD4383" t="s">
        <v>176</v>
      </c>
      <c r="BE4383" t="s">
        <v>176</v>
      </c>
      <c r="BF4383" t="s">
        <v>176</v>
      </c>
      <c r="BG4383" t="s">
        <v>176</v>
      </c>
      <c r="BH4383" t="s">
        <v>176</v>
      </c>
      <c r="BI4383" t="s">
        <v>176</v>
      </c>
      <c r="BJ4383" t="s">
        <v>176</v>
      </c>
      <c r="BK4383" t="s">
        <v>176</v>
      </c>
      <c r="BL4383">
        <v>1.0099</v>
      </c>
      <c r="BM4383">
        <v>0.86958999999999997</v>
      </c>
      <c r="BN4383">
        <v>0.64144000000000001</v>
      </c>
      <c r="BO4383">
        <v>0.40592</v>
      </c>
      <c r="BP4383">
        <v>0.45040000000000002</v>
      </c>
      <c r="BQ4383">
        <v>0.37901000000000001</v>
      </c>
      <c r="BR4383">
        <v>0.27939000000000003</v>
      </c>
      <c r="BS4383">
        <v>0.19133</v>
      </c>
      <c r="BT4383" t="s">
        <v>176</v>
      </c>
      <c r="BU4383" t="s">
        <v>176</v>
      </c>
      <c r="BV4383" t="s">
        <v>176</v>
      </c>
      <c r="BW4383" t="s">
        <v>176</v>
      </c>
      <c r="BX4383" t="s">
        <v>176</v>
      </c>
      <c r="BY4383" t="s">
        <v>176</v>
      </c>
      <c r="BZ4383" t="s">
        <v>176</v>
      </c>
      <c r="CA4383" t="s">
        <v>176</v>
      </c>
      <c r="CB4383" t="s">
        <v>176</v>
      </c>
      <c r="CC4383" t="s">
        <v>176</v>
      </c>
      <c r="CD4383">
        <v>1.0598000000000001</v>
      </c>
      <c r="CE4383">
        <v>0.55388999999999999</v>
      </c>
      <c r="CF4383">
        <v>0.43418000000000001</v>
      </c>
      <c r="CG4383">
        <v>0.39047999999999999</v>
      </c>
      <c r="CH4383">
        <v>0.39321</v>
      </c>
      <c r="CI4383">
        <v>0.39974999999999999</v>
      </c>
      <c r="CJ4383">
        <v>0.33013999999999999</v>
      </c>
      <c r="CK4383">
        <v>0.26052999999999998</v>
      </c>
      <c r="CL4383">
        <v>0.22117500000000001</v>
      </c>
      <c r="CM4383">
        <v>0.18182000000000001</v>
      </c>
      <c r="CN4383" t="s">
        <v>176</v>
      </c>
      <c r="CO4383" t="s">
        <v>176</v>
      </c>
      <c r="CP4383">
        <v>7.7385999999999996E-2</v>
      </c>
      <c r="CQ4383" t="s">
        <v>176</v>
      </c>
      <c r="CR4383" t="s">
        <v>176</v>
      </c>
      <c r="CS4383">
        <v>7.8580999999999998E-2</v>
      </c>
      <c r="CT4383">
        <v>7.3870500000000006E-2</v>
      </c>
      <c r="CU4383">
        <v>6.9159999999999999E-2</v>
      </c>
      <c r="CV4383" t="s">
        <v>33483</v>
      </c>
      <c r="CW4383">
        <v>935</v>
      </c>
      <c r="CX4383" t="s">
        <v>33483</v>
      </c>
      <c r="CY4383" t="s">
        <v>33483</v>
      </c>
      <c r="CZ4383" t="s">
        <v>33484</v>
      </c>
      <c r="DA4383" t="s">
        <v>33485</v>
      </c>
      <c r="DB4383" t="s">
        <v>75356</v>
      </c>
      <c r="DC4383" t="s">
        <v>75357</v>
      </c>
      <c r="DD4383">
        <v>1</v>
      </c>
      <c r="DE4383">
        <v>2198</v>
      </c>
    </row>
    <row r="4384" spans="1:109" x14ac:dyDescent="0.35">
      <c r="A4384">
        <v>0.94362500000000005</v>
      </c>
      <c r="B4384">
        <v>1.12869</v>
      </c>
      <c r="C4384">
        <v>0.85472000000000004</v>
      </c>
      <c r="D4384">
        <v>0.45018999999999998</v>
      </c>
      <c r="E4384">
        <v>0.70998499999999998</v>
      </c>
      <c r="F4384">
        <v>0.641737</v>
      </c>
      <c r="G4384">
        <v>0</v>
      </c>
      <c r="H4384">
        <v>0</v>
      </c>
      <c r="I4384">
        <v>0.52986999999999995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 t="s">
        <v>170</v>
      </c>
      <c r="T4384">
        <v>2</v>
      </c>
      <c r="U4384" t="s">
        <v>84708</v>
      </c>
      <c r="V4384">
        <v>1</v>
      </c>
      <c r="W4384" s="1">
        <v>3.2700000000000002E-5</v>
      </c>
      <c r="X4384">
        <v>127.91</v>
      </c>
      <c r="Y4384">
        <v>100.2</v>
      </c>
      <c r="Z4384">
        <v>120.82</v>
      </c>
      <c r="AA4384">
        <v>-4.2577999999999998E-2</v>
      </c>
      <c r="AB4384">
        <v>167830000</v>
      </c>
      <c r="AC4384">
        <v>114700000</v>
      </c>
      <c r="AD4384">
        <v>53131000</v>
      </c>
      <c r="AE4384">
        <v>413</v>
      </c>
      <c r="AF4384" t="s">
        <v>176</v>
      </c>
      <c r="AG4384" t="s">
        <v>176</v>
      </c>
      <c r="AH4384" t="s">
        <v>176</v>
      </c>
      <c r="AI4384" t="s">
        <v>176</v>
      </c>
      <c r="AJ4384" t="s">
        <v>176</v>
      </c>
      <c r="AK4384" t="s">
        <v>176</v>
      </c>
      <c r="AL4384" t="s">
        <v>176</v>
      </c>
      <c r="AM4384" t="s">
        <v>176</v>
      </c>
      <c r="AN4384" t="s">
        <v>176</v>
      </c>
      <c r="AO4384" t="s">
        <v>176</v>
      </c>
      <c r="AP4384" t="s">
        <v>176</v>
      </c>
      <c r="AQ4384" t="s">
        <v>176</v>
      </c>
      <c r="AR4384" t="s">
        <v>176</v>
      </c>
      <c r="AS4384" t="s">
        <v>176</v>
      </c>
      <c r="AT4384" t="s">
        <v>176</v>
      </c>
      <c r="AU4384" t="s">
        <v>176</v>
      </c>
      <c r="AV4384" t="s">
        <v>176</v>
      </c>
      <c r="AW4384" t="s">
        <v>176</v>
      </c>
      <c r="AX4384" t="s">
        <v>176</v>
      </c>
      <c r="AY4384" t="s">
        <v>176</v>
      </c>
      <c r="AZ4384" t="s">
        <v>176</v>
      </c>
      <c r="BA4384" t="s">
        <v>176</v>
      </c>
      <c r="BB4384" t="s">
        <v>176</v>
      </c>
      <c r="BC4384" t="s">
        <v>176</v>
      </c>
      <c r="BD4384" t="s">
        <v>176</v>
      </c>
      <c r="BE4384" t="s">
        <v>176</v>
      </c>
      <c r="BF4384" t="s">
        <v>176</v>
      </c>
      <c r="BG4384" t="s">
        <v>176</v>
      </c>
      <c r="BH4384" t="s">
        <v>176</v>
      </c>
      <c r="BI4384" t="s">
        <v>176</v>
      </c>
      <c r="BJ4384" t="s">
        <v>176</v>
      </c>
      <c r="BK4384" t="s">
        <v>176</v>
      </c>
      <c r="BL4384">
        <v>0.99634999999999996</v>
      </c>
      <c r="BM4384">
        <v>1.2857000000000001</v>
      </c>
      <c r="BN4384">
        <v>0.86528000000000005</v>
      </c>
      <c r="BO4384">
        <v>0.40516000000000002</v>
      </c>
      <c r="BP4384">
        <v>0.68178000000000005</v>
      </c>
      <c r="BQ4384">
        <v>0.66579999999999995</v>
      </c>
      <c r="BR4384" t="s">
        <v>176</v>
      </c>
      <c r="BS4384" t="s">
        <v>176</v>
      </c>
      <c r="BT4384">
        <v>0.53617999999999999</v>
      </c>
      <c r="BU4384" t="s">
        <v>176</v>
      </c>
      <c r="BV4384" t="s">
        <v>176</v>
      </c>
      <c r="BW4384" t="s">
        <v>176</v>
      </c>
      <c r="BX4384">
        <v>0.54022000000000003</v>
      </c>
      <c r="BY4384" t="s">
        <v>176</v>
      </c>
      <c r="BZ4384" t="s">
        <v>176</v>
      </c>
      <c r="CA4384" t="s">
        <v>176</v>
      </c>
      <c r="CB4384" t="s">
        <v>176</v>
      </c>
      <c r="CC4384" t="s">
        <v>176</v>
      </c>
      <c r="CD4384">
        <v>0.89090000000000003</v>
      </c>
      <c r="CE4384">
        <v>0.97167999999999999</v>
      </c>
      <c r="CF4384">
        <v>0.84416000000000002</v>
      </c>
      <c r="CG4384">
        <v>0.49521999999999999</v>
      </c>
      <c r="CH4384">
        <v>0.73819000000000001</v>
      </c>
      <c r="CI4384">
        <v>0.61767499999999997</v>
      </c>
      <c r="CJ4384">
        <v>0.49715999999999999</v>
      </c>
      <c r="CK4384">
        <v>0.61687000000000003</v>
      </c>
      <c r="CL4384">
        <v>0.52356000000000003</v>
      </c>
      <c r="CM4384" t="s">
        <v>176</v>
      </c>
      <c r="CN4384" t="s">
        <v>176</v>
      </c>
      <c r="CO4384" t="s">
        <v>176</v>
      </c>
      <c r="CP4384" t="s">
        <v>176</v>
      </c>
      <c r="CQ4384" t="s">
        <v>176</v>
      </c>
      <c r="CR4384" t="s">
        <v>176</v>
      </c>
      <c r="CS4384" t="s">
        <v>176</v>
      </c>
      <c r="CT4384" t="s">
        <v>176</v>
      </c>
      <c r="CU4384" t="s">
        <v>176</v>
      </c>
      <c r="CV4384" t="s">
        <v>52557</v>
      </c>
      <c r="CW4384">
        <v>413</v>
      </c>
      <c r="CX4384" t="s">
        <v>52557</v>
      </c>
      <c r="CY4384" t="s">
        <v>52557</v>
      </c>
      <c r="CZ4384" t="s">
        <v>52558</v>
      </c>
      <c r="DA4384" t="s">
        <v>52559</v>
      </c>
      <c r="DB4384" t="s">
        <v>52561</v>
      </c>
      <c r="DC4384" t="s">
        <v>52562</v>
      </c>
      <c r="DD4384">
        <v>1</v>
      </c>
      <c r="DE4384">
        <v>3318</v>
      </c>
    </row>
    <row r="4385" spans="1:109" x14ac:dyDescent="0.35">
      <c r="A4385">
        <v>1.1267799999999999</v>
      </c>
      <c r="B4385">
        <v>1.1531</v>
      </c>
      <c r="C4385">
        <v>1.1605700000000001</v>
      </c>
      <c r="D4385">
        <v>0.69235500000000005</v>
      </c>
      <c r="E4385">
        <v>0.65414499999999998</v>
      </c>
      <c r="F4385">
        <v>1.0199</v>
      </c>
      <c r="G4385">
        <v>0.84766799999999998</v>
      </c>
      <c r="H4385">
        <v>0.93981300000000001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 t="s">
        <v>66174</v>
      </c>
      <c r="T4385">
        <v>3</v>
      </c>
      <c r="U4385" t="s">
        <v>84708</v>
      </c>
      <c r="V4385">
        <v>1</v>
      </c>
      <c r="W4385">
        <v>9.3358999999999998E-4</v>
      </c>
      <c r="X4385">
        <v>181.97</v>
      </c>
      <c r="Y4385">
        <v>152.16</v>
      </c>
      <c r="Z4385">
        <v>134.49</v>
      </c>
      <c r="AA4385">
        <v>-0.29923</v>
      </c>
      <c r="AB4385">
        <v>182220000</v>
      </c>
      <c r="AC4385">
        <v>104690000</v>
      </c>
      <c r="AD4385">
        <v>77531000</v>
      </c>
      <c r="AE4385">
        <v>131</v>
      </c>
      <c r="AF4385" t="s">
        <v>176</v>
      </c>
      <c r="AG4385" t="s">
        <v>176</v>
      </c>
      <c r="AH4385" t="s">
        <v>176</v>
      </c>
      <c r="AI4385" t="s">
        <v>176</v>
      </c>
      <c r="AJ4385" t="s">
        <v>176</v>
      </c>
      <c r="AK4385" t="s">
        <v>176</v>
      </c>
      <c r="AL4385" t="s">
        <v>176</v>
      </c>
      <c r="AM4385" t="s">
        <v>176</v>
      </c>
      <c r="AN4385" t="s">
        <v>176</v>
      </c>
      <c r="AO4385" t="s">
        <v>176</v>
      </c>
      <c r="AP4385" t="s">
        <v>176</v>
      </c>
      <c r="AQ4385" t="s">
        <v>176</v>
      </c>
      <c r="AR4385" t="s">
        <v>176</v>
      </c>
      <c r="AS4385" t="s">
        <v>176</v>
      </c>
      <c r="AT4385">
        <v>0.76363999999999999</v>
      </c>
      <c r="AU4385">
        <v>0.57528999999999997</v>
      </c>
      <c r="AV4385">
        <v>0.68106500000000003</v>
      </c>
      <c r="AW4385">
        <v>0.78683999999999998</v>
      </c>
      <c r="AX4385">
        <v>0.74195</v>
      </c>
      <c r="AY4385">
        <v>1.0118</v>
      </c>
      <c r="AZ4385">
        <v>0.99870499999999995</v>
      </c>
      <c r="BA4385">
        <v>0.98560999999999999</v>
      </c>
      <c r="BB4385" t="s">
        <v>176</v>
      </c>
      <c r="BC4385" t="s">
        <v>176</v>
      </c>
      <c r="BD4385" t="s">
        <v>176</v>
      </c>
      <c r="BE4385" t="s">
        <v>176</v>
      </c>
      <c r="BF4385">
        <v>0.7641</v>
      </c>
      <c r="BG4385" t="s">
        <v>176</v>
      </c>
      <c r="BH4385" t="s">
        <v>176</v>
      </c>
      <c r="BI4385" t="s">
        <v>176</v>
      </c>
      <c r="BJ4385" t="s">
        <v>176</v>
      </c>
      <c r="BK4385" t="s">
        <v>176</v>
      </c>
      <c r="BL4385">
        <v>1.2991999999999999</v>
      </c>
      <c r="BM4385">
        <v>1.2991999999999999</v>
      </c>
      <c r="BN4385">
        <v>0.94853500000000002</v>
      </c>
      <c r="BO4385">
        <v>0.59787000000000001</v>
      </c>
      <c r="BP4385">
        <v>0.56633999999999995</v>
      </c>
      <c r="BQ4385">
        <v>1.028</v>
      </c>
      <c r="BR4385">
        <v>0.69662999999999997</v>
      </c>
      <c r="BS4385">
        <v>1.0875999999999999</v>
      </c>
      <c r="BT4385" t="s">
        <v>176</v>
      </c>
      <c r="BU4385" t="s">
        <v>176</v>
      </c>
      <c r="BV4385" t="s">
        <v>176</v>
      </c>
      <c r="BW4385" t="s">
        <v>176</v>
      </c>
      <c r="BX4385" t="s">
        <v>176</v>
      </c>
      <c r="BY4385" t="s">
        <v>176</v>
      </c>
      <c r="BZ4385" t="s">
        <v>176</v>
      </c>
      <c r="CA4385" t="s">
        <v>176</v>
      </c>
      <c r="CB4385">
        <v>0.12934000000000001</v>
      </c>
      <c r="CC4385">
        <v>0.12934000000000001</v>
      </c>
      <c r="CD4385">
        <v>1.3174999999999999</v>
      </c>
      <c r="CE4385">
        <v>1.5848</v>
      </c>
      <c r="CF4385">
        <v>1.8521000000000001</v>
      </c>
      <c r="CG4385" t="s">
        <v>176</v>
      </c>
      <c r="CH4385" t="s">
        <v>176</v>
      </c>
      <c r="CI4385" t="s">
        <v>176</v>
      </c>
      <c r="CJ4385" t="s">
        <v>176</v>
      </c>
      <c r="CK4385">
        <v>0.74622999999999995</v>
      </c>
      <c r="CL4385" t="s">
        <v>176</v>
      </c>
      <c r="CM4385" t="s">
        <v>176</v>
      </c>
      <c r="CN4385" t="s">
        <v>176</v>
      </c>
      <c r="CO4385" t="s">
        <v>176</v>
      </c>
      <c r="CP4385" t="s">
        <v>176</v>
      </c>
      <c r="CQ4385" t="s">
        <v>176</v>
      </c>
      <c r="CR4385" t="s">
        <v>176</v>
      </c>
      <c r="CS4385" t="s">
        <v>176</v>
      </c>
      <c r="CT4385" t="s">
        <v>176</v>
      </c>
      <c r="CU4385" t="s">
        <v>176</v>
      </c>
      <c r="CV4385" t="s">
        <v>36961</v>
      </c>
      <c r="CW4385" t="s">
        <v>76204</v>
      </c>
      <c r="CX4385" t="s">
        <v>36941</v>
      </c>
      <c r="CY4385" t="s">
        <v>36941</v>
      </c>
      <c r="CZ4385" t="s">
        <v>36942</v>
      </c>
      <c r="DA4385" t="s">
        <v>36943</v>
      </c>
      <c r="DB4385" t="s">
        <v>76205</v>
      </c>
      <c r="DC4385" t="s">
        <v>36971</v>
      </c>
      <c r="DD4385" t="s">
        <v>3294</v>
      </c>
      <c r="DE4385">
        <v>2395</v>
      </c>
    </row>
    <row r="4386" spans="1:109" x14ac:dyDescent="0.35">
      <c r="A4386">
        <v>0.94883700000000004</v>
      </c>
      <c r="B4386">
        <v>0.78880300000000003</v>
      </c>
      <c r="C4386">
        <v>0.56157000000000001</v>
      </c>
      <c r="D4386">
        <v>0.69309299999999996</v>
      </c>
      <c r="E4386">
        <v>0.63175000000000003</v>
      </c>
      <c r="F4386">
        <v>0.56859300000000002</v>
      </c>
      <c r="G4386">
        <v>0.46402700000000002</v>
      </c>
      <c r="H4386">
        <v>0.58713499999999996</v>
      </c>
      <c r="I4386">
        <v>0.38815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 t="s">
        <v>170</v>
      </c>
      <c r="T4386">
        <v>3</v>
      </c>
      <c r="U4386" t="s">
        <v>84708</v>
      </c>
      <c r="V4386">
        <v>1</v>
      </c>
      <c r="W4386">
        <v>3.8797400000000002E-4</v>
      </c>
      <c r="X4386">
        <v>136.30000000000001</v>
      </c>
      <c r="Y4386">
        <v>92.894000000000005</v>
      </c>
      <c r="Z4386">
        <v>134.68</v>
      </c>
      <c r="AA4386">
        <v>2.5276E-2</v>
      </c>
      <c r="AB4386">
        <v>183140000</v>
      </c>
      <c r="AC4386">
        <v>133400000</v>
      </c>
      <c r="AD4386">
        <v>49746000</v>
      </c>
      <c r="AE4386">
        <v>160</v>
      </c>
      <c r="AF4386" t="s">
        <v>176</v>
      </c>
      <c r="AG4386" t="s">
        <v>176</v>
      </c>
      <c r="AH4386" t="s">
        <v>176</v>
      </c>
      <c r="AI4386" t="s">
        <v>176</v>
      </c>
      <c r="AJ4386" t="s">
        <v>176</v>
      </c>
      <c r="AK4386" t="s">
        <v>176</v>
      </c>
      <c r="AL4386" t="s">
        <v>176</v>
      </c>
      <c r="AM4386" t="s">
        <v>176</v>
      </c>
      <c r="AN4386" t="s">
        <v>176</v>
      </c>
      <c r="AO4386" t="s">
        <v>176</v>
      </c>
      <c r="AP4386" t="s">
        <v>176</v>
      </c>
      <c r="AQ4386" t="s">
        <v>176</v>
      </c>
      <c r="AR4386" t="s">
        <v>176</v>
      </c>
      <c r="AS4386" t="s">
        <v>176</v>
      </c>
      <c r="AT4386">
        <v>0.66481000000000001</v>
      </c>
      <c r="AU4386">
        <v>0.67323999999999995</v>
      </c>
      <c r="AV4386">
        <v>0.53905000000000003</v>
      </c>
      <c r="AW4386">
        <v>0.55703499999999995</v>
      </c>
      <c r="AX4386">
        <v>0.57501999999999998</v>
      </c>
      <c r="AY4386">
        <v>0.54754999999999998</v>
      </c>
      <c r="AZ4386">
        <v>0.52007999999999999</v>
      </c>
      <c r="BA4386">
        <v>0.56333</v>
      </c>
      <c r="BB4386">
        <v>0.42070999999999997</v>
      </c>
      <c r="BC4386" t="s">
        <v>176</v>
      </c>
      <c r="BD4386" t="s">
        <v>176</v>
      </c>
      <c r="BE4386" t="s">
        <v>176</v>
      </c>
      <c r="BF4386" t="s">
        <v>176</v>
      </c>
      <c r="BG4386" t="s">
        <v>176</v>
      </c>
      <c r="BH4386" t="s">
        <v>176</v>
      </c>
      <c r="BI4386" t="s">
        <v>176</v>
      </c>
      <c r="BJ4386" t="s">
        <v>176</v>
      </c>
      <c r="BK4386" t="s">
        <v>176</v>
      </c>
      <c r="BL4386">
        <v>1.0959000000000001</v>
      </c>
      <c r="BM4386">
        <v>1.0067999999999999</v>
      </c>
      <c r="BN4386">
        <v>0.58409</v>
      </c>
      <c r="BO4386">
        <v>0.82915000000000005</v>
      </c>
      <c r="BP4386">
        <v>0.72636999999999996</v>
      </c>
      <c r="BQ4386">
        <v>0.71618999999999999</v>
      </c>
      <c r="BR4386">
        <v>0.58177999999999996</v>
      </c>
      <c r="BS4386">
        <v>0.61094000000000004</v>
      </c>
      <c r="BT4386">
        <v>0.35559000000000002</v>
      </c>
      <c r="BU4386">
        <v>0.36514000000000002</v>
      </c>
      <c r="BV4386">
        <v>0.37469000000000002</v>
      </c>
      <c r="BW4386" t="s">
        <v>176</v>
      </c>
      <c r="BX4386" t="s">
        <v>176</v>
      </c>
      <c r="BY4386" t="s">
        <v>176</v>
      </c>
      <c r="BZ4386" t="s">
        <v>176</v>
      </c>
      <c r="CA4386" t="s">
        <v>176</v>
      </c>
      <c r="CB4386" t="s">
        <v>176</v>
      </c>
      <c r="CC4386" t="s">
        <v>176</v>
      </c>
      <c r="CD4386">
        <v>1.0858000000000001</v>
      </c>
      <c r="CE4386">
        <v>0.68637000000000004</v>
      </c>
      <c r="CF4386" t="s">
        <v>176</v>
      </c>
      <c r="CG4386" t="s">
        <v>176</v>
      </c>
      <c r="CH4386">
        <v>0.59386000000000005</v>
      </c>
      <c r="CI4386">
        <v>0.44203999999999999</v>
      </c>
      <c r="CJ4386">
        <v>0.29021999999999998</v>
      </c>
      <c r="CK4386" t="s">
        <v>176</v>
      </c>
      <c r="CL4386" t="s">
        <v>176</v>
      </c>
      <c r="CM4386" t="s">
        <v>176</v>
      </c>
      <c r="CN4386" t="s">
        <v>176</v>
      </c>
      <c r="CO4386" t="s">
        <v>176</v>
      </c>
      <c r="CP4386" t="s">
        <v>176</v>
      </c>
      <c r="CQ4386" t="s">
        <v>176</v>
      </c>
      <c r="CR4386" t="s">
        <v>176</v>
      </c>
      <c r="CS4386" t="s">
        <v>176</v>
      </c>
      <c r="CT4386" t="s">
        <v>176</v>
      </c>
      <c r="CU4386" t="s">
        <v>176</v>
      </c>
      <c r="CV4386" t="s">
        <v>36961</v>
      </c>
      <c r="CW4386" t="s">
        <v>36966</v>
      </c>
      <c r="CX4386" t="s">
        <v>36941</v>
      </c>
      <c r="CY4386" t="s">
        <v>36941</v>
      </c>
      <c r="CZ4386" t="s">
        <v>36942</v>
      </c>
      <c r="DA4386" t="s">
        <v>36943</v>
      </c>
      <c r="DB4386" t="s">
        <v>36967</v>
      </c>
      <c r="DC4386" t="s">
        <v>36964</v>
      </c>
      <c r="DD4386">
        <v>2</v>
      </c>
      <c r="DE4386">
        <v>2395</v>
      </c>
    </row>
    <row r="4387" spans="1:109" x14ac:dyDescent="0.35">
      <c r="A4387">
        <v>0.94883700000000004</v>
      </c>
      <c r="B4387">
        <v>0.78880300000000003</v>
      </c>
      <c r="C4387">
        <v>0.56157000000000001</v>
      </c>
      <c r="D4387">
        <v>0.69309299999999996</v>
      </c>
      <c r="E4387">
        <v>0.63175000000000003</v>
      </c>
      <c r="F4387">
        <v>0.56859300000000002</v>
      </c>
      <c r="G4387">
        <v>0.46402700000000002</v>
      </c>
      <c r="H4387">
        <v>0.58713499999999996</v>
      </c>
      <c r="I4387">
        <v>0.38815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 t="s">
        <v>170</v>
      </c>
      <c r="T4387">
        <v>2</v>
      </c>
      <c r="U4387" t="s">
        <v>84708</v>
      </c>
      <c r="V4387">
        <v>0.999969</v>
      </c>
      <c r="W4387">
        <v>3.8797400000000002E-4</v>
      </c>
      <c r="X4387">
        <v>136.30000000000001</v>
      </c>
      <c r="Y4387">
        <v>92.894000000000005</v>
      </c>
      <c r="Z4387">
        <v>97.775999999999996</v>
      </c>
      <c r="AA4387">
        <v>-0.16450999999999999</v>
      </c>
      <c r="AB4387">
        <v>183140000</v>
      </c>
      <c r="AC4387">
        <v>133400000</v>
      </c>
      <c r="AD4387">
        <v>49746000</v>
      </c>
      <c r="AE4387">
        <v>156</v>
      </c>
      <c r="AF4387" t="s">
        <v>176</v>
      </c>
      <c r="AG4387" t="s">
        <v>176</v>
      </c>
      <c r="AH4387" t="s">
        <v>176</v>
      </c>
      <c r="AI4387" t="s">
        <v>176</v>
      </c>
      <c r="AJ4387" t="s">
        <v>176</v>
      </c>
      <c r="AK4387" t="s">
        <v>176</v>
      </c>
      <c r="AL4387" t="s">
        <v>176</v>
      </c>
      <c r="AM4387" t="s">
        <v>176</v>
      </c>
      <c r="AN4387" t="s">
        <v>176</v>
      </c>
      <c r="AO4387" t="s">
        <v>176</v>
      </c>
      <c r="AP4387" t="s">
        <v>176</v>
      </c>
      <c r="AQ4387" t="s">
        <v>176</v>
      </c>
      <c r="AR4387" t="s">
        <v>176</v>
      </c>
      <c r="AS4387" t="s">
        <v>176</v>
      </c>
      <c r="AT4387">
        <v>0.66481000000000001</v>
      </c>
      <c r="AU4387">
        <v>0.67323999999999995</v>
      </c>
      <c r="AV4387">
        <v>0.53905000000000003</v>
      </c>
      <c r="AW4387">
        <v>0.55703499999999995</v>
      </c>
      <c r="AX4387">
        <v>0.57501999999999998</v>
      </c>
      <c r="AY4387">
        <v>0.54754999999999998</v>
      </c>
      <c r="AZ4387">
        <v>0.52007999999999999</v>
      </c>
      <c r="BA4387">
        <v>0.56333</v>
      </c>
      <c r="BB4387">
        <v>0.42070999999999997</v>
      </c>
      <c r="BC4387" t="s">
        <v>176</v>
      </c>
      <c r="BD4387" t="s">
        <v>176</v>
      </c>
      <c r="BE4387" t="s">
        <v>176</v>
      </c>
      <c r="BF4387" t="s">
        <v>176</v>
      </c>
      <c r="BG4387" t="s">
        <v>176</v>
      </c>
      <c r="BH4387" t="s">
        <v>176</v>
      </c>
      <c r="BI4387" t="s">
        <v>176</v>
      </c>
      <c r="BJ4387" t="s">
        <v>176</v>
      </c>
      <c r="BK4387" t="s">
        <v>176</v>
      </c>
      <c r="BL4387">
        <v>1.0959000000000001</v>
      </c>
      <c r="BM4387">
        <v>1.0067999999999999</v>
      </c>
      <c r="BN4387">
        <v>0.58409</v>
      </c>
      <c r="BO4387">
        <v>0.82915000000000005</v>
      </c>
      <c r="BP4387">
        <v>0.72636999999999996</v>
      </c>
      <c r="BQ4387">
        <v>0.71618999999999999</v>
      </c>
      <c r="BR4387">
        <v>0.58177999999999996</v>
      </c>
      <c r="BS4387">
        <v>0.61094000000000004</v>
      </c>
      <c r="BT4387">
        <v>0.35559000000000002</v>
      </c>
      <c r="BU4387">
        <v>0.36514000000000002</v>
      </c>
      <c r="BV4387">
        <v>0.37469000000000002</v>
      </c>
      <c r="BW4387" t="s">
        <v>176</v>
      </c>
      <c r="BX4387" t="s">
        <v>176</v>
      </c>
      <c r="BY4387" t="s">
        <v>176</v>
      </c>
      <c r="BZ4387" t="s">
        <v>176</v>
      </c>
      <c r="CA4387" t="s">
        <v>176</v>
      </c>
      <c r="CB4387" t="s">
        <v>176</v>
      </c>
      <c r="CC4387" t="s">
        <v>176</v>
      </c>
      <c r="CD4387">
        <v>1.0858000000000001</v>
      </c>
      <c r="CE4387">
        <v>0.68637000000000004</v>
      </c>
      <c r="CF4387" t="s">
        <v>176</v>
      </c>
      <c r="CG4387" t="s">
        <v>176</v>
      </c>
      <c r="CH4387">
        <v>0.59386000000000005</v>
      </c>
      <c r="CI4387">
        <v>0.44203999999999999</v>
      </c>
      <c r="CJ4387">
        <v>0.29021999999999998</v>
      </c>
      <c r="CK4387" t="s">
        <v>176</v>
      </c>
      <c r="CL4387" t="s">
        <v>176</v>
      </c>
      <c r="CM4387" t="s">
        <v>176</v>
      </c>
      <c r="CN4387" t="s">
        <v>176</v>
      </c>
      <c r="CO4387" t="s">
        <v>176</v>
      </c>
      <c r="CP4387" t="s">
        <v>176</v>
      </c>
      <c r="CQ4387" t="s">
        <v>176</v>
      </c>
      <c r="CR4387" t="s">
        <v>176</v>
      </c>
      <c r="CS4387" t="s">
        <v>176</v>
      </c>
      <c r="CT4387" t="s">
        <v>176</v>
      </c>
      <c r="CU4387" t="s">
        <v>176</v>
      </c>
      <c r="CV4387" t="s">
        <v>36961</v>
      </c>
      <c r="CW4387" t="s">
        <v>36962</v>
      </c>
      <c r="CX4387" t="s">
        <v>36941</v>
      </c>
      <c r="CY4387" t="s">
        <v>36941</v>
      </c>
      <c r="CZ4387" t="s">
        <v>36942</v>
      </c>
      <c r="DA4387" t="s">
        <v>36943</v>
      </c>
      <c r="DB4387" t="s">
        <v>36963</v>
      </c>
      <c r="DC4387" t="s">
        <v>36964</v>
      </c>
      <c r="DD4387">
        <v>2</v>
      </c>
      <c r="DE4387">
        <v>2395</v>
      </c>
    </row>
    <row r="4388" spans="1:109" x14ac:dyDescent="0.35">
      <c r="A4388">
        <v>0.881907</v>
      </c>
      <c r="B4388">
        <v>0.85340000000000005</v>
      </c>
      <c r="C4388">
        <v>0.63417500000000004</v>
      </c>
      <c r="D4388">
        <v>0.48125699999999999</v>
      </c>
      <c r="E4388">
        <v>0.954013</v>
      </c>
      <c r="F4388">
        <v>0.61166500000000001</v>
      </c>
      <c r="G4388">
        <v>0.41006700000000001</v>
      </c>
      <c r="H4388">
        <v>0.47440900000000003</v>
      </c>
      <c r="I4388">
        <v>0.448938</v>
      </c>
      <c r="J4388">
        <v>0.45082800000000001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.17906</v>
      </c>
      <c r="S4388" t="s">
        <v>170</v>
      </c>
      <c r="T4388">
        <v>4</v>
      </c>
      <c r="U4388" t="s">
        <v>84708</v>
      </c>
      <c r="V4388">
        <v>0.97940099999999997</v>
      </c>
      <c r="W4388">
        <v>1.5280400000000001E-4</v>
      </c>
      <c r="X4388">
        <v>127.05</v>
      </c>
      <c r="Y4388">
        <v>115.01</v>
      </c>
      <c r="Z4388">
        <v>104.21</v>
      </c>
      <c r="AA4388">
        <v>-0.19220000000000001</v>
      </c>
      <c r="AB4388">
        <v>428700000</v>
      </c>
      <c r="AC4388">
        <v>306220000</v>
      </c>
      <c r="AD4388">
        <v>122480000</v>
      </c>
      <c r="AE4388">
        <v>363</v>
      </c>
      <c r="AF4388">
        <v>0.93406</v>
      </c>
      <c r="AG4388">
        <v>0.66739999999999999</v>
      </c>
      <c r="AH4388">
        <v>0.67381000000000002</v>
      </c>
      <c r="AI4388" t="s">
        <v>176</v>
      </c>
      <c r="AJ4388" t="s">
        <v>176</v>
      </c>
      <c r="AK4388">
        <v>0.60634999999999994</v>
      </c>
      <c r="AL4388">
        <v>0.66252999999999995</v>
      </c>
      <c r="AM4388">
        <v>0.52366500000000005</v>
      </c>
      <c r="AN4388">
        <v>0.38479999999999998</v>
      </c>
      <c r="AO4388" t="s">
        <v>176</v>
      </c>
      <c r="AP4388" t="s">
        <v>176</v>
      </c>
      <c r="AQ4388" t="s">
        <v>176</v>
      </c>
      <c r="AR4388" t="s">
        <v>176</v>
      </c>
      <c r="AS4388" t="s">
        <v>176</v>
      </c>
      <c r="AT4388" t="s">
        <v>176</v>
      </c>
      <c r="AU4388">
        <v>1.1494</v>
      </c>
      <c r="AV4388">
        <v>0.64146999999999998</v>
      </c>
      <c r="AW4388">
        <v>0.53161000000000003</v>
      </c>
      <c r="AX4388">
        <v>1.7606999999999999</v>
      </c>
      <c r="AY4388">
        <v>0.58950999999999998</v>
      </c>
      <c r="AZ4388">
        <v>0.58165999999999995</v>
      </c>
      <c r="BA4388">
        <v>0.70376499999999997</v>
      </c>
      <c r="BB4388">
        <v>0.82586999999999999</v>
      </c>
      <c r="BC4388">
        <v>0.76297499999999996</v>
      </c>
      <c r="BD4388">
        <v>0.70008000000000004</v>
      </c>
      <c r="BE4388" t="s">
        <v>176</v>
      </c>
      <c r="BF4388" t="s">
        <v>176</v>
      </c>
      <c r="BG4388" t="s">
        <v>176</v>
      </c>
      <c r="BH4388" t="s">
        <v>176</v>
      </c>
      <c r="BI4388" t="s">
        <v>176</v>
      </c>
      <c r="BJ4388" t="s">
        <v>176</v>
      </c>
      <c r="BK4388" t="s">
        <v>176</v>
      </c>
      <c r="BL4388">
        <v>0.95460999999999996</v>
      </c>
      <c r="BM4388">
        <v>0.93071999999999999</v>
      </c>
      <c r="BN4388">
        <v>0.64631000000000005</v>
      </c>
      <c r="BO4388">
        <v>0.35148000000000001</v>
      </c>
      <c r="BP4388">
        <v>0.60197000000000001</v>
      </c>
      <c r="BQ4388">
        <v>0.72228999999999999</v>
      </c>
      <c r="BR4388">
        <v>0.26743</v>
      </c>
      <c r="BS4388">
        <v>0.27694000000000002</v>
      </c>
      <c r="BT4388">
        <v>0.24082500000000001</v>
      </c>
      <c r="BU4388">
        <v>0.20471</v>
      </c>
      <c r="BV4388" t="s">
        <v>176</v>
      </c>
      <c r="BW4388" t="s">
        <v>176</v>
      </c>
      <c r="BX4388" t="s">
        <v>176</v>
      </c>
      <c r="BY4388" t="s">
        <v>176</v>
      </c>
      <c r="BZ4388" t="s">
        <v>176</v>
      </c>
      <c r="CA4388" t="s">
        <v>176</v>
      </c>
      <c r="CB4388">
        <v>9.3760999999999997E-2</v>
      </c>
      <c r="CC4388">
        <v>0.17452000000000001</v>
      </c>
      <c r="CD4388">
        <v>0.75705</v>
      </c>
      <c r="CE4388">
        <v>0.66608000000000001</v>
      </c>
      <c r="CF4388">
        <v>0.57511000000000001</v>
      </c>
      <c r="CG4388">
        <v>0.56067999999999996</v>
      </c>
      <c r="CH4388">
        <v>0.49936999999999998</v>
      </c>
      <c r="CI4388">
        <v>0.52851000000000004</v>
      </c>
      <c r="CJ4388">
        <v>0.38111</v>
      </c>
      <c r="CK4388">
        <v>0.25440000000000002</v>
      </c>
      <c r="CL4388">
        <v>0.20538999999999999</v>
      </c>
      <c r="CM4388" t="s">
        <v>176</v>
      </c>
      <c r="CN4388" t="s">
        <v>176</v>
      </c>
      <c r="CO4388" t="s">
        <v>176</v>
      </c>
      <c r="CP4388" t="s">
        <v>176</v>
      </c>
      <c r="CQ4388" t="s">
        <v>176</v>
      </c>
      <c r="CR4388" t="s">
        <v>176</v>
      </c>
      <c r="CS4388" t="s">
        <v>176</v>
      </c>
      <c r="CT4388" t="s">
        <v>176</v>
      </c>
      <c r="CU4388">
        <v>0.18360000000000001</v>
      </c>
      <c r="CV4388" t="s">
        <v>29343</v>
      </c>
      <c r="CW4388" t="s">
        <v>29353</v>
      </c>
      <c r="CX4388" t="s">
        <v>29345</v>
      </c>
      <c r="CY4388" t="s">
        <v>29345</v>
      </c>
      <c r="CZ4388" t="s">
        <v>29346</v>
      </c>
      <c r="DA4388" t="s">
        <v>29347</v>
      </c>
      <c r="DB4388" t="s">
        <v>29354</v>
      </c>
      <c r="DC4388" t="s">
        <v>29356</v>
      </c>
      <c r="DD4388">
        <v>2</v>
      </c>
      <c r="DE4388">
        <v>1976</v>
      </c>
    </row>
    <row r="4389" spans="1:109" x14ac:dyDescent="0.35">
      <c r="A4389">
        <v>0.91911699999999996</v>
      </c>
      <c r="B4389">
        <v>0.69609200000000004</v>
      </c>
      <c r="C4389">
        <v>0.55077699999999996</v>
      </c>
      <c r="D4389">
        <v>0.50141000000000002</v>
      </c>
      <c r="E4389">
        <v>0.51415</v>
      </c>
      <c r="F4389">
        <v>0.50453000000000003</v>
      </c>
      <c r="G4389">
        <v>0.39858300000000002</v>
      </c>
      <c r="H4389">
        <v>0.39488499999999999</v>
      </c>
      <c r="I4389">
        <v>0.36195699999999997</v>
      </c>
      <c r="J4389">
        <v>0.213695</v>
      </c>
      <c r="K4389">
        <v>0.14972299999999999</v>
      </c>
      <c r="L4389">
        <v>7.75782E-2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 t="s">
        <v>170</v>
      </c>
      <c r="T4389">
        <v>2</v>
      </c>
      <c r="U4389" t="s">
        <v>84708</v>
      </c>
      <c r="V4389">
        <v>0.99982099999999996</v>
      </c>
      <c r="W4389" s="1">
        <v>7.6399999999999993E-9</v>
      </c>
      <c r="X4389">
        <v>136.85</v>
      </c>
      <c r="Y4389">
        <v>101.09</v>
      </c>
      <c r="Z4389">
        <v>105.79</v>
      </c>
      <c r="AA4389">
        <v>9.7846000000000002E-2</v>
      </c>
      <c r="AB4389">
        <v>1516300000</v>
      </c>
      <c r="AC4389">
        <v>1085300000</v>
      </c>
      <c r="AD4389">
        <v>430990000</v>
      </c>
      <c r="AE4389">
        <v>250</v>
      </c>
      <c r="AF4389">
        <v>0.85845000000000005</v>
      </c>
      <c r="AG4389">
        <v>0.59291000000000005</v>
      </c>
      <c r="AH4389">
        <v>0.31609999999999999</v>
      </c>
      <c r="AI4389">
        <v>0.40043000000000001</v>
      </c>
      <c r="AJ4389">
        <v>0.48476000000000002</v>
      </c>
      <c r="AK4389">
        <v>0.56689999999999996</v>
      </c>
      <c r="AL4389">
        <v>0.42857000000000001</v>
      </c>
      <c r="AM4389">
        <v>0.43031000000000003</v>
      </c>
      <c r="AN4389">
        <v>0.20512</v>
      </c>
      <c r="AO4389">
        <v>0.17487</v>
      </c>
      <c r="AP4389">
        <v>5.4336000000000002E-2</v>
      </c>
      <c r="AQ4389" t="s">
        <v>176</v>
      </c>
      <c r="AR4389" t="s">
        <v>176</v>
      </c>
      <c r="AS4389" t="s">
        <v>176</v>
      </c>
      <c r="AT4389">
        <v>0.66042000000000001</v>
      </c>
      <c r="AU4389">
        <v>0.69901999999999997</v>
      </c>
      <c r="AV4389">
        <v>0.59923999999999999</v>
      </c>
      <c r="AW4389">
        <v>0.53069999999999995</v>
      </c>
      <c r="AX4389">
        <v>0.52449000000000001</v>
      </c>
      <c r="AY4389">
        <v>0.50468000000000002</v>
      </c>
      <c r="AZ4389">
        <v>0.47454000000000002</v>
      </c>
      <c r="BA4389">
        <v>0.48875000000000002</v>
      </c>
      <c r="BB4389">
        <v>0.50456999999999996</v>
      </c>
      <c r="BC4389">
        <v>0.35525000000000001</v>
      </c>
      <c r="BD4389" t="s">
        <v>176</v>
      </c>
      <c r="BE4389" t="s">
        <v>176</v>
      </c>
      <c r="BF4389" t="s">
        <v>176</v>
      </c>
      <c r="BG4389">
        <v>2.9086000000000001E-2</v>
      </c>
      <c r="BH4389" t="s">
        <v>176</v>
      </c>
      <c r="BI4389" t="s">
        <v>176</v>
      </c>
      <c r="BJ4389" t="s">
        <v>176</v>
      </c>
      <c r="BK4389" t="s">
        <v>176</v>
      </c>
      <c r="BL4389">
        <v>1.0406</v>
      </c>
      <c r="BM4389">
        <v>0.85826000000000002</v>
      </c>
      <c r="BN4389">
        <v>0.69882999999999995</v>
      </c>
      <c r="BO4389">
        <v>0.59387000000000001</v>
      </c>
      <c r="BP4389">
        <v>0.55023</v>
      </c>
      <c r="BQ4389">
        <v>0.48410999999999998</v>
      </c>
      <c r="BR4389">
        <v>0.39656999999999998</v>
      </c>
      <c r="BS4389">
        <v>0.25529000000000002</v>
      </c>
      <c r="BT4389">
        <v>0.19949</v>
      </c>
      <c r="BU4389">
        <v>0.14197000000000001</v>
      </c>
      <c r="BV4389">
        <v>0.15228</v>
      </c>
      <c r="BW4389">
        <v>0.10036</v>
      </c>
      <c r="BX4389" t="s">
        <v>176</v>
      </c>
      <c r="BY4389" t="s">
        <v>176</v>
      </c>
      <c r="BZ4389" t="s">
        <v>176</v>
      </c>
      <c r="CA4389">
        <v>0.11461</v>
      </c>
      <c r="CB4389" t="s">
        <v>176</v>
      </c>
      <c r="CC4389" t="s">
        <v>176</v>
      </c>
      <c r="CD4389">
        <v>1.117</v>
      </c>
      <c r="CE4389">
        <v>0.63417999999999997</v>
      </c>
      <c r="CF4389">
        <v>0.58894000000000002</v>
      </c>
      <c r="CG4389">
        <v>0.48064000000000001</v>
      </c>
      <c r="CH4389">
        <v>0.49712000000000001</v>
      </c>
      <c r="CI4389">
        <v>0.46243000000000001</v>
      </c>
      <c r="CJ4389">
        <v>0.32463999999999998</v>
      </c>
      <c r="CK4389">
        <v>0.40693000000000001</v>
      </c>
      <c r="CL4389">
        <v>0.31346000000000002</v>
      </c>
      <c r="CM4389">
        <v>0.15243999999999999</v>
      </c>
      <c r="CN4389">
        <v>0.12202</v>
      </c>
      <c r="CO4389">
        <v>7.8038499999999997E-2</v>
      </c>
      <c r="CP4389">
        <v>3.4056999999999997E-2</v>
      </c>
      <c r="CQ4389" t="s">
        <v>176</v>
      </c>
      <c r="CR4389" t="s">
        <v>176</v>
      </c>
      <c r="CS4389" t="s">
        <v>176</v>
      </c>
      <c r="CT4389" t="s">
        <v>176</v>
      </c>
      <c r="CU4389" t="s">
        <v>176</v>
      </c>
      <c r="CV4389" t="s">
        <v>62638</v>
      </c>
      <c r="CW4389" t="s">
        <v>62639</v>
      </c>
      <c r="CX4389" t="s">
        <v>62640</v>
      </c>
      <c r="CY4389" t="s">
        <v>62640</v>
      </c>
      <c r="CZ4389" t="s">
        <v>62641</v>
      </c>
      <c r="DA4389" t="s">
        <v>62642</v>
      </c>
      <c r="DB4389" t="s">
        <v>62644</v>
      </c>
      <c r="DC4389" t="s">
        <v>62645</v>
      </c>
      <c r="DD4389">
        <v>1</v>
      </c>
      <c r="DE4389">
        <v>3939</v>
      </c>
    </row>
    <row r="4390" spans="1:109" x14ac:dyDescent="0.35">
      <c r="A4390">
        <v>1.0507599999999999</v>
      </c>
      <c r="B4390">
        <v>0.68561499999999997</v>
      </c>
      <c r="C4390">
        <v>0.493253</v>
      </c>
      <c r="D4390">
        <v>0.50670700000000002</v>
      </c>
      <c r="E4390">
        <v>0.51286299999999996</v>
      </c>
      <c r="F4390">
        <v>0.49582300000000001</v>
      </c>
      <c r="G4390">
        <v>0.39802999999999999</v>
      </c>
      <c r="H4390">
        <v>0.36374499999999999</v>
      </c>
      <c r="I4390">
        <v>0.29597499999999999</v>
      </c>
      <c r="J4390">
        <v>0.25117699999999998</v>
      </c>
      <c r="K4390">
        <v>0.23053999999999999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 t="s">
        <v>66174</v>
      </c>
      <c r="T4390">
        <v>3</v>
      </c>
      <c r="U4390" t="s">
        <v>84708</v>
      </c>
      <c r="V4390">
        <v>1</v>
      </c>
      <c r="W4390" s="1">
        <v>7.1099999999999997E-6</v>
      </c>
      <c r="X4390">
        <v>268.93</v>
      </c>
      <c r="Y4390">
        <v>219.15</v>
      </c>
      <c r="Z4390">
        <v>268.93</v>
      </c>
      <c r="AA4390">
        <v>0.13649</v>
      </c>
      <c r="AB4390">
        <v>921440000</v>
      </c>
      <c r="AC4390">
        <v>643680000</v>
      </c>
      <c r="AD4390">
        <v>277760000</v>
      </c>
      <c r="AE4390">
        <v>237</v>
      </c>
      <c r="AF4390">
        <v>1.0804</v>
      </c>
      <c r="AG4390">
        <v>0.60924999999999996</v>
      </c>
      <c r="AH4390">
        <v>0.34920000000000001</v>
      </c>
      <c r="AI4390">
        <v>0.54017000000000004</v>
      </c>
      <c r="AJ4390">
        <v>0.50790000000000002</v>
      </c>
      <c r="AK4390">
        <v>0.53103999999999996</v>
      </c>
      <c r="AL4390" t="s">
        <v>176</v>
      </c>
      <c r="AM4390" t="s">
        <v>176</v>
      </c>
      <c r="AN4390">
        <v>0.32686999999999999</v>
      </c>
      <c r="AO4390" t="s">
        <v>176</v>
      </c>
      <c r="AP4390" t="s">
        <v>176</v>
      </c>
      <c r="AQ4390" t="s">
        <v>176</v>
      </c>
      <c r="AR4390" t="s">
        <v>176</v>
      </c>
      <c r="AS4390" t="s">
        <v>176</v>
      </c>
      <c r="AT4390">
        <v>0.95872000000000002</v>
      </c>
      <c r="AU4390">
        <v>0.64370000000000005</v>
      </c>
      <c r="AV4390">
        <v>0.32868000000000003</v>
      </c>
      <c r="AW4390" t="s">
        <v>176</v>
      </c>
      <c r="AX4390" t="s">
        <v>176</v>
      </c>
      <c r="AY4390" t="s">
        <v>176</v>
      </c>
      <c r="AZ4390" t="s">
        <v>176</v>
      </c>
      <c r="BA4390" t="s">
        <v>176</v>
      </c>
      <c r="BB4390" t="s">
        <v>176</v>
      </c>
      <c r="BC4390" t="s">
        <v>176</v>
      </c>
      <c r="BD4390" t="s">
        <v>176</v>
      </c>
      <c r="BE4390" t="s">
        <v>176</v>
      </c>
      <c r="BF4390" t="s">
        <v>176</v>
      </c>
      <c r="BG4390" t="s">
        <v>176</v>
      </c>
      <c r="BH4390" t="s">
        <v>176</v>
      </c>
      <c r="BI4390" t="s">
        <v>176</v>
      </c>
      <c r="BJ4390" t="s">
        <v>176</v>
      </c>
      <c r="BK4390" t="s">
        <v>176</v>
      </c>
      <c r="BL4390">
        <v>0.98023000000000005</v>
      </c>
      <c r="BM4390">
        <v>0.76512999999999998</v>
      </c>
      <c r="BN4390">
        <v>0.80335000000000001</v>
      </c>
      <c r="BO4390">
        <v>0.37762000000000001</v>
      </c>
      <c r="BP4390">
        <v>0.56437000000000004</v>
      </c>
      <c r="BQ4390">
        <v>0.52627000000000002</v>
      </c>
      <c r="BR4390">
        <v>0.48816999999999999</v>
      </c>
      <c r="BS4390">
        <v>0.33624999999999999</v>
      </c>
      <c r="BT4390">
        <v>0.22611000000000001</v>
      </c>
      <c r="BU4390">
        <v>0.19189000000000001</v>
      </c>
      <c r="BV4390">
        <v>0.30731999999999998</v>
      </c>
      <c r="BW4390" t="s">
        <v>176</v>
      </c>
      <c r="BX4390" t="s">
        <v>176</v>
      </c>
      <c r="BY4390" t="s">
        <v>176</v>
      </c>
      <c r="BZ4390" t="s">
        <v>176</v>
      </c>
      <c r="CA4390" t="s">
        <v>176</v>
      </c>
      <c r="CB4390" t="s">
        <v>176</v>
      </c>
      <c r="CC4390" t="s">
        <v>176</v>
      </c>
      <c r="CD4390">
        <v>1.1837</v>
      </c>
      <c r="CE4390">
        <v>0.72438000000000002</v>
      </c>
      <c r="CF4390">
        <v>0.49177999999999999</v>
      </c>
      <c r="CG4390">
        <v>0.60233000000000003</v>
      </c>
      <c r="CH4390">
        <v>0.46632000000000001</v>
      </c>
      <c r="CI4390">
        <v>0.43015999999999999</v>
      </c>
      <c r="CJ4390">
        <v>0.30789</v>
      </c>
      <c r="CK4390">
        <v>0.39123999999999998</v>
      </c>
      <c r="CL4390">
        <v>0.36584</v>
      </c>
      <c r="CM4390">
        <v>0.23477000000000001</v>
      </c>
      <c r="CN4390">
        <v>0.15376000000000001</v>
      </c>
      <c r="CO4390">
        <v>0.10331</v>
      </c>
      <c r="CP4390" t="s">
        <v>176</v>
      </c>
      <c r="CQ4390" t="s">
        <v>176</v>
      </c>
      <c r="CR4390" t="s">
        <v>176</v>
      </c>
      <c r="CS4390" t="s">
        <v>176</v>
      </c>
      <c r="CT4390" t="s">
        <v>176</v>
      </c>
      <c r="CU4390" t="s">
        <v>176</v>
      </c>
      <c r="CV4390" t="s">
        <v>78479</v>
      </c>
      <c r="CW4390" t="s">
        <v>10655</v>
      </c>
      <c r="CX4390" t="s">
        <v>78480</v>
      </c>
      <c r="CY4390" t="s">
        <v>78480</v>
      </c>
      <c r="CZ4390" t="s">
        <v>78481</v>
      </c>
      <c r="DA4390" t="s">
        <v>78482</v>
      </c>
      <c r="DB4390" t="s">
        <v>78484</v>
      </c>
      <c r="DC4390" t="s">
        <v>78485</v>
      </c>
      <c r="DD4390">
        <v>1</v>
      </c>
      <c r="DE4390">
        <v>2918</v>
      </c>
    </row>
    <row r="4391" spans="1:109" x14ac:dyDescent="0.35">
      <c r="A4391">
        <v>0.97071499999999999</v>
      </c>
      <c r="B4391">
        <v>0.72536500000000004</v>
      </c>
      <c r="C4391">
        <v>0.65714499999999998</v>
      </c>
      <c r="D4391">
        <v>0.57140999999999997</v>
      </c>
      <c r="E4391">
        <v>0.59754499999999999</v>
      </c>
      <c r="F4391">
        <v>0.61593699999999996</v>
      </c>
      <c r="G4391">
        <v>0.5504</v>
      </c>
      <c r="H4391">
        <v>0.70990500000000001</v>
      </c>
      <c r="I4391">
        <v>0.57647999999999999</v>
      </c>
      <c r="J4391">
        <v>0.44305499999999998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 t="s">
        <v>170</v>
      </c>
      <c r="T4391">
        <v>2</v>
      </c>
      <c r="U4391" t="s">
        <v>84708</v>
      </c>
      <c r="V4391">
        <v>1</v>
      </c>
      <c r="W4391" s="1">
        <v>2.6599999999999999E-5</v>
      </c>
      <c r="X4391">
        <v>115.63</v>
      </c>
      <c r="Y4391">
        <v>86.555999999999997</v>
      </c>
      <c r="Z4391">
        <v>60.134</v>
      </c>
      <c r="AA4391">
        <v>-0.56315999999999999</v>
      </c>
      <c r="AB4391">
        <v>63942000</v>
      </c>
      <c r="AC4391">
        <v>41304000</v>
      </c>
      <c r="AD4391">
        <v>22638000</v>
      </c>
      <c r="AE4391">
        <v>44</v>
      </c>
      <c r="AF4391" t="s">
        <v>176</v>
      </c>
      <c r="AG4391" t="s">
        <v>176</v>
      </c>
      <c r="AH4391" t="s">
        <v>176</v>
      </c>
      <c r="AI4391" t="s">
        <v>176</v>
      </c>
      <c r="AJ4391" t="s">
        <v>176</v>
      </c>
      <c r="AK4391" t="s">
        <v>176</v>
      </c>
      <c r="AL4391" t="s">
        <v>176</v>
      </c>
      <c r="AM4391" t="s">
        <v>176</v>
      </c>
      <c r="AN4391" t="s">
        <v>176</v>
      </c>
      <c r="AO4391" t="s">
        <v>176</v>
      </c>
      <c r="AP4391" t="s">
        <v>176</v>
      </c>
      <c r="AQ4391" t="s">
        <v>176</v>
      </c>
      <c r="AR4391" t="s">
        <v>176</v>
      </c>
      <c r="AS4391" t="s">
        <v>176</v>
      </c>
      <c r="AT4391">
        <v>0.75763000000000003</v>
      </c>
      <c r="AU4391">
        <v>0.71640999999999999</v>
      </c>
      <c r="AV4391">
        <v>0.67518999999999996</v>
      </c>
      <c r="AW4391">
        <v>0.63644999999999996</v>
      </c>
      <c r="AX4391">
        <v>0.59770999999999996</v>
      </c>
      <c r="AY4391">
        <v>0.66483999999999999</v>
      </c>
      <c r="AZ4391">
        <v>0.56411</v>
      </c>
      <c r="BA4391">
        <v>0.64005000000000001</v>
      </c>
      <c r="BB4391">
        <v>0.53109499999999998</v>
      </c>
      <c r="BC4391">
        <v>0.42214000000000002</v>
      </c>
      <c r="BD4391">
        <v>0.57828000000000002</v>
      </c>
      <c r="BE4391" t="s">
        <v>176</v>
      </c>
      <c r="BF4391" t="s">
        <v>176</v>
      </c>
      <c r="BG4391" t="s">
        <v>176</v>
      </c>
      <c r="BH4391" t="s">
        <v>176</v>
      </c>
      <c r="BI4391" t="s">
        <v>176</v>
      </c>
      <c r="BJ4391" t="s">
        <v>176</v>
      </c>
      <c r="BK4391" t="s">
        <v>176</v>
      </c>
      <c r="BL4391" t="s">
        <v>176</v>
      </c>
      <c r="BM4391" t="s">
        <v>176</v>
      </c>
      <c r="BN4391" t="s">
        <v>176</v>
      </c>
      <c r="BO4391" t="s">
        <v>176</v>
      </c>
      <c r="BP4391" t="s">
        <v>176</v>
      </c>
      <c r="BQ4391" t="s">
        <v>176</v>
      </c>
      <c r="BR4391" t="s">
        <v>176</v>
      </c>
      <c r="BS4391" t="s">
        <v>176</v>
      </c>
      <c r="BT4391" t="s">
        <v>176</v>
      </c>
      <c r="BU4391" t="s">
        <v>176</v>
      </c>
      <c r="BV4391" t="s">
        <v>176</v>
      </c>
      <c r="BW4391" t="s">
        <v>176</v>
      </c>
      <c r="BX4391" t="s">
        <v>176</v>
      </c>
      <c r="BY4391" t="s">
        <v>176</v>
      </c>
      <c r="BZ4391" t="s">
        <v>176</v>
      </c>
      <c r="CA4391" t="s">
        <v>176</v>
      </c>
      <c r="CB4391" t="s">
        <v>176</v>
      </c>
      <c r="CC4391" t="s">
        <v>176</v>
      </c>
      <c r="CD4391">
        <v>1.1838</v>
      </c>
      <c r="CE4391">
        <v>0.73431999999999997</v>
      </c>
      <c r="CF4391">
        <v>0.6391</v>
      </c>
      <c r="CG4391">
        <v>0.50636999999999999</v>
      </c>
      <c r="CH4391">
        <v>0.59738000000000002</v>
      </c>
      <c r="CI4391">
        <v>0.56703499999999996</v>
      </c>
      <c r="CJ4391">
        <v>0.53669</v>
      </c>
      <c r="CK4391">
        <v>0.77976000000000001</v>
      </c>
      <c r="CL4391">
        <v>0.621865</v>
      </c>
      <c r="CM4391">
        <v>0.46396999999999999</v>
      </c>
      <c r="CN4391" t="s">
        <v>176</v>
      </c>
      <c r="CO4391" t="s">
        <v>176</v>
      </c>
      <c r="CP4391">
        <v>0.44173000000000001</v>
      </c>
      <c r="CQ4391" t="s">
        <v>176</v>
      </c>
      <c r="CR4391" t="s">
        <v>176</v>
      </c>
      <c r="CS4391" t="s">
        <v>176</v>
      </c>
      <c r="CT4391" t="s">
        <v>176</v>
      </c>
      <c r="CU4391" t="s">
        <v>176</v>
      </c>
      <c r="CV4391" t="s">
        <v>36807</v>
      </c>
      <c r="CW4391">
        <v>44</v>
      </c>
      <c r="CX4391" t="s">
        <v>36807</v>
      </c>
      <c r="CY4391" t="s">
        <v>36807</v>
      </c>
      <c r="CZ4391" t="s">
        <v>36808</v>
      </c>
      <c r="DA4391" t="s">
        <v>36809</v>
      </c>
      <c r="DB4391" t="s">
        <v>36811</v>
      </c>
      <c r="DC4391" t="s">
        <v>36812</v>
      </c>
      <c r="DD4391">
        <v>1</v>
      </c>
      <c r="DE4391">
        <v>2387</v>
      </c>
    </row>
    <row r="4392" spans="1:109" x14ac:dyDescent="0.35">
      <c r="A4392">
        <v>1.1166499999999999</v>
      </c>
      <c r="B4392">
        <v>0.90049000000000001</v>
      </c>
      <c r="C4392">
        <v>0.74955000000000005</v>
      </c>
      <c r="D4392">
        <v>0.71430700000000003</v>
      </c>
      <c r="E4392">
        <v>0.72780999999999996</v>
      </c>
      <c r="F4392">
        <v>0.63929999999999998</v>
      </c>
      <c r="G4392">
        <v>0</v>
      </c>
      <c r="H4392">
        <v>0</v>
      </c>
      <c r="I4392">
        <v>0.63578999999999997</v>
      </c>
      <c r="J4392">
        <v>0</v>
      </c>
      <c r="K4392">
        <v>0</v>
      </c>
      <c r="L4392">
        <v>0</v>
      </c>
      <c r="M4392">
        <v>0.38497999999999999</v>
      </c>
      <c r="N4392">
        <v>0</v>
      </c>
      <c r="O4392">
        <v>0</v>
      </c>
      <c r="P4392">
        <v>0</v>
      </c>
      <c r="Q4392">
        <v>0</v>
      </c>
      <c r="R4392">
        <v>0</v>
      </c>
      <c r="S4392" t="s">
        <v>170</v>
      </c>
      <c r="T4392">
        <v>3</v>
      </c>
      <c r="U4392" t="s">
        <v>84708</v>
      </c>
      <c r="V4392">
        <v>0.99999899999999997</v>
      </c>
      <c r="W4392">
        <v>3.82147E-4</v>
      </c>
      <c r="X4392">
        <v>141.71</v>
      </c>
      <c r="Y4392">
        <v>102.52</v>
      </c>
      <c r="Z4392">
        <v>134.13</v>
      </c>
      <c r="AA4392">
        <v>0.61185999999999996</v>
      </c>
      <c r="AB4392">
        <v>224840000</v>
      </c>
      <c r="AC4392">
        <v>143880000</v>
      </c>
      <c r="AD4392">
        <v>80964000</v>
      </c>
      <c r="AE4392">
        <v>864</v>
      </c>
      <c r="AF4392" t="s">
        <v>176</v>
      </c>
      <c r="AG4392" t="s">
        <v>176</v>
      </c>
      <c r="AH4392" t="s">
        <v>176</v>
      </c>
      <c r="AI4392" t="s">
        <v>176</v>
      </c>
      <c r="AJ4392" t="s">
        <v>176</v>
      </c>
      <c r="AK4392" t="s">
        <v>176</v>
      </c>
      <c r="AL4392" t="s">
        <v>176</v>
      </c>
      <c r="AM4392" t="s">
        <v>176</v>
      </c>
      <c r="AN4392" t="s">
        <v>176</v>
      </c>
      <c r="AO4392" t="s">
        <v>176</v>
      </c>
      <c r="AP4392" t="s">
        <v>176</v>
      </c>
      <c r="AQ4392" t="s">
        <v>176</v>
      </c>
      <c r="AR4392" t="s">
        <v>176</v>
      </c>
      <c r="AS4392" t="s">
        <v>176</v>
      </c>
      <c r="AT4392" t="s">
        <v>176</v>
      </c>
      <c r="AU4392" t="s">
        <v>176</v>
      </c>
      <c r="AV4392" t="s">
        <v>176</v>
      </c>
      <c r="AW4392" t="s">
        <v>176</v>
      </c>
      <c r="AX4392" t="s">
        <v>176</v>
      </c>
      <c r="AY4392" t="s">
        <v>176</v>
      </c>
      <c r="AZ4392" t="s">
        <v>176</v>
      </c>
      <c r="BA4392" t="s">
        <v>176</v>
      </c>
      <c r="BB4392" t="s">
        <v>176</v>
      </c>
      <c r="BC4392" t="s">
        <v>176</v>
      </c>
      <c r="BD4392" t="s">
        <v>176</v>
      </c>
      <c r="BE4392" t="s">
        <v>176</v>
      </c>
      <c r="BF4392" t="s">
        <v>176</v>
      </c>
      <c r="BG4392" t="s">
        <v>176</v>
      </c>
      <c r="BH4392" t="s">
        <v>176</v>
      </c>
      <c r="BI4392" t="s">
        <v>176</v>
      </c>
      <c r="BJ4392" t="s">
        <v>176</v>
      </c>
      <c r="BK4392" t="s">
        <v>176</v>
      </c>
      <c r="BL4392">
        <v>1.0067999999999999</v>
      </c>
      <c r="BM4392">
        <v>1.046</v>
      </c>
      <c r="BN4392">
        <v>0.91647000000000001</v>
      </c>
      <c r="BO4392">
        <v>0.87973500000000004</v>
      </c>
      <c r="BP4392">
        <v>0.84299999999999997</v>
      </c>
      <c r="BQ4392">
        <v>0.70759000000000005</v>
      </c>
      <c r="BR4392" t="s">
        <v>176</v>
      </c>
      <c r="BS4392" t="s">
        <v>176</v>
      </c>
      <c r="BT4392">
        <v>0.56938</v>
      </c>
      <c r="BU4392" t="s">
        <v>176</v>
      </c>
      <c r="BV4392" t="s">
        <v>176</v>
      </c>
      <c r="BW4392" t="s">
        <v>176</v>
      </c>
      <c r="BX4392">
        <v>0.29257</v>
      </c>
      <c r="BY4392" t="s">
        <v>176</v>
      </c>
      <c r="BZ4392" t="s">
        <v>176</v>
      </c>
      <c r="CA4392" t="s">
        <v>176</v>
      </c>
      <c r="CB4392" t="s">
        <v>176</v>
      </c>
      <c r="CC4392" t="s">
        <v>176</v>
      </c>
      <c r="CD4392">
        <v>1.2264999999999999</v>
      </c>
      <c r="CE4392">
        <v>0.75497999999999998</v>
      </c>
      <c r="CF4392">
        <v>0.58262999999999998</v>
      </c>
      <c r="CG4392">
        <v>0.54888000000000003</v>
      </c>
      <c r="CH4392">
        <v>0.61262000000000005</v>
      </c>
      <c r="CI4392">
        <v>0.57101000000000002</v>
      </c>
      <c r="CJ4392">
        <v>0.56079000000000001</v>
      </c>
      <c r="CK4392">
        <v>0.72826000000000002</v>
      </c>
      <c r="CL4392">
        <v>0.70220000000000005</v>
      </c>
      <c r="CM4392">
        <v>0.57798499999999997</v>
      </c>
      <c r="CN4392">
        <v>0.45377000000000001</v>
      </c>
      <c r="CO4392">
        <v>0.70155999999999996</v>
      </c>
      <c r="CP4392">
        <v>0.47738999999999998</v>
      </c>
      <c r="CQ4392">
        <v>0.25322</v>
      </c>
      <c r="CR4392" t="s">
        <v>176</v>
      </c>
      <c r="CS4392" t="s">
        <v>176</v>
      </c>
      <c r="CT4392" t="s">
        <v>176</v>
      </c>
      <c r="CU4392" t="s">
        <v>176</v>
      </c>
      <c r="CV4392" t="s">
        <v>30054</v>
      </c>
      <c r="CW4392">
        <v>864</v>
      </c>
      <c r="CX4392" t="s">
        <v>30054</v>
      </c>
      <c r="CY4392" t="s">
        <v>30054</v>
      </c>
      <c r="CZ4392" t="s">
        <v>30055</v>
      </c>
      <c r="DA4392" t="s">
        <v>30056</v>
      </c>
      <c r="DB4392" t="s">
        <v>30058</v>
      </c>
      <c r="DC4392" t="s">
        <v>30059</v>
      </c>
      <c r="DD4392">
        <v>1</v>
      </c>
      <c r="DE4392">
        <v>2027</v>
      </c>
    </row>
    <row r="4393" spans="1:109" x14ac:dyDescent="0.35">
      <c r="A4393">
        <v>1.02064</v>
      </c>
      <c r="B4393">
        <v>0.71966300000000005</v>
      </c>
      <c r="C4393">
        <v>0.50176299999999996</v>
      </c>
      <c r="D4393">
        <v>0.50159900000000002</v>
      </c>
      <c r="E4393">
        <v>0.55478499999999997</v>
      </c>
      <c r="F4393">
        <v>0.67978000000000005</v>
      </c>
      <c r="G4393">
        <v>0.48519299999999999</v>
      </c>
      <c r="H4393">
        <v>0.55306999999999995</v>
      </c>
      <c r="I4393">
        <v>0.53285199999999999</v>
      </c>
      <c r="J4393">
        <v>0.33922200000000002</v>
      </c>
      <c r="K4393">
        <v>0.31033300000000003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 t="s">
        <v>170</v>
      </c>
      <c r="T4393">
        <v>3</v>
      </c>
      <c r="U4393" t="s">
        <v>84708</v>
      </c>
      <c r="V4393">
        <v>1</v>
      </c>
      <c r="W4393" s="1">
        <v>4.1199999999999999E-5</v>
      </c>
      <c r="X4393">
        <v>223.31</v>
      </c>
      <c r="Y4393">
        <v>223.31</v>
      </c>
      <c r="Z4393">
        <v>126.03</v>
      </c>
      <c r="AA4393">
        <v>7.3830999999999994E-2</v>
      </c>
      <c r="AB4393">
        <v>1495600000</v>
      </c>
      <c r="AC4393">
        <v>1030000000</v>
      </c>
      <c r="AD4393">
        <v>465590000</v>
      </c>
      <c r="AE4393">
        <v>21</v>
      </c>
      <c r="AF4393">
        <v>0.89873999999999998</v>
      </c>
      <c r="AG4393">
        <v>0.69721999999999995</v>
      </c>
      <c r="AH4393">
        <v>0.28503000000000001</v>
      </c>
      <c r="AI4393">
        <v>0.44481999999999999</v>
      </c>
      <c r="AJ4393">
        <v>0.55557999999999996</v>
      </c>
      <c r="AK4393">
        <v>0.61297000000000001</v>
      </c>
      <c r="AL4393">
        <v>0.38394</v>
      </c>
      <c r="AM4393">
        <v>0.55918999999999996</v>
      </c>
      <c r="AN4393">
        <v>0.24393000000000001</v>
      </c>
      <c r="AO4393" t="s">
        <v>176</v>
      </c>
      <c r="AP4393" t="s">
        <v>176</v>
      </c>
      <c r="AQ4393" t="s">
        <v>176</v>
      </c>
      <c r="AR4393" t="s">
        <v>176</v>
      </c>
      <c r="AS4393" t="s">
        <v>176</v>
      </c>
      <c r="AT4393">
        <v>0.70043</v>
      </c>
      <c r="AU4393">
        <v>0.69159999999999999</v>
      </c>
      <c r="AV4393">
        <v>0.54659000000000002</v>
      </c>
      <c r="AW4393">
        <v>0.48504999999999998</v>
      </c>
      <c r="AX4393">
        <v>0.56064000000000003</v>
      </c>
      <c r="AY4393">
        <v>0.54178000000000004</v>
      </c>
      <c r="AZ4393">
        <v>0.47425</v>
      </c>
      <c r="BA4393">
        <v>0.49082999999999999</v>
      </c>
      <c r="BB4393">
        <v>0.47970000000000002</v>
      </c>
      <c r="BC4393">
        <v>0.41681000000000001</v>
      </c>
      <c r="BD4393">
        <v>0.46367000000000003</v>
      </c>
      <c r="BE4393">
        <v>6.4017000000000004E-2</v>
      </c>
      <c r="BF4393">
        <v>9.5204999999999998E-2</v>
      </c>
      <c r="BG4393" t="s">
        <v>176</v>
      </c>
      <c r="BH4393" t="s">
        <v>176</v>
      </c>
      <c r="BI4393" t="s">
        <v>176</v>
      </c>
      <c r="BJ4393" t="s">
        <v>176</v>
      </c>
      <c r="BK4393" t="s">
        <v>176</v>
      </c>
      <c r="BL4393">
        <v>1.2274</v>
      </c>
      <c r="BM4393">
        <v>0.89914000000000005</v>
      </c>
      <c r="BN4393">
        <v>0.56311999999999995</v>
      </c>
      <c r="BO4393">
        <v>0.54032500000000006</v>
      </c>
      <c r="BP4393">
        <v>0.51753000000000005</v>
      </c>
      <c r="BQ4393">
        <v>1.0226999999999999</v>
      </c>
      <c r="BR4393">
        <v>0.49786000000000002</v>
      </c>
      <c r="BS4393">
        <v>0.83299999999999996</v>
      </c>
      <c r="BT4393">
        <v>0.46224999999999999</v>
      </c>
      <c r="BU4393">
        <v>0.34605999999999998</v>
      </c>
      <c r="BV4393">
        <v>0.25184000000000001</v>
      </c>
      <c r="BW4393" t="s">
        <v>176</v>
      </c>
      <c r="BX4393" t="s">
        <v>176</v>
      </c>
      <c r="BY4393" t="s">
        <v>176</v>
      </c>
      <c r="BZ4393" t="s">
        <v>176</v>
      </c>
      <c r="CA4393" t="s">
        <v>176</v>
      </c>
      <c r="CB4393" t="s">
        <v>176</v>
      </c>
      <c r="CC4393" t="s">
        <v>176</v>
      </c>
      <c r="CD4393">
        <v>1.256</v>
      </c>
      <c r="CE4393">
        <v>0.59069000000000005</v>
      </c>
      <c r="CF4393">
        <v>0.61231000000000002</v>
      </c>
      <c r="CG4393">
        <v>0.53620000000000001</v>
      </c>
      <c r="CH4393">
        <v>0.58538999999999997</v>
      </c>
      <c r="CI4393">
        <v>0.54166999999999998</v>
      </c>
      <c r="CJ4393">
        <v>0.48347000000000001</v>
      </c>
      <c r="CK4393">
        <v>0.50451000000000001</v>
      </c>
      <c r="CL4393">
        <v>0.63027</v>
      </c>
      <c r="CM4393">
        <v>0.35009000000000001</v>
      </c>
      <c r="CN4393">
        <v>0.21548999999999999</v>
      </c>
      <c r="CO4393" t="s">
        <v>176</v>
      </c>
      <c r="CP4393" t="s">
        <v>176</v>
      </c>
      <c r="CQ4393" t="s">
        <v>176</v>
      </c>
      <c r="CR4393" t="s">
        <v>176</v>
      </c>
      <c r="CS4393" t="s">
        <v>176</v>
      </c>
      <c r="CT4393" t="s">
        <v>176</v>
      </c>
      <c r="CU4393" t="s">
        <v>176</v>
      </c>
      <c r="CV4393" t="s">
        <v>39415</v>
      </c>
      <c r="CW4393" t="s">
        <v>39433</v>
      </c>
      <c r="CX4393" t="s">
        <v>39400</v>
      </c>
      <c r="CY4393" t="s">
        <v>39400</v>
      </c>
      <c r="CZ4393" t="s">
        <v>39401</v>
      </c>
      <c r="DA4393" t="s">
        <v>39402</v>
      </c>
      <c r="DB4393" t="s">
        <v>39434</v>
      </c>
      <c r="DC4393" t="s">
        <v>39431</v>
      </c>
      <c r="DD4393">
        <v>2</v>
      </c>
      <c r="DE4393">
        <v>2501</v>
      </c>
    </row>
    <row r="4394" spans="1:109" x14ac:dyDescent="0.35">
      <c r="A4394">
        <v>1.0211399999999999</v>
      </c>
      <c r="B4394">
        <v>0.71921000000000002</v>
      </c>
      <c r="C4394">
        <v>0.520285</v>
      </c>
      <c r="D4394">
        <v>0.50248099999999996</v>
      </c>
      <c r="E4394">
        <v>0.53919499999999998</v>
      </c>
      <c r="F4394">
        <v>0.67654499999999995</v>
      </c>
      <c r="G4394">
        <v>0.472383</v>
      </c>
      <c r="H4394">
        <v>0.56616</v>
      </c>
      <c r="I4394">
        <v>0.51425200000000004</v>
      </c>
      <c r="J4394">
        <v>0.33966499999999999</v>
      </c>
      <c r="K4394">
        <v>0.31033300000000003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 t="s">
        <v>170</v>
      </c>
      <c r="T4394">
        <v>3</v>
      </c>
      <c r="U4394" t="s">
        <v>84708</v>
      </c>
      <c r="V4394">
        <v>1</v>
      </c>
      <c r="W4394" s="1">
        <v>4.1199999999999999E-5</v>
      </c>
      <c r="X4394">
        <v>223.31</v>
      </c>
      <c r="Y4394">
        <v>223.31</v>
      </c>
      <c r="Z4394">
        <v>223.31</v>
      </c>
      <c r="AA4394">
        <v>-3.0060999999999998E-3</v>
      </c>
      <c r="AB4394">
        <v>1299200000</v>
      </c>
      <c r="AC4394">
        <v>901340000</v>
      </c>
      <c r="AD4394">
        <v>397860000</v>
      </c>
      <c r="AE4394">
        <v>17</v>
      </c>
      <c r="AF4394">
        <v>0.89873999999999998</v>
      </c>
      <c r="AG4394">
        <v>0.69721999999999995</v>
      </c>
      <c r="AH4394">
        <v>0.28503000000000001</v>
      </c>
      <c r="AI4394">
        <v>0.49786000000000002</v>
      </c>
      <c r="AJ4394">
        <v>0.55317000000000005</v>
      </c>
      <c r="AK4394">
        <v>0.61297000000000001</v>
      </c>
      <c r="AL4394">
        <v>0.38394</v>
      </c>
      <c r="AM4394">
        <v>0.55918999999999996</v>
      </c>
      <c r="AN4394">
        <v>0.24393000000000001</v>
      </c>
      <c r="AO4394" t="s">
        <v>176</v>
      </c>
      <c r="AP4394" t="s">
        <v>176</v>
      </c>
      <c r="AQ4394" t="s">
        <v>176</v>
      </c>
      <c r="AR4394" t="s">
        <v>176</v>
      </c>
      <c r="AS4394" t="s">
        <v>176</v>
      </c>
      <c r="AT4394">
        <v>0.70243999999999995</v>
      </c>
      <c r="AU4394">
        <v>0.69159999999999999</v>
      </c>
      <c r="AV4394">
        <v>0.57489999999999997</v>
      </c>
      <c r="AW4394">
        <v>0.48504999999999998</v>
      </c>
      <c r="AX4394">
        <v>0.56064000000000003</v>
      </c>
      <c r="AY4394">
        <v>0.52883999999999998</v>
      </c>
      <c r="AZ4394">
        <v>0.43581999999999999</v>
      </c>
      <c r="BA4394">
        <v>0.49082999999999999</v>
      </c>
      <c r="BB4394">
        <v>0.40529999999999999</v>
      </c>
      <c r="BC4394">
        <v>0.41858000000000001</v>
      </c>
      <c r="BD4394">
        <v>0.46367000000000003</v>
      </c>
      <c r="BE4394">
        <v>6.4017000000000004E-2</v>
      </c>
      <c r="BF4394">
        <v>9.5204999999999998E-2</v>
      </c>
      <c r="BG4394" t="s">
        <v>176</v>
      </c>
      <c r="BH4394" t="s">
        <v>176</v>
      </c>
      <c r="BI4394" t="s">
        <v>176</v>
      </c>
      <c r="BJ4394" t="s">
        <v>176</v>
      </c>
      <c r="BK4394" t="s">
        <v>176</v>
      </c>
      <c r="BL4394">
        <v>1.2274</v>
      </c>
      <c r="BM4394">
        <v>0.89914000000000005</v>
      </c>
      <c r="BN4394">
        <v>0.56311999999999995</v>
      </c>
      <c r="BO4394">
        <v>0.54032500000000006</v>
      </c>
      <c r="BP4394">
        <v>0.51753000000000005</v>
      </c>
      <c r="BQ4394">
        <v>1.0226999999999999</v>
      </c>
      <c r="BR4394">
        <v>0.49786000000000002</v>
      </c>
      <c r="BS4394">
        <v>0.83299999999999996</v>
      </c>
      <c r="BT4394">
        <v>0.46224999999999999</v>
      </c>
      <c r="BU4394">
        <v>0.34605999999999998</v>
      </c>
      <c r="BV4394">
        <v>0.25184000000000001</v>
      </c>
      <c r="BW4394" t="s">
        <v>176</v>
      </c>
      <c r="BX4394" t="s">
        <v>176</v>
      </c>
      <c r="BY4394" t="s">
        <v>176</v>
      </c>
      <c r="BZ4394" t="s">
        <v>176</v>
      </c>
      <c r="CA4394" t="s">
        <v>176</v>
      </c>
      <c r="CB4394" t="s">
        <v>176</v>
      </c>
      <c r="CC4394" t="s">
        <v>176</v>
      </c>
      <c r="CD4394">
        <v>1.256</v>
      </c>
      <c r="CE4394">
        <v>0.58887999999999996</v>
      </c>
      <c r="CF4394">
        <v>0.65808999999999995</v>
      </c>
      <c r="CG4394">
        <v>0.48669000000000001</v>
      </c>
      <c r="CH4394">
        <v>0.52544000000000002</v>
      </c>
      <c r="CI4394">
        <v>0.54166999999999998</v>
      </c>
      <c r="CJ4394">
        <v>0.48347000000000001</v>
      </c>
      <c r="CK4394">
        <v>0.55686999999999998</v>
      </c>
      <c r="CL4394">
        <v>0.63027</v>
      </c>
      <c r="CM4394">
        <v>0.35009000000000001</v>
      </c>
      <c r="CN4394">
        <v>0.21548999999999999</v>
      </c>
      <c r="CO4394" t="s">
        <v>176</v>
      </c>
      <c r="CP4394" t="s">
        <v>176</v>
      </c>
      <c r="CQ4394" t="s">
        <v>176</v>
      </c>
      <c r="CR4394" t="s">
        <v>176</v>
      </c>
      <c r="CS4394" t="s">
        <v>176</v>
      </c>
      <c r="CT4394" t="s">
        <v>176</v>
      </c>
      <c r="CU4394" t="s">
        <v>176</v>
      </c>
      <c r="CV4394" t="s">
        <v>39415</v>
      </c>
      <c r="CW4394" t="s">
        <v>39428</v>
      </c>
      <c r="CX4394" t="s">
        <v>39400</v>
      </c>
      <c r="CY4394" t="s">
        <v>39400</v>
      </c>
      <c r="CZ4394" t="s">
        <v>39401</v>
      </c>
      <c r="DA4394" t="s">
        <v>39402</v>
      </c>
      <c r="DB4394" t="s">
        <v>39429</v>
      </c>
      <c r="DC4394" t="s">
        <v>39431</v>
      </c>
      <c r="DD4394">
        <v>2</v>
      </c>
      <c r="DE4394">
        <v>2501</v>
      </c>
    </row>
    <row r="4395" spans="1:109" x14ac:dyDescent="0.35">
      <c r="A4395">
        <v>0.88536999999999999</v>
      </c>
      <c r="B4395">
        <v>0</v>
      </c>
      <c r="C4395">
        <v>0.53019499999999997</v>
      </c>
      <c r="D4395">
        <v>0.92153799999999997</v>
      </c>
      <c r="E4395">
        <v>0.82881499999999997</v>
      </c>
      <c r="F4395">
        <v>0.76672499999999999</v>
      </c>
      <c r="G4395">
        <v>0</v>
      </c>
      <c r="H4395">
        <v>0</v>
      </c>
      <c r="I4395">
        <v>0</v>
      </c>
      <c r="J4395">
        <v>0</v>
      </c>
      <c r="K4395">
        <v>0.59239799999999998</v>
      </c>
      <c r="L4395">
        <v>0.52505299999999999</v>
      </c>
      <c r="M4395">
        <v>0.32489000000000001</v>
      </c>
      <c r="N4395">
        <v>0.41354000000000002</v>
      </c>
      <c r="O4395">
        <v>0.23824000000000001</v>
      </c>
      <c r="P4395">
        <v>0</v>
      </c>
      <c r="Q4395">
        <v>0</v>
      </c>
      <c r="R4395">
        <v>0</v>
      </c>
      <c r="S4395" t="s">
        <v>170</v>
      </c>
      <c r="T4395">
        <v>3</v>
      </c>
      <c r="U4395" t="s">
        <v>84708</v>
      </c>
      <c r="V4395">
        <v>0.99993699999999996</v>
      </c>
      <c r="W4395" s="1">
        <v>1.1E-45</v>
      </c>
      <c r="X4395">
        <v>337.75</v>
      </c>
      <c r="Y4395">
        <v>296.39</v>
      </c>
      <c r="Z4395">
        <v>296.27</v>
      </c>
      <c r="AA4395">
        <v>0.24565000000000001</v>
      </c>
      <c r="AB4395">
        <v>716360000</v>
      </c>
      <c r="AC4395">
        <v>498470000</v>
      </c>
      <c r="AD4395">
        <v>217890000</v>
      </c>
      <c r="AE4395">
        <v>1168</v>
      </c>
      <c r="AF4395" t="s">
        <v>176</v>
      </c>
      <c r="AG4395" t="s">
        <v>176</v>
      </c>
      <c r="AH4395">
        <v>0.41577999999999998</v>
      </c>
      <c r="AI4395">
        <v>1.3061</v>
      </c>
      <c r="AJ4395" t="s">
        <v>176</v>
      </c>
      <c r="AK4395" t="s">
        <v>176</v>
      </c>
      <c r="AL4395" t="s">
        <v>176</v>
      </c>
      <c r="AM4395" t="s">
        <v>176</v>
      </c>
      <c r="AN4395" t="s">
        <v>176</v>
      </c>
      <c r="AO4395">
        <v>0.66908000000000001</v>
      </c>
      <c r="AP4395">
        <v>0.53305000000000002</v>
      </c>
      <c r="AQ4395" t="s">
        <v>176</v>
      </c>
      <c r="AR4395" t="s">
        <v>176</v>
      </c>
      <c r="AS4395">
        <v>0.26596999999999998</v>
      </c>
      <c r="AT4395" t="s">
        <v>176</v>
      </c>
      <c r="AU4395" t="s">
        <v>176</v>
      </c>
      <c r="AV4395" t="s">
        <v>176</v>
      </c>
      <c r="AW4395">
        <v>0.89697000000000005</v>
      </c>
      <c r="AX4395">
        <v>0.77388999999999997</v>
      </c>
      <c r="AY4395" t="s">
        <v>176</v>
      </c>
      <c r="AZ4395" t="s">
        <v>176</v>
      </c>
      <c r="BA4395">
        <v>0.63934000000000002</v>
      </c>
      <c r="BB4395" t="s">
        <v>176</v>
      </c>
      <c r="BC4395" t="s">
        <v>176</v>
      </c>
      <c r="BD4395" t="s">
        <v>176</v>
      </c>
      <c r="BE4395" t="s">
        <v>176</v>
      </c>
      <c r="BF4395" t="s">
        <v>176</v>
      </c>
      <c r="BG4395">
        <v>0.57740000000000002</v>
      </c>
      <c r="BH4395" t="s">
        <v>176</v>
      </c>
      <c r="BI4395" t="s">
        <v>176</v>
      </c>
      <c r="BJ4395" t="s">
        <v>176</v>
      </c>
      <c r="BK4395" t="s">
        <v>176</v>
      </c>
      <c r="BL4395">
        <v>0.88290999999999997</v>
      </c>
      <c r="BM4395">
        <v>0.76375999999999999</v>
      </c>
      <c r="BN4395">
        <v>0.64461000000000002</v>
      </c>
      <c r="BO4395">
        <v>0.79088999999999998</v>
      </c>
      <c r="BP4395">
        <v>1.0109999999999999</v>
      </c>
      <c r="BQ4395">
        <v>0.82252999999999998</v>
      </c>
      <c r="BR4395">
        <v>0.63405999999999996</v>
      </c>
      <c r="BS4395" t="s">
        <v>176</v>
      </c>
      <c r="BT4395" t="s">
        <v>176</v>
      </c>
      <c r="BU4395">
        <v>0.58370999999999995</v>
      </c>
      <c r="BV4395">
        <v>0.51571500000000003</v>
      </c>
      <c r="BW4395">
        <v>0.44772000000000001</v>
      </c>
      <c r="BX4395">
        <v>0.36092999999999997</v>
      </c>
      <c r="BY4395" t="s">
        <v>176</v>
      </c>
      <c r="BZ4395" t="s">
        <v>176</v>
      </c>
      <c r="CA4395" t="s">
        <v>176</v>
      </c>
      <c r="CB4395" t="s">
        <v>176</v>
      </c>
      <c r="CC4395" t="s">
        <v>176</v>
      </c>
      <c r="CD4395">
        <v>0.88783000000000001</v>
      </c>
      <c r="CE4395" t="s">
        <v>176</v>
      </c>
      <c r="CF4395" t="s">
        <v>176</v>
      </c>
      <c r="CG4395">
        <v>0.69218999999999997</v>
      </c>
      <c r="CH4395">
        <v>0.70155500000000004</v>
      </c>
      <c r="CI4395">
        <v>0.71092</v>
      </c>
      <c r="CJ4395" t="s">
        <v>176</v>
      </c>
      <c r="CK4395" t="s">
        <v>176</v>
      </c>
      <c r="CL4395" t="s">
        <v>176</v>
      </c>
      <c r="CM4395" t="s">
        <v>176</v>
      </c>
      <c r="CN4395" t="s">
        <v>176</v>
      </c>
      <c r="CO4395">
        <v>0.59438999999999997</v>
      </c>
      <c r="CP4395">
        <v>0.28885</v>
      </c>
      <c r="CQ4395">
        <v>0.24968000000000001</v>
      </c>
      <c r="CR4395">
        <v>0.21051</v>
      </c>
      <c r="CS4395">
        <v>0.14363999999999999</v>
      </c>
      <c r="CT4395">
        <v>0.1363</v>
      </c>
      <c r="CU4395">
        <v>0.1363</v>
      </c>
      <c r="CV4395" t="s">
        <v>49207</v>
      </c>
      <c r="CW4395" t="s">
        <v>49250</v>
      </c>
      <c r="CX4395" t="s">
        <v>49209</v>
      </c>
      <c r="CY4395" t="s">
        <v>49209</v>
      </c>
      <c r="CZ4395" t="s">
        <v>49210</v>
      </c>
      <c r="DA4395" t="s">
        <v>49211</v>
      </c>
      <c r="DB4395" t="s">
        <v>49251</v>
      </c>
      <c r="DC4395" t="s">
        <v>49252</v>
      </c>
      <c r="DD4395">
        <v>1</v>
      </c>
      <c r="DE4395">
        <v>3110</v>
      </c>
    </row>
    <row r="4396" spans="1:109" x14ac:dyDescent="0.35">
      <c r="A4396">
        <v>0.87858999999999998</v>
      </c>
      <c r="B4396">
        <v>0.69653200000000004</v>
      </c>
      <c r="C4396">
        <v>0.70486000000000004</v>
      </c>
      <c r="D4396">
        <v>0.4254</v>
      </c>
      <c r="E4396">
        <v>0.61731999999999998</v>
      </c>
      <c r="F4396">
        <v>0.66842500000000005</v>
      </c>
      <c r="G4396">
        <v>0.47166999999999998</v>
      </c>
      <c r="H4396">
        <v>0.48052499999999998</v>
      </c>
      <c r="I4396">
        <v>0.87155000000000005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.38114999999999999</v>
      </c>
      <c r="Q4396">
        <v>0</v>
      </c>
      <c r="R4396">
        <v>0</v>
      </c>
      <c r="S4396" t="s">
        <v>170</v>
      </c>
      <c r="T4396">
        <v>3</v>
      </c>
      <c r="U4396" t="s">
        <v>84708</v>
      </c>
      <c r="V4396">
        <v>1</v>
      </c>
      <c r="W4396">
        <v>8.9471899999999998E-4</v>
      </c>
      <c r="X4396">
        <v>254.83</v>
      </c>
      <c r="Y4396">
        <v>196.12</v>
      </c>
      <c r="Z4396">
        <v>184.96</v>
      </c>
      <c r="AA4396">
        <v>-0.49370999999999998</v>
      </c>
      <c r="AB4396">
        <v>165560000</v>
      </c>
      <c r="AC4396">
        <v>106200000</v>
      </c>
      <c r="AD4396">
        <v>59364000</v>
      </c>
      <c r="AE4396">
        <v>796</v>
      </c>
      <c r="AF4396" t="s">
        <v>176</v>
      </c>
      <c r="AG4396" t="s">
        <v>176</v>
      </c>
      <c r="AH4396" t="s">
        <v>176</v>
      </c>
      <c r="AI4396" t="s">
        <v>176</v>
      </c>
      <c r="AJ4396" t="s">
        <v>176</v>
      </c>
      <c r="AK4396" t="s">
        <v>176</v>
      </c>
      <c r="AL4396" t="s">
        <v>176</v>
      </c>
      <c r="AM4396" t="s">
        <v>176</v>
      </c>
      <c r="AN4396" t="s">
        <v>176</v>
      </c>
      <c r="AO4396" t="s">
        <v>176</v>
      </c>
      <c r="AP4396" t="s">
        <v>176</v>
      </c>
      <c r="AQ4396" t="s">
        <v>176</v>
      </c>
      <c r="AR4396" t="s">
        <v>176</v>
      </c>
      <c r="AS4396" t="s">
        <v>176</v>
      </c>
      <c r="AT4396">
        <v>0.65081</v>
      </c>
      <c r="AU4396">
        <v>0.66557999999999995</v>
      </c>
      <c r="AV4396" t="s">
        <v>176</v>
      </c>
      <c r="AW4396" t="s">
        <v>176</v>
      </c>
      <c r="AX4396" t="s">
        <v>176</v>
      </c>
      <c r="AY4396" t="s">
        <v>176</v>
      </c>
      <c r="AZ4396">
        <v>0.51241000000000003</v>
      </c>
      <c r="BA4396">
        <v>0.33062000000000002</v>
      </c>
      <c r="BB4396" t="s">
        <v>176</v>
      </c>
      <c r="BC4396" t="s">
        <v>176</v>
      </c>
      <c r="BD4396" t="s">
        <v>176</v>
      </c>
      <c r="BE4396" t="s">
        <v>176</v>
      </c>
      <c r="BF4396" t="s">
        <v>176</v>
      </c>
      <c r="BG4396" t="s">
        <v>176</v>
      </c>
      <c r="BH4396" t="s">
        <v>176</v>
      </c>
      <c r="BI4396" t="s">
        <v>176</v>
      </c>
      <c r="BJ4396" t="s">
        <v>176</v>
      </c>
      <c r="BK4396" t="s">
        <v>176</v>
      </c>
      <c r="BL4396">
        <v>0.87816000000000005</v>
      </c>
      <c r="BM4396">
        <v>0.90287499999999998</v>
      </c>
      <c r="BN4396">
        <v>0.92759000000000003</v>
      </c>
      <c r="BO4396">
        <v>0.42398999999999998</v>
      </c>
      <c r="BP4396">
        <v>0.69323000000000001</v>
      </c>
      <c r="BQ4396">
        <v>0.80562999999999996</v>
      </c>
      <c r="BR4396" t="s">
        <v>176</v>
      </c>
      <c r="BS4396" t="s">
        <v>176</v>
      </c>
      <c r="BT4396">
        <v>1.0466</v>
      </c>
      <c r="BU4396" t="s">
        <v>176</v>
      </c>
      <c r="BV4396" t="s">
        <v>176</v>
      </c>
      <c r="BW4396" t="s">
        <v>176</v>
      </c>
      <c r="BX4396" t="s">
        <v>176</v>
      </c>
      <c r="BY4396" t="s">
        <v>176</v>
      </c>
      <c r="BZ4396" t="s">
        <v>176</v>
      </c>
      <c r="CA4396">
        <v>0.42355999999999999</v>
      </c>
      <c r="CB4396" t="s">
        <v>176</v>
      </c>
      <c r="CC4396" t="s">
        <v>176</v>
      </c>
      <c r="CD4396">
        <v>1.1068</v>
      </c>
      <c r="CE4396">
        <v>0.52114000000000005</v>
      </c>
      <c r="CF4396">
        <v>0.48213</v>
      </c>
      <c r="CG4396">
        <v>0.42681000000000002</v>
      </c>
      <c r="CH4396">
        <v>0.54140999999999995</v>
      </c>
      <c r="CI4396">
        <v>0.53122000000000003</v>
      </c>
      <c r="CJ4396">
        <v>0.43092999999999998</v>
      </c>
      <c r="CK4396">
        <v>0.63043000000000005</v>
      </c>
      <c r="CL4396">
        <v>0.69650000000000001</v>
      </c>
      <c r="CM4396">
        <v>0.38133</v>
      </c>
      <c r="CN4396">
        <v>0.36392999999999998</v>
      </c>
      <c r="CO4396">
        <v>0.36542000000000002</v>
      </c>
      <c r="CP4396">
        <v>0.36691000000000001</v>
      </c>
      <c r="CQ4396">
        <v>0.36606</v>
      </c>
      <c r="CR4396">
        <v>0.38774999999999998</v>
      </c>
      <c r="CS4396">
        <v>0.33873999999999999</v>
      </c>
      <c r="CT4396">
        <v>0.51566000000000001</v>
      </c>
      <c r="CU4396">
        <v>0.49941000000000002</v>
      </c>
      <c r="CV4396" t="s">
        <v>15343</v>
      </c>
      <c r="CW4396" t="s">
        <v>15352</v>
      </c>
      <c r="CX4396" t="s">
        <v>15345</v>
      </c>
      <c r="CY4396" t="s">
        <v>15345</v>
      </c>
      <c r="CZ4396" t="s">
        <v>15346</v>
      </c>
      <c r="DA4396" t="s">
        <v>15347</v>
      </c>
      <c r="DB4396" t="s">
        <v>15353</v>
      </c>
      <c r="DC4396" t="s">
        <v>15354</v>
      </c>
      <c r="DD4396" t="s">
        <v>202</v>
      </c>
      <c r="DE4396">
        <v>1094</v>
      </c>
    </row>
    <row r="4397" spans="1:109" x14ac:dyDescent="0.35">
      <c r="A4397">
        <v>0</v>
      </c>
      <c r="B4397">
        <v>0.57608000000000004</v>
      </c>
      <c r="C4397">
        <v>0.53749999999999998</v>
      </c>
      <c r="D4397">
        <v>0.48271999999999998</v>
      </c>
      <c r="E4397">
        <v>0.46332000000000001</v>
      </c>
      <c r="F4397">
        <v>0.50111499999999998</v>
      </c>
      <c r="G4397">
        <v>0</v>
      </c>
      <c r="H4397">
        <v>0</v>
      </c>
      <c r="I4397">
        <v>0</v>
      </c>
      <c r="J4397">
        <v>0.56870500000000002</v>
      </c>
      <c r="K4397">
        <v>0.60514000000000001</v>
      </c>
      <c r="L4397">
        <v>0.59089199999999997</v>
      </c>
      <c r="M4397">
        <v>0.59537499999999999</v>
      </c>
      <c r="N4397">
        <v>0.36878499999999997</v>
      </c>
      <c r="O4397">
        <v>0.476605</v>
      </c>
      <c r="P4397">
        <v>0</v>
      </c>
      <c r="Q4397">
        <v>0</v>
      </c>
      <c r="R4397">
        <v>0</v>
      </c>
      <c r="S4397" t="s">
        <v>170</v>
      </c>
      <c r="T4397">
        <v>2</v>
      </c>
      <c r="U4397" t="s">
        <v>84708</v>
      </c>
      <c r="V4397">
        <v>1</v>
      </c>
      <c r="W4397">
        <v>6.6034399999999999E-4</v>
      </c>
      <c r="X4397">
        <v>81.346000000000004</v>
      </c>
      <c r="Y4397">
        <v>59.485999999999997</v>
      </c>
      <c r="Z4397">
        <v>43.531999999999996</v>
      </c>
      <c r="AA4397">
        <v>1.7882</v>
      </c>
      <c r="AB4397">
        <v>148140000</v>
      </c>
      <c r="AC4397">
        <v>92616000</v>
      </c>
      <c r="AD4397">
        <v>55524000</v>
      </c>
      <c r="AE4397">
        <v>718</v>
      </c>
      <c r="AF4397">
        <v>0.77617999999999998</v>
      </c>
      <c r="AG4397">
        <v>0.56877999999999995</v>
      </c>
      <c r="AH4397">
        <v>0.56037000000000003</v>
      </c>
      <c r="AI4397">
        <v>0.55196000000000001</v>
      </c>
      <c r="AJ4397">
        <v>0.43114000000000002</v>
      </c>
      <c r="AK4397">
        <v>0.54744000000000004</v>
      </c>
      <c r="AL4397">
        <v>0.53008</v>
      </c>
      <c r="AM4397">
        <v>0.42338999999999999</v>
      </c>
      <c r="AN4397">
        <v>0.40872999999999998</v>
      </c>
      <c r="AO4397">
        <v>0.53785000000000005</v>
      </c>
      <c r="AP4397">
        <v>0.48199999999999998</v>
      </c>
      <c r="AQ4397">
        <v>0.46361000000000002</v>
      </c>
      <c r="AR4397">
        <v>0.48729</v>
      </c>
      <c r="AS4397">
        <v>0.49654999999999999</v>
      </c>
      <c r="AT4397" t="s">
        <v>176</v>
      </c>
      <c r="AU4397">
        <v>0.58338000000000001</v>
      </c>
      <c r="AV4397">
        <v>0.51463000000000003</v>
      </c>
      <c r="AW4397">
        <v>0.41348000000000001</v>
      </c>
      <c r="AX4397">
        <v>0.4955</v>
      </c>
      <c r="AY4397">
        <v>0.45479000000000003</v>
      </c>
      <c r="AZ4397" t="s">
        <v>176</v>
      </c>
      <c r="BA4397" t="s">
        <v>176</v>
      </c>
      <c r="BB4397" t="s">
        <v>176</v>
      </c>
      <c r="BC4397" t="s">
        <v>176</v>
      </c>
      <c r="BD4397" t="s">
        <v>176</v>
      </c>
      <c r="BE4397" t="s">
        <v>176</v>
      </c>
      <c r="BF4397" t="s">
        <v>176</v>
      </c>
      <c r="BG4397">
        <v>0.25028</v>
      </c>
      <c r="BH4397">
        <v>0.45666000000000001</v>
      </c>
      <c r="BI4397">
        <v>0.65236000000000005</v>
      </c>
      <c r="BJ4397">
        <v>0.44607999999999998</v>
      </c>
      <c r="BK4397">
        <v>0.44607999999999998</v>
      </c>
      <c r="BL4397" t="s">
        <v>176</v>
      </c>
      <c r="BM4397" t="s">
        <v>176</v>
      </c>
      <c r="BN4397" t="s">
        <v>176</v>
      </c>
      <c r="BO4397" t="s">
        <v>176</v>
      </c>
      <c r="BP4397" t="s">
        <v>176</v>
      </c>
      <c r="BQ4397" t="s">
        <v>176</v>
      </c>
      <c r="BR4397" t="s">
        <v>176</v>
      </c>
      <c r="BS4397" t="s">
        <v>176</v>
      </c>
      <c r="BT4397" t="s">
        <v>176</v>
      </c>
      <c r="BU4397" t="s">
        <v>176</v>
      </c>
      <c r="BV4397" t="s">
        <v>176</v>
      </c>
      <c r="BW4397" t="s">
        <v>176</v>
      </c>
      <c r="BX4397" t="s">
        <v>176</v>
      </c>
      <c r="BY4397" t="s">
        <v>176</v>
      </c>
      <c r="BZ4397" t="s">
        <v>176</v>
      </c>
      <c r="CA4397" t="s">
        <v>176</v>
      </c>
      <c r="CB4397" t="s">
        <v>176</v>
      </c>
      <c r="CC4397" t="s">
        <v>176</v>
      </c>
      <c r="CD4397" t="s">
        <v>176</v>
      </c>
      <c r="CE4397" t="s">
        <v>176</v>
      </c>
      <c r="CF4397" t="s">
        <v>176</v>
      </c>
      <c r="CG4397" t="s">
        <v>176</v>
      </c>
      <c r="CH4397" t="s">
        <v>176</v>
      </c>
      <c r="CI4397" t="s">
        <v>176</v>
      </c>
      <c r="CJ4397" t="s">
        <v>176</v>
      </c>
      <c r="CK4397" t="s">
        <v>176</v>
      </c>
      <c r="CL4397" t="s">
        <v>176</v>
      </c>
      <c r="CM4397">
        <v>0.72867999999999999</v>
      </c>
      <c r="CN4397">
        <v>0.67242999999999997</v>
      </c>
      <c r="CO4397">
        <v>0.69978499999999999</v>
      </c>
      <c r="CP4397">
        <v>0.72714000000000001</v>
      </c>
      <c r="CQ4397" t="s">
        <v>176</v>
      </c>
      <c r="CR4397" t="s">
        <v>176</v>
      </c>
      <c r="CS4397" t="s">
        <v>176</v>
      </c>
      <c r="CT4397" t="s">
        <v>176</v>
      </c>
      <c r="CU4397" t="s">
        <v>176</v>
      </c>
      <c r="CV4397" t="s">
        <v>3783</v>
      </c>
      <c r="CW4397" t="s">
        <v>3792</v>
      </c>
      <c r="CX4397" t="s">
        <v>3785</v>
      </c>
      <c r="CY4397" t="s">
        <v>3785</v>
      </c>
      <c r="CZ4397" t="s">
        <v>3786</v>
      </c>
      <c r="DA4397" t="s">
        <v>3787</v>
      </c>
      <c r="DB4397" t="s">
        <v>3793</v>
      </c>
      <c r="DC4397" t="s">
        <v>3790</v>
      </c>
      <c r="DD4397" t="s">
        <v>202</v>
      </c>
      <c r="DE4397">
        <v>241</v>
      </c>
    </row>
    <row r="4398" spans="1:109" x14ac:dyDescent="0.35">
      <c r="A4398">
        <v>1.01586</v>
      </c>
      <c r="B4398">
        <v>1.0810500000000001</v>
      </c>
      <c r="C4398">
        <v>0.87465800000000005</v>
      </c>
      <c r="D4398">
        <v>0.75055499999999997</v>
      </c>
      <c r="E4398">
        <v>0.92899500000000002</v>
      </c>
      <c r="F4398">
        <v>0.81913000000000002</v>
      </c>
      <c r="G4398">
        <v>0</v>
      </c>
      <c r="H4398">
        <v>0</v>
      </c>
      <c r="I4398">
        <v>0</v>
      </c>
      <c r="J4398">
        <v>0</v>
      </c>
      <c r="K4398">
        <v>0.85755300000000001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 t="s">
        <v>66174</v>
      </c>
      <c r="T4398">
        <v>3</v>
      </c>
      <c r="U4398" t="s">
        <v>84708</v>
      </c>
      <c r="V4398">
        <v>0.93887699999999996</v>
      </c>
      <c r="W4398" s="1">
        <v>5.5399999999999998E-5</v>
      </c>
      <c r="X4398">
        <v>99.873000000000005</v>
      </c>
      <c r="Y4398">
        <v>66.513000000000005</v>
      </c>
      <c r="Z4398">
        <v>70.051000000000002</v>
      </c>
      <c r="AA4398">
        <v>0.19111</v>
      </c>
      <c r="AB4398">
        <v>276530000</v>
      </c>
      <c r="AC4398">
        <v>148660000</v>
      </c>
      <c r="AD4398">
        <v>127870000</v>
      </c>
      <c r="AE4398">
        <v>1724</v>
      </c>
      <c r="AF4398" t="s">
        <v>176</v>
      </c>
      <c r="AG4398" t="s">
        <v>176</v>
      </c>
      <c r="AH4398" t="s">
        <v>176</v>
      </c>
      <c r="AI4398" t="s">
        <v>176</v>
      </c>
      <c r="AJ4398" t="s">
        <v>176</v>
      </c>
      <c r="AK4398" t="s">
        <v>176</v>
      </c>
      <c r="AL4398" t="s">
        <v>176</v>
      </c>
      <c r="AM4398" t="s">
        <v>176</v>
      </c>
      <c r="AN4398" t="s">
        <v>176</v>
      </c>
      <c r="AO4398">
        <v>0.65856000000000003</v>
      </c>
      <c r="AP4398" t="s">
        <v>176</v>
      </c>
      <c r="AQ4398" t="s">
        <v>176</v>
      </c>
      <c r="AR4398" t="s">
        <v>176</v>
      </c>
      <c r="AS4398" t="s">
        <v>176</v>
      </c>
      <c r="AT4398" t="s">
        <v>176</v>
      </c>
      <c r="AU4398" t="s">
        <v>176</v>
      </c>
      <c r="AV4398" t="s">
        <v>176</v>
      </c>
      <c r="AW4398" t="s">
        <v>176</v>
      </c>
      <c r="AX4398" t="s">
        <v>176</v>
      </c>
      <c r="AY4398" t="s">
        <v>176</v>
      </c>
      <c r="AZ4398" t="s">
        <v>176</v>
      </c>
      <c r="BA4398" t="s">
        <v>176</v>
      </c>
      <c r="BB4398" t="s">
        <v>176</v>
      </c>
      <c r="BC4398" t="s">
        <v>176</v>
      </c>
      <c r="BD4398" t="s">
        <v>176</v>
      </c>
      <c r="BE4398" t="s">
        <v>176</v>
      </c>
      <c r="BF4398" t="s">
        <v>176</v>
      </c>
      <c r="BG4398" t="s">
        <v>176</v>
      </c>
      <c r="BH4398" t="s">
        <v>176</v>
      </c>
      <c r="BI4398" t="s">
        <v>176</v>
      </c>
      <c r="BJ4398" t="s">
        <v>176</v>
      </c>
      <c r="BK4398" t="s">
        <v>176</v>
      </c>
      <c r="BL4398">
        <v>1.0350999999999999</v>
      </c>
      <c r="BM4398">
        <v>1.0350999999999999</v>
      </c>
      <c r="BN4398">
        <v>0.98138499999999995</v>
      </c>
      <c r="BO4398">
        <v>0.92766999999999999</v>
      </c>
      <c r="BP4398">
        <v>1.2065999999999999</v>
      </c>
      <c r="BQ4398">
        <v>0.90891999999999995</v>
      </c>
      <c r="BR4398">
        <v>0.92766999999999999</v>
      </c>
      <c r="BS4398" t="s">
        <v>176</v>
      </c>
      <c r="BT4398" t="s">
        <v>176</v>
      </c>
      <c r="BU4398">
        <v>1.1238999999999999</v>
      </c>
      <c r="BV4398">
        <v>1.0565500000000001</v>
      </c>
      <c r="BW4398">
        <v>0.98919000000000001</v>
      </c>
      <c r="BX4398">
        <v>0.78081</v>
      </c>
      <c r="BY4398" t="s">
        <v>176</v>
      </c>
      <c r="BZ4398" t="s">
        <v>176</v>
      </c>
      <c r="CA4398" t="s">
        <v>176</v>
      </c>
      <c r="CB4398" t="s">
        <v>176</v>
      </c>
      <c r="CC4398" t="s">
        <v>176</v>
      </c>
      <c r="CD4398">
        <v>0.99663000000000002</v>
      </c>
      <c r="CE4398">
        <v>1.127</v>
      </c>
      <c r="CF4398">
        <v>0.76793</v>
      </c>
      <c r="CG4398">
        <v>0.57343999999999995</v>
      </c>
      <c r="CH4398">
        <v>0.65139000000000002</v>
      </c>
      <c r="CI4398">
        <v>0.72933999999999999</v>
      </c>
      <c r="CJ4398" t="s">
        <v>176</v>
      </c>
      <c r="CK4398" t="s">
        <v>176</v>
      </c>
      <c r="CL4398" t="s">
        <v>176</v>
      </c>
      <c r="CM4398" t="s">
        <v>176</v>
      </c>
      <c r="CN4398" t="s">
        <v>176</v>
      </c>
      <c r="CO4398" t="s">
        <v>176</v>
      </c>
      <c r="CP4398" t="s">
        <v>176</v>
      </c>
      <c r="CQ4398" t="s">
        <v>176</v>
      </c>
      <c r="CR4398" t="s">
        <v>176</v>
      </c>
      <c r="CS4398" t="s">
        <v>176</v>
      </c>
      <c r="CT4398" t="s">
        <v>176</v>
      </c>
      <c r="CU4398" t="s">
        <v>176</v>
      </c>
      <c r="CV4398" t="s">
        <v>22439</v>
      </c>
      <c r="CW4398">
        <v>1724</v>
      </c>
      <c r="CX4398" t="s">
        <v>22439</v>
      </c>
      <c r="CY4398" t="s">
        <v>22439</v>
      </c>
      <c r="CZ4398" t="s">
        <v>22440</v>
      </c>
      <c r="DA4398" t="s">
        <v>22441</v>
      </c>
      <c r="DB4398" t="s">
        <v>72439</v>
      </c>
      <c r="DC4398" t="s">
        <v>72440</v>
      </c>
      <c r="DD4398">
        <v>1</v>
      </c>
      <c r="DE4398">
        <v>1631</v>
      </c>
    </row>
    <row r="4399" spans="1:109" x14ac:dyDescent="0.35">
      <c r="A4399">
        <v>1.03085</v>
      </c>
      <c r="B4399">
        <v>0.84724299999999997</v>
      </c>
      <c r="C4399">
        <v>0.51875300000000002</v>
      </c>
      <c r="D4399">
        <v>0.50753199999999998</v>
      </c>
      <c r="E4399">
        <v>0.433923</v>
      </c>
      <c r="F4399">
        <v>0.50465300000000002</v>
      </c>
      <c r="G4399">
        <v>0.22787499999999999</v>
      </c>
      <c r="H4399">
        <v>0.234962</v>
      </c>
      <c r="I4399">
        <v>0.19245000000000001</v>
      </c>
      <c r="J4399">
        <v>0.13832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 t="s">
        <v>170</v>
      </c>
      <c r="T4399">
        <v>2</v>
      </c>
      <c r="U4399" t="s">
        <v>84708</v>
      </c>
      <c r="V4399">
        <v>1</v>
      </c>
      <c r="W4399" s="1">
        <v>9.4899999999999994E-28</v>
      </c>
      <c r="X4399">
        <v>176.48</v>
      </c>
      <c r="Y4399">
        <v>139.31</v>
      </c>
      <c r="Z4399">
        <v>148.85</v>
      </c>
      <c r="AA4399">
        <v>0.44262000000000001</v>
      </c>
      <c r="AB4399">
        <v>534870000</v>
      </c>
      <c r="AC4399">
        <v>429040000</v>
      </c>
      <c r="AD4399">
        <v>105820000</v>
      </c>
      <c r="AE4399">
        <v>285</v>
      </c>
      <c r="AF4399" t="s">
        <v>176</v>
      </c>
      <c r="AG4399" t="s">
        <v>176</v>
      </c>
      <c r="AH4399">
        <v>0.27937000000000001</v>
      </c>
      <c r="AI4399">
        <v>0.67573000000000005</v>
      </c>
      <c r="AJ4399">
        <v>0.47631000000000001</v>
      </c>
      <c r="AK4399">
        <v>0.62473999999999996</v>
      </c>
      <c r="AL4399">
        <v>0.28455999999999998</v>
      </c>
      <c r="AM4399" t="s">
        <v>176</v>
      </c>
      <c r="AN4399" t="s">
        <v>176</v>
      </c>
      <c r="AO4399" t="s">
        <v>176</v>
      </c>
      <c r="AP4399" t="s">
        <v>176</v>
      </c>
      <c r="AQ4399" t="s">
        <v>176</v>
      </c>
      <c r="AR4399" t="s">
        <v>176</v>
      </c>
      <c r="AS4399" t="s">
        <v>176</v>
      </c>
      <c r="AT4399">
        <v>1.2028000000000001</v>
      </c>
      <c r="AU4399">
        <v>1.2028000000000001</v>
      </c>
      <c r="AV4399">
        <v>0.66690000000000005</v>
      </c>
      <c r="AW4399">
        <v>0.47561999999999999</v>
      </c>
      <c r="AX4399" t="s">
        <v>176</v>
      </c>
      <c r="AY4399" t="s">
        <v>176</v>
      </c>
      <c r="AZ4399" t="s">
        <v>176</v>
      </c>
      <c r="BA4399" t="s">
        <v>176</v>
      </c>
      <c r="BB4399" t="s">
        <v>176</v>
      </c>
      <c r="BC4399" t="s">
        <v>176</v>
      </c>
      <c r="BD4399" t="s">
        <v>176</v>
      </c>
      <c r="BE4399" t="s">
        <v>176</v>
      </c>
      <c r="BF4399" t="s">
        <v>176</v>
      </c>
      <c r="BG4399" t="s">
        <v>176</v>
      </c>
      <c r="BH4399" t="s">
        <v>176</v>
      </c>
      <c r="BI4399" t="s">
        <v>176</v>
      </c>
      <c r="BJ4399" t="s">
        <v>176</v>
      </c>
      <c r="BK4399" t="s">
        <v>176</v>
      </c>
      <c r="BL4399">
        <v>0.90725</v>
      </c>
      <c r="BM4399">
        <v>0.81396999999999997</v>
      </c>
      <c r="BN4399">
        <v>0.66246000000000005</v>
      </c>
      <c r="BO4399">
        <v>0.45249</v>
      </c>
      <c r="BP4399">
        <v>0.44799</v>
      </c>
      <c r="BQ4399">
        <v>0.48548000000000002</v>
      </c>
      <c r="BR4399">
        <v>0.28373999999999999</v>
      </c>
      <c r="BS4399">
        <v>0.20915500000000001</v>
      </c>
      <c r="BT4399">
        <v>0.13457</v>
      </c>
      <c r="BU4399">
        <v>0.16044</v>
      </c>
      <c r="BV4399" t="s">
        <v>176</v>
      </c>
      <c r="BW4399" t="s">
        <v>176</v>
      </c>
      <c r="BX4399" t="s">
        <v>176</v>
      </c>
      <c r="BY4399" t="s">
        <v>176</v>
      </c>
      <c r="BZ4399" t="s">
        <v>176</v>
      </c>
      <c r="CA4399" t="s">
        <v>176</v>
      </c>
      <c r="CB4399" t="s">
        <v>176</v>
      </c>
      <c r="CC4399" t="s">
        <v>176</v>
      </c>
      <c r="CD4399">
        <v>0.98250999999999999</v>
      </c>
      <c r="CE4399">
        <v>0.52495999999999998</v>
      </c>
      <c r="CF4399">
        <v>0.46627999999999997</v>
      </c>
      <c r="CG4399">
        <v>0.42629</v>
      </c>
      <c r="CH4399">
        <v>0.37747000000000003</v>
      </c>
      <c r="CI4399">
        <v>0.40373999999999999</v>
      </c>
      <c r="CJ4399">
        <v>0.17201</v>
      </c>
      <c r="CK4399">
        <v>0.21117</v>
      </c>
      <c r="CL4399">
        <v>0.25033</v>
      </c>
      <c r="CM4399">
        <v>0.1162</v>
      </c>
      <c r="CN4399" t="s">
        <v>176</v>
      </c>
      <c r="CO4399" t="s">
        <v>176</v>
      </c>
      <c r="CP4399" t="s">
        <v>176</v>
      </c>
      <c r="CQ4399" t="s">
        <v>176</v>
      </c>
      <c r="CR4399" t="s">
        <v>176</v>
      </c>
      <c r="CS4399" t="s">
        <v>176</v>
      </c>
      <c r="CT4399" t="s">
        <v>176</v>
      </c>
      <c r="CU4399" t="s">
        <v>176</v>
      </c>
      <c r="CV4399" t="s">
        <v>22439</v>
      </c>
      <c r="CW4399">
        <v>285</v>
      </c>
      <c r="CX4399" t="s">
        <v>22439</v>
      </c>
      <c r="CY4399" t="s">
        <v>22439</v>
      </c>
      <c r="CZ4399" t="s">
        <v>22440</v>
      </c>
      <c r="DA4399" t="s">
        <v>22441</v>
      </c>
      <c r="DB4399" t="s">
        <v>22458</v>
      </c>
      <c r="DC4399" t="s">
        <v>22459</v>
      </c>
      <c r="DD4399">
        <v>1</v>
      </c>
      <c r="DE4399">
        <v>1631</v>
      </c>
    </row>
    <row r="4400" spans="1:109" x14ac:dyDescent="0.35">
      <c r="A4400">
        <v>1.06016</v>
      </c>
      <c r="B4400">
        <v>1.10138</v>
      </c>
      <c r="C4400">
        <v>0.82106999999999997</v>
      </c>
      <c r="D4400">
        <v>0.61518300000000004</v>
      </c>
      <c r="E4400">
        <v>0.67596999999999996</v>
      </c>
      <c r="F4400">
        <v>0.59952000000000005</v>
      </c>
      <c r="G4400">
        <v>0.51752500000000001</v>
      </c>
      <c r="H4400">
        <v>0.5726</v>
      </c>
      <c r="I4400">
        <v>0.39137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 t="s">
        <v>170</v>
      </c>
      <c r="T4400">
        <v>3</v>
      </c>
      <c r="U4400" t="s">
        <v>84708</v>
      </c>
      <c r="V4400">
        <v>0.82304299999999997</v>
      </c>
      <c r="W4400">
        <v>9.2361699999999995E-4</v>
      </c>
      <c r="X4400">
        <v>163.46</v>
      </c>
      <c r="Y4400">
        <v>137.35</v>
      </c>
      <c r="Z4400">
        <v>62.731999999999999</v>
      </c>
      <c r="AA4400">
        <v>-0.79452</v>
      </c>
      <c r="AB4400">
        <v>179430000</v>
      </c>
      <c r="AC4400">
        <v>102800000</v>
      </c>
      <c r="AD4400">
        <v>76626000</v>
      </c>
      <c r="AE4400">
        <v>53</v>
      </c>
      <c r="AF4400" t="s">
        <v>176</v>
      </c>
      <c r="AG4400" t="s">
        <v>176</v>
      </c>
      <c r="AH4400" t="s">
        <v>176</v>
      </c>
      <c r="AI4400" t="s">
        <v>176</v>
      </c>
      <c r="AJ4400" t="s">
        <v>176</v>
      </c>
      <c r="AK4400" t="s">
        <v>176</v>
      </c>
      <c r="AL4400" t="s">
        <v>176</v>
      </c>
      <c r="AM4400" t="s">
        <v>176</v>
      </c>
      <c r="AN4400" t="s">
        <v>176</v>
      </c>
      <c r="AO4400" t="s">
        <v>176</v>
      </c>
      <c r="AP4400" t="s">
        <v>176</v>
      </c>
      <c r="AQ4400" t="s">
        <v>176</v>
      </c>
      <c r="AR4400" t="s">
        <v>176</v>
      </c>
      <c r="AS4400" t="s">
        <v>176</v>
      </c>
      <c r="AT4400" t="s">
        <v>176</v>
      </c>
      <c r="AU4400" t="s">
        <v>176</v>
      </c>
      <c r="AV4400" t="s">
        <v>176</v>
      </c>
      <c r="AW4400" t="s">
        <v>176</v>
      </c>
      <c r="AX4400" t="s">
        <v>176</v>
      </c>
      <c r="AY4400" t="s">
        <v>176</v>
      </c>
      <c r="AZ4400" t="s">
        <v>176</v>
      </c>
      <c r="BA4400" t="s">
        <v>176</v>
      </c>
      <c r="BB4400" t="s">
        <v>176</v>
      </c>
      <c r="BC4400" t="s">
        <v>176</v>
      </c>
      <c r="BD4400" t="s">
        <v>176</v>
      </c>
      <c r="BE4400" t="s">
        <v>176</v>
      </c>
      <c r="BF4400" t="s">
        <v>176</v>
      </c>
      <c r="BG4400" t="s">
        <v>176</v>
      </c>
      <c r="BH4400" t="s">
        <v>176</v>
      </c>
      <c r="BI4400" t="s">
        <v>176</v>
      </c>
      <c r="BJ4400" t="s">
        <v>176</v>
      </c>
      <c r="BK4400" t="s">
        <v>176</v>
      </c>
      <c r="BL4400">
        <v>1.1204000000000001</v>
      </c>
      <c r="BM4400">
        <v>1.228</v>
      </c>
      <c r="BN4400">
        <v>0.64898</v>
      </c>
      <c r="BO4400">
        <v>0.60257499999999997</v>
      </c>
      <c r="BP4400">
        <v>0.55617000000000005</v>
      </c>
      <c r="BQ4400">
        <v>0.57016999999999995</v>
      </c>
      <c r="BR4400">
        <v>0.58416999999999997</v>
      </c>
      <c r="BS4400">
        <v>0.49042000000000002</v>
      </c>
      <c r="BT4400">
        <v>0.39424999999999999</v>
      </c>
      <c r="BU4400" t="s">
        <v>176</v>
      </c>
      <c r="BV4400" t="s">
        <v>176</v>
      </c>
      <c r="BW4400" t="s">
        <v>176</v>
      </c>
      <c r="BX4400" t="s">
        <v>176</v>
      </c>
      <c r="BY4400" t="s">
        <v>176</v>
      </c>
      <c r="BZ4400" t="s">
        <v>176</v>
      </c>
      <c r="CA4400" t="s">
        <v>176</v>
      </c>
      <c r="CB4400" t="s">
        <v>176</v>
      </c>
      <c r="CC4400" t="s">
        <v>176</v>
      </c>
      <c r="CD4400">
        <v>0.99992000000000003</v>
      </c>
      <c r="CE4400">
        <v>0.97475999999999996</v>
      </c>
      <c r="CF4400">
        <v>0.99316000000000004</v>
      </c>
      <c r="CG4400">
        <v>0.62778999999999996</v>
      </c>
      <c r="CH4400">
        <v>0.79576999999999998</v>
      </c>
      <c r="CI4400">
        <v>0.62887000000000004</v>
      </c>
      <c r="CJ4400">
        <v>0.45088</v>
      </c>
      <c r="CK4400">
        <v>0.65478000000000003</v>
      </c>
      <c r="CL4400">
        <v>0.38849</v>
      </c>
      <c r="CM4400">
        <v>0.32368000000000002</v>
      </c>
      <c r="CN4400" t="s">
        <v>176</v>
      </c>
      <c r="CO4400" t="s">
        <v>176</v>
      </c>
      <c r="CP4400" t="s">
        <v>176</v>
      </c>
      <c r="CQ4400" t="s">
        <v>176</v>
      </c>
      <c r="CR4400" t="s">
        <v>176</v>
      </c>
      <c r="CS4400" t="s">
        <v>176</v>
      </c>
      <c r="CT4400" t="s">
        <v>176</v>
      </c>
      <c r="CU4400" t="s">
        <v>176</v>
      </c>
      <c r="CV4400" t="s">
        <v>48506</v>
      </c>
      <c r="CW4400">
        <v>53</v>
      </c>
      <c r="CX4400" t="s">
        <v>48506</v>
      </c>
      <c r="CY4400" t="s">
        <v>48506</v>
      </c>
      <c r="CZ4400" t="s">
        <v>48507</v>
      </c>
      <c r="DA4400" t="s">
        <v>48508</v>
      </c>
      <c r="DB4400" t="s">
        <v>48516</v>
      </c>
      <c r="DC4400" t="s">
        <v>48517</v>
      </c>
      <c r="DE4400">
        <v>3070</v>
      </c>
    </row>
    <row r="4401" spans="1:109" x14ac:dyDescent="0.35">
      <c r="A4401">
        <v>1.0068699999999999</v>
      </c>
      <c r="B4401">
        <v>0.91107199999999999</v>
      </c>
      <c r="C4401">
        <v>0.576824</v>
      </c>
      <c r="D4401">
        <v>0.62385500000000005</v>
      </c>
      <c r="E4401">
        <v>0.60558000000000001</v>
      </c>
      <c r="F4401">
        <v>0.66486699999999999</v>
      </c>
      <c r="G4401">
        <v>0.54930800000000002</v>
      </c>
      <c r="H4401">
        <v>0.49267</v>
      </c>
      <c r="I4401">
        <v>0.573847</v>
      </c>
      <c r="J4401">
        <v>0.30113499999999999</v>
      </c>
      <c r="K4401">
        <v>0.35681000000000002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 t="s">
        <v>170</v>
      </c>
      <c r="T4401">
        <v>3</v>
      </c>
      <c r="U4401" t="s">
        <v>84708</v>
      </c>
      <c r="V4401">
        <v>1</v>
      </c>
      <c r="W4401" s="1">
        <v>5.5600000000000003E-5</v>
      </c>
      <c r="X4401">
        <v>279.56</v>
      </c>
      <c r="Y4401">
        <v>222.21</v>
      </c>
      <c r="Z4401">
        <v>149.82</v>
      </c>
      <c r="AA4401">
        <v>-0.72902999999999996</v>
      </c>
      <c r="AB4401">
        <v>393180000</v>
      </c>
      <c r="AC4401">
        <v>291410000</v>
      </c>
      <c r="AD4401">
        <v>101770000</v>
      </c>
      <c r="AE4401">
        <v>61</v>
      </c>
      <c r="AF4401">
        <v>0.88595000000000002</v>
      </c>
      <c r="AG4401">
        <v>0.88595000000000002</v>
      </c>
      <c r="AH4401">
        <v>0.71596499999999996</v>
      </c>
      <c r="AI4401">
        <v>0.54598000000000002</v>
      </c>
      <c r="AJ4401">
        <v>0.71340000000000003</v>
      </c>
      <c r="AK4401">
        <v>0.65071999999999997</v>
      </c>
      <c r="AL4401">
        <v>0.85216000000000003</v>
      </c>
      <c r="AM4401">
        <v>1.0536000000000001</v>
      </c>
      <c r="AN4401" t="s">
        <v>176</v>
      </c>
      <c r="AO4401" t="s">
        <v>176</v>
      </c>
      <c r="AP4401" t="s">
        <v>176</v>
      </c>
      <c r="AQ4401" t="s">
        <v>176</v>
      </c>
      <c r="AR4401" t="s">
        <v>176</v>
      </c>
      <c r="AS4401" t="s">
        <v>176</v>
      </c>
      <c r="AT4401" t="s">
        <v>176</v>
      </c>
      <c r="AU4401">
        <v>1.4858</v>
      </c>
      <c r="AV4401">
        <v>0.31834000000000001</v>
      </c>
      <c r="AW4401">
        <v>0.69440999999999997</v>
      </c>
      <c r="AX4401">
        <v>0.93167999999999995</v>
      </c>
      <c r="AY4401">
        <v>1.3179000000000001</v>
      </c>
      <c r="AZ4401">
        <v>0.80166499999999996</v>
      </c>
      <c r="BA4401">
        <v>0.28543000000000002</v>
      </c>
      <c r="BB4401">
        <v>0.43015999999999999</v>
      </c>
      <c r="BC4401">
        <v>0.37864999999999999</v>
      </c>
      <c r="BD4401">
        <v>0.40096999999999999</v>
      </c>
      <c r="BE4401">
        <v>0.10539</v>
      </c>
      <c r="BF4401" t="s">
        <v>176</v>
      </c>
      <c r="BG4401" t="s">
        <v>176</v>
      </c>
      <c r="BH4401" t="s">
        <v>176</v>
      </c>
      <c r="BI4401" t="s">
        <v>176</v>
      </c>
      <c r="BJ4401" t="s">
        <v>176</v>
      </c>
      <c r="BK4401" t="s">
        <v>176</v>
      </c>
      <c r="BL4401">
        <v>1.1509</v>
      </c>
      <c r="BM4401">
        <v>0.83320000000000005</v>
      </c>
      <c r="BN4401">
        <v>0.59147000000000005</v>
      </c>
      <c r="BO4401">
        <v>0.69077999999999995</v>
      </c>
      <c r="BP4401">
        <v>0.37031999999999998</v>
      </c>
      <c r="BQ4401">
        <v>0.4385</v>
      </c>
      <c r="BR4401">
        <v>0.57420000000000004</v>
      </c>
      <c r="BS4401" t="s">
        <v>176</v>
      </c>
      <c r="BT4401" t="s">
        <v>176</v>
      </c>
      <c r="BU4401" t="s">
        <v>176</v>
      </c>
      <c r="BV4401" t="s">
        <v>176</v>
      </c>
      <c r="BW4401" t="s">
        <v>176</v>
      </c>
      <c r="BX4401" t="s">
        <v>176</v>
      </c>
      <c r="BY4401" t="s">
        <v>176</v>
      </c>
      <c r="BZ4401" t="s">
        <v>176</v>
      </c>
      <c r="CA4401" t="s">
        <v>176</v>
      </c>
      <c r="CB4401" t="s">
        <v>176</v>
      </c>
      <c r="CC4401" t="s">
        <v>176</v>
      </c>
      <c r="CD4401">
        <v>0.98375999999999997</v>
      </c>
      <c r="CE4401">
        <v>0.43934000000000001</v>
      </c>
      <c r="CF4401">
        <v>0.68152000000000001</v>
      </c>
      <c r="CG4401">
        <v>0.56425000000000003</v>
      </c>
      <c r="CH4401">
        <v>0.40692</v>
      </c>
      <c r="CI4401">
        <v>0.25235000000000002</v>
      </c>
      <c r="CJ4401">
        <v>0.27206000000000002</v>
      </c>
      <c r="CK4401">
        <v>0.34042</v>
      </c>
      <c r="CL4401">
        <v>0.23777999999999999</v>
      </c>
      <c r="CM4401">
        <v>0.22362000000000001</v>
      </c>
      <c r="CN4401">
        <v>0.31264999999999998</v>
      </c>
      <c r="CO4401" t="s">
        <v>176</v>
      </c>
      <c r="CP4401" t="s">
        <v>176</v>
      </c>
      <c r="CQ4401" t="s">
        <v>176</v>
      </c>
      <c r="CR4401" t="s">
        <v>176</v>
      </c>
      <c r="CS4401" t="s">
        <v>176</v>
      </c>
      <c r="CT4401" t="s">
        <v>176</v>
      </c>
      <c r="CU4401" t="s">
        <v>176</v>
      </c>
      <c r="CV4401" t="s">
        <v>55871</v>
      </c>
      <c r="CW4401" t="s">
        <v>1060</v>
      </c>
      <c r="CX4401" t="s">
        <v>55873</v>
      </c>
      <c r="CY4401" t="s">
        <v>55873</v>
      </c>
      <c r="CZ4401" t="s">
        <v>55874</v>
      </c>
      <c r="DA4401" t="s">
        <v>55875</v>
      </c>
      <c r="DB4401" t="s">
        <v>55911</v>
      </c>
      <c r="DC4401" t="s">
        <v>55912</v>
      </c>
      <c r="DD4401">
        <v>1</v>
      </c>
      <c r="DE4401">
        <v>3522</v>
      </c>
    </row>
    <row r="4402" spans="1:109" x14ac:dyDescent="0.35">
      <c r="A4402">
        <v>1.0388200000000001</v>
      </c>
      <c r="B4402">
        <v>0.64346499999999995</v>
      </c>
      <c r="C4402">
        <v>0.38722299999999998</v>
      </c>
      <c r="D4402">
        <v>0.45556999999999997</v>
      </c>
      <c r="E4402">
        <v>0.59347000000000005</v>
      </c>
      <c r="F4402">
        <v>0.53662699999999997</v>
      </c>
      <c r="G4402">
        <v>0.46110000000000001</v>
      </c>
      <c r="H4402">
        <v>0.45878000000000002</v>
      </c>
      <c r="I4402">
        <v>0.49379499999999998</v>
      </c>
      <c r="J4402">
        <v>0.41936699999999999</v>
      </c>
      <c r="K4402">
        <v>0.43565100000000001</v>
      </c>
      <c r="L4402">
        <v>0.30493300000000001</v>
      </c>
      <c r="M4402">
        <v>0.303286</v>
      </c>
      <c r="N4402">
        <v>0.215613</v>
      </c>
      <c r="O4402">
        <v>0.18044499999999999</v>
      </c>
      <c r="P4402">
        <v>0</v>
      </c>
      <c r="Q4402">
        <v>0</v>
      </c>
      <c r="R4402">
        <v>0</v>
      </c>
      <c r="S4402" t="s">
        <v>170</v>
      </c>
      <c r="T4402">
        <v>3</v>
      </c>
      <c r="U4402" t="s">
        <v>84708</v>
      </c>
      <c r="V4402">
        <v>0.99999800000000005</v>
      </c>
      <c r="W4402">
        <v>2.8062199999999999E-3</v>
      </c>
      <c r="X4402">
        <v>284.62</v>
      </c>
      <c r="Y4402">
        <v>208.62</v>
      </c>
      <c r="Z4402">
        <v>284.62</v>
      </c>
      <c r="AA4402">
        <v>0.24051</v>
      </c>
      <c r="AB4402">
        <v>655620000</v>
      </c>
      <c r="AC4402">
        <v>451930000</v>
      </c>
      <c r="AD4402">
        <v>203690000</v>
      </c>
      <c r="AE4402">
        <v>108</v>
      </c>
      <c r="AF4402">
        <v>0.98775999999999997</v>
      </c>
      <c r="AG4402" t="s">
        <v>176</v>
      </c>
      <c r="AH4402" t="s">
        <v>176</v>
      </c>
      <c r="AI4402" t="s">
        <v>176</v>
      </c>
      <c r="AJ4402">
        <v>0.66559999999999997</v>
      </c>
      <c r="AK4402" t="s">
        <v>176</v>
      </c>
      <c r="AL4402" t="s">
        <v>176</v>
      </c>
      <c r="AM4402">
        <v>0.48097000000000001</v>
      </c>
      <c r="AN4402">
        <v>0.39012000000000002</v>
      </c>
      <c r="AO4402">
        <v>0.43836999999999998</v>
      </c>
      <c r="AP4402">
        <v>0.28854999999999997</v>
      </c>
      <c r="AQ4402">
        <v>0.25147999999999998</v>
      </c>
      <c r="AR4402">
        <v>0.21440999999999999</v>
      </c>
      <c r="AS4402">
        <v>0.17949999999999999</v>
      </c>
      <c r="AT4402" t="s">
        <v>176</v>
      </c>
      <c r="AU4402" t="s">
        <v>176</v>
      </c>
      <c r="AV4402">
        <v>0.44968999999999998</v>
      </c>
      <c r="AW4402">
        <v>0.35649999999999998</v>
      </c>
      <c r="AX4402">
        <v>0.44690000000000002</v>
      </c>
      <c r="AY4402">
        <v>0.40559000000000001</v>
      </c>
      <c r="AZ4402">
        <v>0.43418000000000001</v>
      </c>
      <c r="BA4402">
        <v>0.41788999999999998</v>
      </c>
      <c r="BB4402">
        <v>0.42971999999999999</v>
      </c>
      <c r="BC4402">
        <v>0.38457000000000002</v>
      </c>
      <c r="BD4402">
        <v>0.48751</v>
      </c>
      <c r="BE4402">
        <v>0.39940999999999999</v>
      </c>
      <c r="BF4402">
        <v>0.31130999999999998</v>
      </c>
      <c r="BG4402">
        <v>0.16381999999999999</v>
      </c>
      <c r="BH4402">
        <v>0.18139</v>
      </c>
      <c r="BI4402">
        <v>0.23846999999999999</v>
      </c>
      <c r="BJ4402">
        <v>0.17841000000000001</v>
      </c>
      <c r="BK4402">
        <v>0.11835</v>
      </c>
      <c r="BL4402">
        <v>1.1051</v>
      </c>
      <c r="BM4402">
        <v>0.80523</v>
      </c>
      <c r="BN4402">
        <v>0.38291999999999998</v>
      </c>
      <c r="BO4402">
        <v>0.57574999999999998</v>
      </c>
      <c r="BP4402">
        <v>0.76858000000000004</v>
      </c>
      <c r="BQ4402">
        <v>0.68362000000000001</v>
      </c>
      <c r="BR4402">
        <v>0.52861999999999998</v>
      </c>
      <c r="BS4402">
        <v>0.60302</v>
      </c>
      <c r="BT4402">
        <v>0.56452999999999998</v>
      </c>
      <c r="BU4402">
        <v>0.53996</v>
      </c>
      <c r="BV4402">
        <v>0.55278000000000005</v>
      </c>
      <c r="BW4402">
        <v>0.36670000000000003</v>
      </c>
      <c r="BX4402">
        <v>0.31765500000000002</v>
      </c>
      <c r="BY4402">
        <v>0.26861000000000002</v>
      </c>
      <c r="BZ4402" t="s">
        <v>176</v>
      </c>
      <c r="CA4402" t="s">
        <v>176</v>
      </c>
      <c r="CB4402" t="s">
        <v>176</v>
      </c>
      <c r="CC4402" t="s">
        <v>176</v>
      </c>
      <c r="CD4402">
        <v>1.0236000000000001</v>
      </c>
      <c r="CE4402">
        <v>0.48170000000000002</v>
      </c>
      <c r="CF4402">
        <v>0.32906000000000002</v>
      </c>
      <c r="CG4402">
        <v>0.43446000000000001</v>
      </c>
      <c r="CH4402">
        <v>0.49280000000000002</v>
      </c>
      <c r="CI4402">
        <v>0.52066999999999997</v>
      </c>
      <c r="CJ4402">
        <v>0.42049999999999998</v>
      </c>
      <c r="CK4402">
        <v>0.35543000000000002</v>
      </c>
      <c r="CL4402">
        <v>0.49996000000000002</v>
      </c>
      <c r="CM4402">
        <v>0.36281999999999998</v>
      </c>
      <c r="CN4402">
        <v>0.26394499999999999</v>
      </c>
      <c r="CO4402">
        <v>0.16506999999999999</v>
      </c>
      <c r="CP4402">
        <v>0.3327</v>
      </c>
      <c r="CQ4402" t="s">
        <v>176</v>
      </c>
      <c r="CR4402" t="s">
        <v>176</v>
      </c>
      <c r="CS4402" t="s">
        <v>176</v>
      </c>
      <c r="CT4402" t="s">
        <v>176</v>
      </c>
      <c r="CU4402" t="s">
        <v>176</v>
      </c>
      <c r="CV4402" t="s">
        <v>8647</v>
      </c>
      <c r="CW4402" t="s">
        <v>8662</v>
      </c>
      <c r="CX4402" t="s">
        <v>8649</v>
      </c>
      <c r="CY4402" t="s">
        <v>8649</v>
      </c>
      <c r="CZ4402" t="s">
        <v>8650</v>
      </c>
      <c r="DA4402" t="s">
        <v>8651</v>
      </c>
      <c r="DB4402" t="s">
        <v>8663</v>
      </c>
      <c r="DC4402" t="s">
        <v>8664</v>
      </c>
      <c r="DD4402">
        <v>2</v>
      </c>
      <c r="DE4402">
        <v>527</v>
      </c>
    </row>
    <row r="4403" spans="1:109" x14ac:dyDescent="0.35">
      <c r="A4403">
        <v>0.89251800000000003</v>
      </c>
      <c r="B4403">
        <v>0.58018000000000003</v>
      </c>
      <c r="C4403">
        <v>0.38722299999999998</v>
      </c>
      <c r="D4403">
        <v>0.45556999999999997</v>
      </c>
      <c r="E4403">
        <v>0.59347000000000005</v>
      </c>
      <c r="F4403">
        <v>0.51528700000000005</v>
      </c>
      <c r="G4403">
        <v>0.45362000000000002</v>
      </c>
      <c r="H4403">
        <v>0.45878000000000002</v>
      </c>
      <c r="I4403">
        <v>0.49379499999999998</v>
      </c>
      <c r="J4403">
        <v>0.45379799999999998</v>
      </c>
      <c r="K4403">
        <v>0.43474499999999999</v>
      </c>
      <c r="L4403">
        <v>0.30493300000000001</v>
      </c>
      <c r="M4403">
        <v>0.303286</v>
      </c>
      <c r="N4403">
        <v>0.215613</v>
      </c>
      <c r="O4403">
        <v>0.18044499999999999</v>
      </c>
      <c r="P4403">
        <v>0</v>
      </c>
      <c r="Q4403">
        <v>0</v>
      </c>
      <c r="R4403">
        <v>0</v>
      </c>
      <c r="S4403" t="s">
        <v>170</v>
      </c>
      <c r="T4403">
        <v>3</v>
      </c>
      <c r="U4403" t="s">
        <v>84708</v>
      </c>
      <c r="V4403">
        <v>0.99662499999999998</v>
      </c>
      <c r="W4403">
        <v>2.8062199999999999E-3</v>
      </c>
      <c r="X4403">
        <v>284.62</v>
      </c>
      <c r="Y4403">
        <v>208.62</v>
      </c>
      <c r="Z4403">
        <v>164.68</v>
      </c>
      <c r="AA4403">
        <v>0.76232999999999995</v>
      </c>
      <c r="AB4403">
        <v>593160000</v>
      </c>
      <c r="AC4403">
        <v>404770000</v>
      </c>
      <c r="AD4403">
        <v>188390000</v>
      </c>
      <c r="AE4403">
        <v>107</v>
      </c>
      <c r="AF4403">
        <v>0.98775999999999997</v>
      </c>
      <c r="AG4403" t="s">
        <v>176</v>
      </c>
      <c r="AH4403" t="s">
        <v>176</v>
      </c>
      <c r="AI4403" t="s">
        <v>176</v>
      </c>
      <c r="AJ4403">
        <v>0.66559999999999997</v>
      </c>
      <c r="AK4403" t="s">
        <v>176</v>
      </c>
      <c r="AL4403" t="s">
        <v>176</v>
      </c>
      <c r="AM4403">
        <v>0.48097000000000001</v>
      </c>
      <c r="AN4403" t="s">
        <v>176</v>
      </c>
      <c r="AO4403" t="s">
        <v>176</v>
      </c>
      <c r="AP4403">
        <v>0.28854999999999997</v>
      </c>
      <c r="AQ4403">
        <v>0.25147999999999998</v>
      </c>
      <c r="AR4403">
        <v>0.21440999999999999</v>
      </c>
      <c r="AS4403">
        <v>0.17949999999999999</v>
      </c>
      <c r="AT4403">
        <v>0.45361000000000001</v>
      </c>
      <c r="AU4403">
        <v>0.45361000000000001</v>
      </c>
      <c r="AV4403">
        <v>0.44968999999999998</v>
      </c>
      <c r="AW4403">
        <v>0.35649999999999998</v>
      </c>
      <c r="AX4403">
        <v>0.44690000000000002</v>
      </c>
      <c r="AY4403">
        <v>0.40559000000000001</v>
      </c>
      <c r="AZ4403">
        <v>0.41173999999999999</v>
      </c>
      <c r="BA4403">
        <v>0.41788999999999998</v>
      </c>
      <c r="BB4403">
        <v>0.42971999999999999</v>
      </c>
      <c r="BC4403">
        <v>0.45861499999999999</v>
      </c>
      <c r="BD4403">
        <v>0.48751</v>
      </c>
      <c r="BE4403">
        <v>0.39940999999999999</v>
      </c>
      <c r="BF4403">
        <v>0.31130999999999998</v>
      </c>
      <c r="BG4403">
        <v>0.16381999999999999</v>
      </c>
      <c r="BH4403">
        <v>0.18139</v>
      </c>
      <c r="BI4403">
        <v>0.23846999999999999</v>
      </c>
      <c r="BJ4403">
        <v>0.17841000000000001</v>
      </c>
      <c r="BK4403">
        <v>0.11835</v>
      </c>
      <c r="BL4403">
        <v>1.1051</v>
      </c>
      <c r="BM4403">
        <v>0.80523</v>
      </c>
      <c r="BN4403">
        <v>0.38291999999999998</v>
      </c>
      <c r="BO4403">
        <v>0.57574999999999998</v>
      </c>
      <c r="BP4403">
        <v>0.76858000000000004</v>
      </c>
      <c r="BQ4403">
        <v>0.68362000000000001</v>
      </c>
      <c r="BR4403">
        <v>0.52861999999999998</v>
      </c>
      <c r="BS4403">
        <v>0.60302</v>
      </c>
      <c r="BT4403">
        <v>0.56452999999999998</v>
      </c>
      <c r="BU4403">
        <v>0.53996</v>
      </c>
      <c r="BV4403">
        <v>0.55278000000000005</v>
      </c>
      <c r="BW4403">
        <v>0.36670000000000003</v>
      </c>
      <c r="BX4403">
        <v>0.31765500000000002</v>
      </c>
      <c r="BY4403">
        <v>0.26861000000000002</v>
      </c>
      <c r="BZ4403" t="s">
        <v>176</v>
      </c>
      <c r="CA4403" t="s">
        <v>176</v>
      </c>
      <c r="CB4403" t="s">
        <v>176</v>
      </c>
      <c r="CC4403" t="s">
        <v>176</v>
      </c>
      <c r="CD4403">
        <v>1.0236000000000001</v>
      </c>
      <c r="CE4403">
        <v>0.48170000000000002</v>
      </c>
      <c r="CF4403">
        <v>0.32906000000000002</v>
      </c>
      <c r="CG4403">
        <v>0.43446000000000001</v>
      </c>
      <c r="CH4403">
        <v>0.49280000000000002</v>
      </c>
      <c r="CI4403">
        <v>0.45665</v>
      </c>
      <c r="CJ4403">
        <v>0.42049999999999998</v>
      </c>
      <c r="CK4403">
        <v>0.35543000000000002</v>
      </c>
      <c r="CL4403">
        <v>0.49996000000000002</v>
      </c>
      <c r="CM4403">
        <v>0.36281999999999998</v>
      </c>
      <c r="CN4403">
        <v>0.26394499999999999</v>
      </c>
      <c r="CO4403">
        <v>0.16506999999999999</v>
      </c>
      <c r="CP4403">
        <v>0.3327</v>
      </c>
      <c r="CQ4403" t="s">
        <v>176</v>
      </c>
      <c r="CR4403" t="s">
        <v>176</v>
      </c>
      <c r="CS4403" t="s">
        <v>176</v>
      </c>
      <c r="CT4403" t="s">
        <v>176</v>
      </c>
      <c r="CU4403" t="s">
        <v>176</v>
      </c>
      <c r="CV4403" t="s">
        <v>8647</v>
      </c>
      <c r="CW4403" t="s">
        <v>8657</v>
      </c>
      <c r="CX4403" t="s">
        <v>8649</v>
      </c>
      <c r="CY4403" t="s">
        <v>8649</v>
      </c>
      <c r="CZ4403" t="s">
        <v>8650</v>
      </c>
      <c r="DA4403" t="s">
        <v>8651</v>
      </c>
      <c r="DB4403" t="s">
        <v>8658</v>
      </c>
      <c r="DC4403" t="s">
        <v>8660</v>
      </c>
      <c r="DD4403">
        <v>2</v>
      </c>
      <c r="DE4403">
        <v>527</v>
      </c>
    </row>
    <row r="4404" spans="1:109" x14ac:dyDescent="0.35">
      <c r="A4404">
        <v>0.92397300000000004</v>
      </c>
      <c r="B4404">
        <v>0.83310700000000004</v>
      </c>
      <c r="C4404">
        <v>0.67257</v>
      </c>
      <c r="D4404">
        <v>0.58736299999999997</v>
      </c>
      <c r="E4404">
        <v>0.70260500000000004</v>
      </c>
      <c r="F4404">
        <v>0.79620800000000003</v>
      </c>
      <c r="G4404">
        <v>0</v>
      </c>
      <c r="H4404">
        <v>0.616317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 t="s">
        <v>170</v>
      </c>
      <c r="T4404">
        <v>2</v>
      </c>
      <c r="U4404" t="s">
        <v>84708</v>
      </c>
      <c r="V4404">
        <v>0.97097800000000001</v>
      </c>
      <c r="W4404" s="1">
        <v>8.5500000000000005E-8</v>
      </c>
      <c r="X4404">
        <v>128.25</v>
      </c>
      <c r="Y4404">
        <v>98.183000000000007</v>
      </c>
      <c r="Z4404">
        <v>94.96</v>
      </c>
      <c r="AA4404">
        <v>-0.82823999999999998</v>
      </c>
      <c r="AB4404">
        <v>1244600000</v>
      </c>
      <c r="AC4404">
        <v>836090000</v>
      </c>
      <c r="AD4404">
        <v>408470000</v>
      </c>
      <c r="AE4404">
        <v>239</v>
      </c>
      <c r="AF4404">
        <v>1.0077</v>
      </c>
      <c r="AG4404">
        <v>0.75812999999999997</v>
      </c>
      <c r="AH4404">
        <v>0.37734000000000001</v>
      </c>
      <c r="AI4404">
        <v>0.45404499999999998</v>
      </c>
      <c r="AJ4404">
        <v>0.53075000000000006</v>
      </c>
      <c r="AK4404">
        <v>0.73123000000000005</v>
      </c>
      <c r="AL4404">
        <v>0.67813999999999997</v>
      </c>
      <c r="AM4404" t="s">
        <v>176</v>
      </c>
      <c r="AN4404" t="s">
        <v>176</v>
      </c>
      <c r="AO4404">
        <v>0.77793000000000001</v>
      </c>
      <c r="AP4404" t="s">
        <v>176</v>
      </c>
      <c r="AQ4404" t="s">
        <v>176</v>
      </c>
      <c r="AR4404" t="s">
        <v>176</v>
      </c>
      <c r="AS4404" t="s">
        <v>176</v>
      </c>
      <c r="AT4404">
        <v>0.76012000000000002</v>
      </c>
      <c r="AU4404">
        <v>0.86395999999999995</v>
      </c>
      <c r="AV4404">
        <v>0.96779999999999999</v>
      </c>
      <c r="AW4404">
        <v>0.72067999999999999</v>
      </c>
      <c r="AX4404" t="s">
        <v>176</v>
      </c>
      <c r="AY4404" t="s">
        <v>176</v>
      </c>
      <c r="AZ4404" t="s">
        <v>176</v>
      </c>
      <c r="BA4404">
        <v>0.35802</v>
      </c>
      <c r="BB4404" t="s">
        <v>176</v>
      </c>
      <c r="BC4404" t="s">
        <v>176</v>
      </c>
      <c r="BD4404" t="s">
        <v>176</v>
      </c>
      <c r="BE4404" t="s">
        <v>176</v>
      </c>
      <c r="BF4404" t="s">
        <v>176</v>
      </c>
      <c r="BG4404" t="s">
        <v>176</v>
      </c>
      <c r="BH4404" t="s">
        <v>176</v>
      </c>
      <c r="BI4404" t="s">
        <v>176</v>
      </c>
      <c r="BJ4404" t="s">
        <v>176</v>
      </c>
      <c r="BK4404" t="s">
        <v>176</v>
      </c>
      <c r="BL4404" t="s">
        <v>176</v>
      </c>
      <c r="BM4404" t="s">
        <v>176</v>
      </c>
      <c r="BN4404" t="s">
        <v>176</v>
      </c>
      <c r="BO4404" t="s">
        <v>176</v>
      </c>
      <c r="BP4404">
        <v>0.87446000000000002</v>
      </c>
      <c r="BQ4404">
        <v>0.86118499999999998</v>
      </c>
      <c r="BR4404">
        <v>0.84791000000000005</v>
      </c>
      <c r="BS4404">
        <v>0.81279000000000001</v>
      </c>
      <c r="BT4404">
        <v>0.63607000000000002</v>
      </c>
      <c r="BU4404">
        <v>0.54405000000000003</v>
      </c>
      <c r="BV4404" t="s">
        <v>176</v>
      </c>
      <c r="BW4404" t="s">
        <v>176</v>
      </c>
      <c r="BX4404" t="s">
        <v>176</v>
      </c>
      <c r="BY4404" t="s">
        <v>176</v>
      </c>
      <c r="BZ4404" t="s">
        <v>176</v>
      </c>
      <c r="CA4404" t="s">
        <v>176</v>
      </c>
      <c r="CB4404" t="s">
        <v>176</v>
      </c>
      <c r="CC4404" t="s">
        <v>176</v>
      </c>
      <c r="CD4404">
        <v>1.0041</v>
      </c>
      <c r="CE4404">
        <v>0.87722999999999995</v>
      </c>
      <c r="CF4404" t="s">
        <v>176</v>
      </c>
      <c r="CG4404" t="s">
        <v>176</v>
      </c>
      <c r="CH4404" t="s">
        <v>176</v>
      </c>
      <c r="CI4404" t="s">
        <v>176</v>
      </c>
      <c r="CJ4404" t="s">
        <v>176</v>
      </c>
      <c r="CK4404" t="s">
        <v>176</v>
      </c>
      <c r="CL4404" t="s">
        <v>176</v>
      </c>
      <c r="CM4404" t="s">
        <v>176</v>
      </c>
      <c r="CN4404" t="s">
        <v>176</v>
      </c>
      <c r="CO4404" t="s">
        <v>176</v>
      </c>
      <c r="CP4404" t="s">
        <v>176</v>
      </c>
      <c r="CQ4404" t="s">
        <v>176</v>
      </c>
      <c r="CR4404" t="s">
        <v>176</v>
      </c>
      <c r="CS4404" t="s">
        <v>176</v>
      </c>
      <c r="CT4404" t="s">
        <v>176</v>
      </c>
      <c r="CU4404" t="s">
        <v>176</v>
      </c>
      <c r="CV4404" t="s">
        <v>19371</v>
      </c>
      <c r="CW4404" t="s">
        <v>19380</v>
      </c>
      <c r="CX4404" t="s">
        <v>19373</v>
      </c>
      <c r="CY4404" t="s">
        <v>19373</v>
      </c>
      <c r="CZ4404" t="s">
        <v>19374</v>
      </c>
      <c r="DA4404" t="s">
        <v>19375</v>
      </c>
      <c r="DB4404" t="s">
        <v>19381</v>
      </c>
      <c r="DC4404" t="s">
        <v>19382</v>
      </c>
      <c r="DD4404">
        <v>1</v>
      </c>
      <c r="DE4404">
        <v>1340</v>
      </c>
    </row>
    <row r="4405" spans="1:109" x14ac:dyDescent="0.35">
      <c r="A4405">
        <v>0.90536700000000003</v>
      </c>
      <c r="B4405">
        <v>0.75936499999999996</v>
      </c>
      <c r="C4405">
        <v>0.58364300000000002</v>
      </c>
      <c r="D4405">
        <v>0.624807</v>
      </c>
      <c r="E4405">
        <v>0.60730300000000004</v>
      </c>
      <c r="F4405">
        <v>0.59899999999999998</v>
      </c>
      <c r="G4405">
        <v>0.49442999999999998</v>
      </c>
      <c r="H4405">
        <v>0.50564699999999996</v>
      </c>
      <c r="I4405">
        <v>0.54756300000000002</v>
      </c>
      <c r="J4405">
        <v>0.41148299999999999</v>
      </c>
      <c r="K4405">
        <v>0.41925000000000001</v>
      </c>
      <c r="L4405">
        <v>0.26684999999999998</v>
      </c>
      <c r="M4405">
        <v>0.180285</v>
      </c>
      <c r="N4405">
        <v>0</v>
      </c>
      <c r="O4405">
        <v>0</v>
      </c>
      <c r="P4405">
        <v>0</v>
      </c>
      <c r="Q4405">
        <v>0</v>
      </c>
      <c r="R4405">
        <v>0</v>
      </c>
      <c r="S4405" t="s">
        <v>170</v>
      </c>
      <c r="T4405">
        <v>3</v>
      </c>
      <c r="U4405" t="s">
        <v>84708</v>
      </c>
      <c r="V4405">
        <v>1</v>
      </c>
      <c r="W4405">
        <v>2.2175799999999999E-4</v>
      </c>
      <c r="X4405">
        <v>97.394999999999996</v>
      </c>
      <c r="Y4405">
        <v>70.191999999999993</v>
      </c>
      <c r="Z4405">
        <v>63.691000000000003</v>
      </c>
      <c r="AA4405">
        <v>0.34083000000000002</v>
      </c>
      <c r="AB4405">
        <v>1342300000</v>
      </c>
      <c r="AC4405">
        <v>924410000</v>
      </c>
      <c r="AD4405">
        <v>417920000</v>
      </c>
      <c r="AE4405">
        <v>222</v>
      </c>
      <c r="AF4405">
        <v>0.82326999999999995</v>
      </c>
      <c r="AG4405">
        <v>0.64080000000000004</v>
      </c>
      <c r="AH4405">
        <v>0.35015000000000002</v>
      </c>
      <c r="AI4405">
        <v>0.62014000000000002</v>
      </c>
      <c r="AJ4405">
        <v>0.53025</v>
      </c>
      <c r="AK4405">
        <v>0.57250000000000001</v>
      </c>
      <c r="AL4405">
        <v>0.44212000000000001</v>
      </c>
      <c r="AM4405">
        <v>0.45961000000000002</v>
      </c>
      <c r="AN4405">
        <v>0.27051999999999998</v>
      </c>
      <c r="AO4405">
        <v>0.28127999999999997</v>
      </c>
      <c r="AP4405">
        <v>0.14932999999999999</v>
      </c>
      <c r="AQ4405" t="s">
        <v>176</v>
      </c>
      <c r="AR4405" t="s">
        <v>176</v>
      </c>
      <c r="AS4405" t="s">
        <v>176</v>
      </c>
      <c r="AT4405">
        <v>0.80208999999999997</v>
      </c>
      <c r="AU4405">
        <v>0.73977999999999999</v>
      </c>
      <c r="AV4405">
        <v>0.75763000000000003</v>
      </c>
      <c r="AW4405">
        <v>0.66198999999999997</v>
      </c>
      <c r="AX4405">
        <v>0.73651</v>
      </c>
      <c r="AY4405">
        <v>0.53969</v>
      </c>
      <c r="AZ4405">
        <v>0.51424999999999998</v>
      </c>
      <c r="BA4405">
        <v>0.58187</v>
      </c>
      <c r="BB4405">
        <v>0.61392000000000002</v>
      </c>
      <c r="BC4405">
        <v>0.50882000000000005</v>
      </c>
      <c r="BD4405">
        <v>0.55722000000000005</v>
      </c>
      <c r="BE4405">
        <v>0.38436999999999999</v>
      </c>
      <c r="BF4405">
        <v>0.21152000000000001</v>
      </c>
      <c r="BG4405" t="s">
        <v>176</v>
      </c>
      <c r="BH4405" t="s">
        <v>176</v>
      </c>
      <c r="BI4405" t="s">
        <v>176</v>
      </c>
      <c r="BJ4405" t="s">
        <v>176</v>
      </c>
      <c r="BK4405" t="s">
        <v>176</v>
      </c>
      <c r="BL4405">
        <v>1.0281</v>
      </c>
      <c r="BM4405">
        <v>0.95282</v>
      </c>
      <c r="BN4405">
        <v>0.64315</v>
      </c>
      <c r="BO4405">
        <v>0.59228999999999998</v>
      </c>
      <c r="BP4405">
        <v>0.55515000000000003</v>
      </c>
      <c r="BQ4405">
        <v>0.68089999999999995</v>
      </c>
      <c r="BR4405">
        <v>0.47460999999999998</v>
      </c>
      <c r="BS4405">
        <v>0.49295</v>
      </c>
      <c r="BT4405">
        <v>0.56916</v>
      </c>
      <c r="BU4405">
        <v>0.45511000000000001</v>
      </c>
      <c r="BV4405" t="s">
        <v>176</v>
      </c>
      <c r="BW4405" t="s">
        <v>176</v>
      </c>
      <c r="BX4405" t="s">
        <v>176</v>
      </c>
      <c r="BY4405" t="s">
        <v>176</v>
      </c>
      <c r="BZ4405" t="s">
        <v>176</v>
      </c>
      <c r="CA4405" t="s">
        <v>176</v>
      </c>
      <c r="CB4405" t="s">
        <v>176</v>
      </c>
      <c r="CC4405" t="s">
        <v>176</v>
      </c>
      <c r="CD4405">
        <v>0.96801000000000004</v>
      </c>
      <c r="CE4405">
        <v>0.70406000000000002</v>
      </c>
      <c r="CF4405" t="s">
        <v>176</v>
      </c>
      <c r="CG4405" t="s">
        <v>176</v>
      </c>
      <c r="CH4405" t="s">
        <v>176</v>
      </c>
      <c r="CI4405">
        <v>0.60290999999999995</v>
      </c>
      <c r="CJ4405" t="s">
        <v>176</v>
      </c>
      <c r="CK4405" t="s">
        <v>176</v>
      </c>
      <c r="CL4405" t="s">
        <v>176</v>
      </c>
      <c r="CM4405" t="s">
        <v>176</v>
      </c>
      <c r="CN4405" t="s">
        <v>176</v>
      </c>
      <c r="CO4405" t="s">
        <v>176</v>
      </c>
      <c r="CP4405">
        <v>0.14904999999999999</v>
      </c>
      <c r="CQ4405" t="s">
        <v>176</v>
      </c>
      <c r="CR4405" t="s">
        <v>176</v>
      </c>
      <c r="CS4405" t="s">
        <v>176</v>
      </c>
      <c r="CT4405" t="s">
        <v>176</v>
      </c>
      <c r="CU4405" t="s">
        <v>176</v>
      </c>
      <c r="CV4405" t="s">
        <v>5037</v>
      </c>
      <c r="CW4405">
        <v>222</v>
      </c>
      <c r="CX4405" t="s">
        <v>5037</v>
      </c>
      <c r="CY4405" t="s">
        <v>5037</v>
      </c>
      <c r="CZ4405" t="s">
        <v>5038</v>
      </c>
      <c r="DA4405" t="s">
        <v>5039</v>
      </c>
      <c r="DB4405" t="s">
        <v>5067</v>
      </c>
      <c r="DC4405" t="s">
        <v>5065</v>
      </c>
      <c r="DD4405">
        <v>2</v>
      </c>
      <c r="DE4405">
        <v>322</v>
      </c>
    </row>
    <row r="4406" spans="1:109" x14ac:dyDescent="0.35">
      <c r="A4406">
        <v>0.76954299999999998</v>
      </c>
      <c r="B4406">
        <v>0.85985299999999998</v>
      </c>
      <c r="C4406">
        <v>0.63195299999999999</v>
      </c>
      <c r="D4406">
        <v>0.63806300000000005</v>
      </c>
      <c r="E4406">
        <v>0.72774700000000003</v>
      </c>
      <c r="F4406">
        <v>0.59206999999999999</v>
      </c>
      <c r="G4406">
        <v>0</v>
      </c>
      <c r="H4406">
        <v>0.45596999999999999</v>
      </c>
      <c r="I4406">
        <v>0.32130500000000001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 t="s">
        <v>170</v>
      </c>
      <c r="T4406">
        <v>3</v>
      </c>
      <c r="U4406" t="s">
        <v>84708</v>
      </c>
      <c r="V4406">
        <v>1</v>
      </c>
      <c r="W4406">
        <v>4.74294E-4</v>
      </c>
      <c r="X4406">
        <v>293.76</v>
      </c>
      <c r="Y4406">
        <v>229.53</v>
      </c>
      <c r="Z4406">
        <v>170.26</v>
      </c>
      <c r="AA4406">
        <v>-0.32763999999999999</v>
      </c>
      <c r="AB4406">
        <v>556030000</v>
      </c>
      <c r="AC4406">
        <v>398460000</v>
      </c>
      <c r="AD4406">
        <v>157570000</v>
      </c>
      <c r="AE4406">
        <v>115</v>
      </c>
      <c r="AF4406">
        <v>0.96847000000000005</v>
      </c>
      <c r="AG4406">
        <v>0.72604999999999997</v>
      </c>
      <c r="AH4406">
        <v>0.37938</v>
      </c>
      <c r="AI4406">
        <v>0.72628000000000004</v>
      </c>
      <c r="AJ4406">
        <v>0.69438</v>
      </c>
      <c r="AK4406">
        <v>0.64303999999999994</v>
      </c>
      <c r="AL4406">
        <v>0.59582999999999997</v>
      </c>
      <c r="AM4406">
        <v>0.46984999999999999</v>
      </c>
      <c r="AN4406" t="s">
        <v>176</v>
      </c>
      <c r="AO4406" t="s">
        <v>176</v>
      </c>
      <c r="AP4406" t="s">
        <v>176</v>
      </c>
      <c r="AQ4406" t="s">
        <v>176</v>
      </c>
      <c r="AR4406" t="s">
        <v>176</v>
      </c>
      <c r="AS4406" t="s">
        <v>176</v>
      </c>
      <c r="AT4406" t="s">
        <v>176</v>
      </c>
      <c r="AU4406" t="s">
        <v>176</v>
      </c>
      <c r="AV4406" t="s">
        <v>176</v>
      </c>
      <c r="AW4406" t="s">
        <v>176</v>
      </c>
      <c r="AX4406" t="s">
        <v>176</v>
      </c>
      <c r="AY4406" t="s">
        <v>176</v>
      </c>
      <c r="AZ4406" t="s">
        <v>176</v>
      </c>
      <c r="BA4406" t="s">
        <v>176</v>
      </c>
      <c r="BB4406" t="s">
        <v>176</v>
      </c>
      <c r="BC4406" t="s">
        <v>176</v>
      </c>
      <c r="BD4406" t="s">
        <v>176</v>
      </c>
      <c r="BE4406" t="s">
        <v>176</v>
      </c>
      <c r="BF4406" t="s">
        <v>176</v>
      </c>
      <c r="BG4406" t="s">
        <v>176</v>
      </c>
      <c r="BH4406" t="s">
        <v>176</v>
      </c>
      <c r="BI4406" t="s">
        <v>176</v>
      </c>
      <c r="BJ4406" t="s">
        <v>176</v>
      </c>
      <c r="BK4406" t="s">
        <v>176</v>
      </c>
      <c r="BL4406">
        <v>0.29876000000000003</v>
      </c>
      <c r="BM4406">
        <v>1.1207</v>
      </c>
      <c r="BN4406">
        <v>0.77281</v>
      </c>
      <c r="BO4406">
        <v>0.61080999999999996</v>
      </c>
      <c r="BP4406">
        <v>0.82915000000000005</v>
      </c>
      <c r="BQ4406">
        <v>0.63070000000000004</v>
      </c>
      <c r="BR4406" t="s">
        <v>176</v>
      </c>
      <c r="BS4406" t="s">
        <v>176</v>
      </c>
      <c r="BT4406" t="s">
        <v>176</v>
      </c>
      <c r="BU4406">
        <v>0.27307999999999999</v>
      </c>
      <c r="BV4406" t="s">
        <v>176</v>
      </c>
      <c r="BW4406" t="s">
        <v>176</v>
      </c>
      <c r="BX4406" t="s">
        <v>176</v>
      </c>
      <c r="BY4406" t="s">
        <v>176</v>
      </c>
      <c r="BZ4406" t="s">
        <v>176</v>
      </c>
      <c r="CA4406" t="s">
        <v>176</v>
      </c>
      <c r="CB4406" t="s">
        <v>176</v>
      </c>
      <c r="CC4406" t="s">
        <v>176</v>
      </c>
      <c r="CD4406">
        <v>1.0414000000000001</v>
      </c>
      <c r="CE4406">
        <v>0.73280999999999996</v>
      </c>
      <c r="CF4406">
        <v>0.74367000000000005</v>
      </c>
      <c r="CG4406">
        <v>0.57709999999999995</v>
      </c>
      <c r="CH4406">
        <v>0.65971000000000002</v>
      </c>
      <c r="CI4406">
        <v>0.50246999999999997</v>
      </c>
      <c r="CJ4406">
        <v>0.34734999999999999</v>
      </c>
      <c r="CK4406">
        <v>0.31611</v>
      </c>
      <c r="CL4406">
        <v>0.17276</v>
      </c>
      <c r="CM4406" t="s">
        <v>176</v>
      </c>
      <c r="CN4406" t="s">
        <v>176</v>
      </c>
      <c r="CO4406" t="s">
        <v>176</v>
      </c>
      <c r="CP4406" t="s">
        <v>176</v>
      </c>
      <c r="CQ4406" t="s">
        <v>176</v>
      </c>
      <c r="CR4406" t="s">
        <v>176</v>
      </c>
      <c r="CS4406" t="s">
        <v>176</v>
      </c>
      <c r="CT4406" t="s">
        <v>176</v>
      </c>
      <c r="CU4406" t="s">
        <v>176</v>
      </c>
      <c r="CV4406" t="s">
        <v>57035</v>
      </c>
      <c r="CW4406" t="s">
        <v>39888</v>
      </c>
      <c r="CX4406" t="s">
        <v>57015</v>
      </c>
      <c r="CY4406" t="s">
        <v>57015</v>
      </c>
      <c r="CZ4406" t="s">
        <v>57016</v>
      </c>
      <c r="DA4406" t="s">
        <v>57017</v>
      </c>
      <c r="DB4406" t="s">
        <v>57037</v>
      </c>
      <c r="DC4406" t="s">
        <v>57038</v>
      </c>
      <c r="DD4406">
        <v>1</v>
      </c>
      <c r="DE4406">
        <v>3591</v>
      </c>
    </row>
    <row r="4407" spans="1:109" x14ac:dyDescent="0.35">
      <c r="A4407">
        <v>0.94363200000000003</v>
      </c>
      <c r="B4407">
        <v>0.91837000000000002</v>
      </c>
      <c r="C4407">
        <v>0.607375</v>
      </c>
      <c r="D4407">
        <v>0.60597699999999999</v>
      </c>
      <c r="E4407">
        <v>0.51033499999999998</v>
      </c>
      <c r="F4407">
        <v>0.461258</v>
      </c>
      <c r="G4407">
        <v>0.37640000000000001</v>
      </c>
      <c r="H4407">
        <v>0.36309200000000003</v>
      </c>
      <c r="I4407">
        <v>0.31037999999999999</v>
      </c>
      <c r="J4407">
        <v>0.155026</v>
      </c>
      <c r="K4407">
        <v>0.13035099999999999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 t="s">
        <v>66174</v>
      </c>
      <c r="T4407">
        <v>3</v>
      </c>
      <c r="U4407" t="s">
        <v>84708</v>
      </c>
      <c r="V4407">
        <v>1</v>
      </c>
      <c r="W4407" s="1">
        <v>1.08E-17</v>
      </c>
      <c r="X4407">
        <v>190.53</v>
      </c>
      <c r="Y4407">
        <v>124.81</v>
      </c>
      <c r="Z4407">
        <v>190.53</v>
      </c>
      <c r="AA4407">
        <v>1.3428</v>
      </c>
      <c r="AB4407">
        <v>2942400000</v>
      </c>
      <c r="AC4407">
        <v>2162100000</v>
      </c>
      <c r="AD4407">
        <v>780330000</v>
      </c>
      <c r="AE4407">
        <v>86</v>
      </c>
      <c r="AF4407">
        <v>0.82067999999999997</v>
      </c>
      <c r="AG4407">
        <v>0.77578999999999998</v>
      </c>
      <c r="AH4407">
        <v>0.48413</v>
      </c>
      <c r="AI4407">
        <v>0.82237000000000005</v>
      </c>
      <c r="AJ4407">
        <v>0.48209000000000002</v>
      </c>
      <c r="AK4407">
        <v>0.61500999999999995</v>
      </c>
      <c r="AL4407">
        <v>0.53466000000000002</v>
      </c>
      <c r="AM4407">
        <v>0.49512</v>
      </c>
      <c r="AN4407" t="s">
        <v>176</v>
      </c>
      <c r="AO4407" t="s">
        <v>176</v>
      </c>
      <c r="AP4407" t="s">
        <v>176</v>
      </c>
      <c r="AQ4407" t="s">
        <v>176</v>
      </c>
      <c r="AR4407" t="s">
        <v>176</v>
      </c>
      <c r="AS4407" t="s">
        <v>176</v>
      </c>
      <c r="AT4407">
        <v>0.97218000000000004</v>
      </c>
      <c r="AU4407">
        <v>1.0663</v>
      </c>
      <c r="AV4407">
        <v>0.76646000000000003</v>
      </c>
      <c r="AW4407">
        <v>0.41691</v>
      </c>
      <c r="AX4407">
        <v>0.48322999999999999</v>
      </c>
      <c r="AY4407">
        <v>0.46832000000000001</v>
      </c>
      <c r="AZ4407">
        <v>0.41847000000000001</v>
      </c>
      <c r="BA4407">
        <v>0.46678999999999998</v>
      </c>
      <c r="BB4407">
        <v>0.30770999999999998</v>
      </c>
      <c r="BC4407">
        <v>0.24747</v>
      </c>
      <c r="BD4407">
        <v>0.21199999999999999</v>
      </c>
      <c r="BE4407" t="s">
        <v>176</v>
      </c>
      <c r="BF4407" t="s">
        <v>176</v>
      </c>
      <c r="BG4407" t="s">
        <v>176</v>
      </c>
      <c r="BH4407" t="s">
        <v>176</v>
      </c>
      <c r="BI4407" t="s">
        <v>176</v>
      </c>
      <c r="BJ4407" t="s">
        <v>176</v>
      </c>
      <c r="BK4407" t="s">
        <v>176</v>
      </c>
      <c r="BL4407">
        <v>1.0227999999999999</v>
      </c>
      <c r="BM4407">
        <v>1.0378000000000001</v>
      </c>
      <c r="BN4407">
        <v>0.56716</v>
      </c>
      <c r="BO4407">
        <v>0.76498999999999995</v>
      </c>
      <c r="BP4407">
        <v>0.51534999999999997</v>
      </c>
      <c r="BQ4407">
        <v>0.45662999999999998</v>
      </c>
      <c r="BR4407">
        <v>0.38401000000000002</v>
      </c>
      <c r="BS4407">
        <v>0.19585</v>
      </c>
      <c r="BT4407" t="s">
        <v>176</v>
      </c>
      <c r="BU4407" t="s">
        <v>176</v>
      </c>
      <c r="BV4407" t="s">
        <v>176</v>
      </c>
      <c r="BW4407" t="s">
        <v>176</v>
      </c>
      <c r="BX4407" t="s">
        <v>176</v>
      </c>
      <c r="BY4407" t="s">
        <v>176</v>
      </c>
      <c r="BZ4407" t="s">
        <v>176</v>
      </c>
      <c r="CA4407" t="s">
        <v>176</v>
      </c>
      <c r="CB4407" t="s">
        <v>176</v>
      </c>
      <c r="CC4407" t="s">
        <v>176</v>
      </c>
      <c r="CD4407">
        <v>0.95887</v>
      </c>
      <c r="CE4407">
        <v>0.79359000000000002</v>
      </c>
      <c r="CF4407">
        <v>0.61175000000000002</v>
      </c>
      <c r="CG4407">
        <v>0.41964000000000001</v>
      </c>
      <c r="CH4407">
        <v>0.56067</v>
      </c>
      <c r="CI4407">
        <v>0.30507000000000001</v>
      </c>
      <c r="CJ4407">
        <v>0.32672000000000001</v>
      </c>
      <c r="CK4407">
        <v>0.25507000000000002</v>
      </c>
      <c r="CL4407">
        <v>0.12831000000000001</v>
      </c>
      <c r="CM4407">
        <v>6.2583E-2</v>
      </c>
      <c r="CN4407">
        <v>4.8703000000000003E-2</v>
      </c>
      <c r="CO4407" t="s">
        <v>176</v>
      </c>
      <c r="CP4407" t="s">
        <v>176</v>
      </c>
      <c r="CQ4407" t="s">
        <v>176</v>
      </c>
      <c r="CR4407" t="s">
        <v>176</v>
      </c>
      <c r="CS4407" t="s">
        <v>176</v>
      </c>
      <c r="CT4407" t="s">
        <v>176</v>
      </c>
      <c r="CU4407" t="s">
        <v>176</v>
      </c>
      <c r="CV4407" t="s">
        <v>60633</v>
      </c>
      <c r="CW4407" t="s">
        <v>81845</v>
      </c>
      <c r="CX4407" t="s">
        <v>60635</v>
      </c>
      <c r="CY4407" t="s">
        <v>60635</v>
      </c>
      <c r="CZ4407" t="s">
        <v>60636</v>
      </c>
      <c r="DA4407" t="s">
        <v>60637</v>
      </c>
      <c r="DB4407" t="s">
        <v>81846</v>
      </c>
      <c r="DC4407" t="s">
        <v>81847</v>
      </c>
      <c r="DD4407">
        <v>1</v>
      </c>
      <c r="DE4407">
        <v>3829</v>
      </c>
    </row>
    <row r="4408" spans="1:109" x14ac:dyDescent="0.35">
      <c r="A4408">
        <v>0.93243200000000004</v>
      </c>
      <c r="B4408">
        <v>0.60650000000000004</v>
      </c>
      <c r="C4408">
        <v>0.362292</v>
      </c>
      <c r="D4408">
        <v>0.285302</v>
      </c>
      <c r="E4408">
        <v>0.19640199999999999</v>
      </c>
      <c r="F4408">
        <v>0.14751800000000001</v>
      </c>
      <c r="G4408">
        <v>7.2061500000000001E-2</v>
      </c>
      <c r="H4408">
        <v>6.3148700000000002E-2</v>
      </c>
      <c r="I4408">
        <v>4.7884700000000002E-2</v>
      </c>
      <c r="J4408">
        <v>2.3403799999999999E-2</v>
      </c>
      <c r="K4408">
        <v>0.52779100000000001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 t="s">
        <v>66174</v>
      </c>
      <c r="T4408">
        <v>3</v>
      </c>
      <c r="U4408" t="s">
        <v>84708</v>
      </c>
      <c r="V4408">
        <v>0.99993399999999999</v>
      </c>
      <c r="W4408" s="1">
        <v>6.8700000000000003E-22</v>
      </c>
      <c r="X4408">
        <v>201.09</v>
      </c>
      <c r="Y4408">
        <v>178.31</v>
      </c>
      <c r="Z4408">
        <v>183.89</v>
      </c>
      <c r="AA4408">
        <v>0.14121</v>
      </c>
      <c r="AB4408">
        <v>6723000000</v>
      </c>
      <c r="AC4408">
        <v>5604600000</v>
      </c>
      <c r="AD4408">
        <v>1118400000</v>
      </c>
      <c r="AE4408">
        <v>518</v>
      </c>
      <c r="AF4408">
        <v>0.97136999999999996</v>
      </c>
      <c r="AG4408">
        <v>0.51166</v>
      </c>
      <c r="AH4408">
        <v>0.38112000000000001</v>
      </c>
      <c r="AI4408">
        <v>0.25058000000000002</v>
      </c>
      <c r="AJ4408">
        <v>0.19374</v>
      </c>
      <c r="AK4408">
        <v>0.17460000000000001</v>
      </c>
      <c r="AL4408">
        <v>7.3973999999999998E-2</v>
      </c>
      <c r="AM4408">
        <v>7.4314000000000005E-2</v>
      </c>
      <c r="AN4408">
        <v>1.3018E-2</v>
      </c>
      <c r="AO4408">
        <v>1.2704999999999999E-2</v>
      </c>
      <c r="AP4408" t="s">
        <v>176</v>
      </c>
      <c r="AQ4408" t="s">
        <v>176</v>
      </c>
      <c r="AR4408" t="s">
        <v>176</v>
      </c>
      <c r="AS4408" t="s">
        <v>176</v>
      </c>
      <c r="AT4408">
        <v>0.81630999999999998</v>
      </c>
      <c r="AU4408">
        <v>0.57401000000000002</v>
      </c>
      <c r="AV4408">
        <v>0.43209999999999998</v>
      </c>
      <c r="AW4408">
        <v>0.37028</v>
      </c>
      <c r="AX4408">
        <v>0.24904999999999999</v>
      </c>
      <c r="AY4408">
        <v>0.17360999999999999</v>
      </c>
      <c r="AZ4408" t="s">
        <v>176</v>
      </c>
      <c r="BA4408" t="s">
        <v>176</v>
      </c>
      <c r="BB4408" t="s">
        <v>176</v>
      </c>
      <c r="BC4408">
        <v>4.3513000000000003E-2</v>
      </c>
      <c r="BD4408">
        <v>3.1465E-2</v>
      </c>
      <c r="BE4408" t="s">
        <v>176</v>
      </c>
      <c r="BF4408" t="s">
        <v>176</v>
      </c>
      <c r="BG4408" t="s">
        <v>176</v>
      </c>
      <c r="BH4408" t="s">
        <v>176</v>
      </c>
      <c r="BI4408" t="s">
        <v>176</v>
      </c>
      <c r="BJ4408" t="s">
        <v>176</v>
      </c>
      <c r="BK4408" t="s">
        <v>176</v>
      </c>
      <c r="BL4408">
        <v>0.93794999999999995</v>
      </c>
      <c r="BM4408">
        <v>0.86685999999999996</v>
      </c>
      <c r="BN4408">
        <v>0.32455000000000001</v>
      </c>
      <c r="BO4408">
        <v>0.28497</v>
      </c>
      <c r="BP4408">
        <v>0.17885999999999999</v>
      </c>
      <c r="BQ4408">
        <v>0.13028000000000001</v>
      </c>
      <c r="BR4408">
        <v>7.3483999999999994E-2</v>
      </c>
      <c r="BS4408">
        <v>5.8166000000000002E-2</v>
      </c>
      <c r="BT4408">
        <v>3.1532999999999999E-2</v>
      </c>
      <c r="BU4408">
        <v>1.8776000000000001E-2</v>
      </c>
      <c r="BV4408" t="s">
        <v>176</v>
      </c>
      <c r="BW4408" t="s">
        <v>176</v>
      </c>
      <c r="BX4408" t="s">
        <v>176</v>
      </c>
      <c r="BY4408" t="s">
        <v>176</v>
      </c>
      <c r="BZ4408" t="s">
        <v>176</v>
      </c>
      <c r="CA4408" t="s">
        <v>176</v>
      </c>
      <c r="CB4408" t="s">
        <v>176</v>
      </c>
      <c r="CC4408" t="s">
        <v>176</v>
      </c>
      <c r="CD4408">
        <v>1.0041</v>
      </c>
      <c r="CE4408">
        <v>0.47347</v>
      </c>
      <c r="CF4408">
        <v>0.31140000000000001</v>
      </c>
      <c r="CG4408">
        <v>0.23538000000000001</v>
      </c>
      <c r="CH4408">
        <v>0.16395999999999999</v>
      </c>
      <c r="CI4408">
        <v>0.11158</v>
      </c>
      <c r="CJ4408">
        <v>7.0638999999999993E-2</v>
      </c>
      <c r="CK4408">
        <v>5.7306000000000003E-2</v>
      </c>
      <c r="CL4408">
        <v>3.7807E-2</v>
      </c>
      <c r="CM4408">
        <v>1.8308000000000001E-2</v>
      </c>
      <c r="CN4408">
        <v>1.5391999999999999</v>
      </c>
      <c r="CO4408">
        <v>3.0600999999999998</v>
      </c>
      <c r="CP4408" t="s">
        <v>176</v>
      </c>
      <c r="CQ4408" t="s">
        <v>176</v>
      </c>
      <c r="CR4408" t="s">
        <v>176</v>
      </c>
      <c r="CS4408" t="s">
        <v>176</v>
      </c>
      <c r="CT4408" t="s">
        <v>176</v>
      </c>
      <c r="CU4408">
        <v>1.5684</v>
      </c>
      <c r="CV4408" t="s">
        <v>52352</v>
      </c>
      <c r="CW4408" t="s">
        <v>79829</v>
      </c>
      <c r="CX4408" t="s">
        <v>52354</v>
      </c>
      <c r="CY4408" t="s">
        <v>52354</v>
      </c>
      <c r="CZ4408" t="s">
        <v>52355</v>
      </c>
      <c r="DA4408" t="s">
        <v>52356</v>
      </c>
      <c r="DB4408" t="s">
        <v>79830</v>
      </c>
      <c r="DC4408" t="s">
        <v>79831</v>
      </c>
      <c r="DD4408" t="s">
        <v>260</v>
      </c>
      <c r="DE4408">
        <v>3312</v>
      </c>
    </row>
    <row r="4409" spans="1:109" x14ac:dyDescent="0.35">
      <c r="A4409">
        <v>0.92317000000000005</v>
      </c>
      <c r="B4409">
        <v>0.94138699999999997</v>
      </c>
      <c r="C4409">
        <v>0.86182700000000001</v>
      </c>
      <c r="D4409">
        <v>0.85189999999999999</v>
      </c>
      <c r="E4409">
        <v>0.84246699999999997</v>
      </c>
      <c r="F4409">
        <v>0.60524</v>
      </c>
      <c r="G4409">
        <v>0.60949200000000003</v>
      </c>
      <c r="H4409">
        <v>0.72345000000000004</v>
      </c>
      <c r="I4409">
        <v>0.75609000000000004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 t="s">
        <v>66174</v>
      </c>
      <c r="T4409">
        <v>3</v>
      </c>
      <c r="U4409" t="s">
        <v>84708</v>
      </c>
      <c r="V4409">
        <v>0.99966200000000005</v>
      </c>
      <c r="W4409" s="1">
        <v>5.1200000000000002E-8</v>
      </c>
      <c r="X4409">
        <v>276.14</v>
      </c>
      <c r="Y4409">
        <v>212.77</v>
      </c>
      <c r="Z4409">
        <v>216.68</v>
      </c>
      <c r="AA4409">
        <v>0.56644000000000005</v>
      </c>
      <c r="AB4409">
        <v>267470000</v>
      </c>
      <c r="AC4409">
        <v>162670000</v>
      </c>
      <c r="AD4409">
        <v>104800000</v>
      </c>
      <c r="AE4409">
        <v>44</v>
      </c>
      <c r="AF4409">
        <v>0.87582000000000004</v>
      </c>
      <c r="AG4409" t="s">
        <v>176</v>
      </c>
      <c r="AH4409" t="s">
        <v>176</v>
      </c>
      <c r="AI4409" t="s">
        <v>176</v>
      </c>
      <c r="AJ4409" t="s">
        <v>176</v>
      </c>
      <c r="AK4409" t="s">
        <v>176</v>
      </c>
      <c r="AL4409" t="s">
        <v>176</v>
      </c>
      <c r="AM4409" t="s">
        <v>176</v>
      </c>
      <c r="AN4409" t="s">
        <v>176</v>
      </c>
      <c r="AO4409" t="s">
        <v>176</v>
      </c>
      <c r="AP4409" t="s">
        <v>176</v>
      </c>
      <c r="AQ4409" t="s">
        <v>176</v>
      </c>
      <c r="AR4409" t="s">
        <v>176</v>
      </c>
      <c r="AS4409" t="s">
        <v>176</v>
      </c>
      <c r="AT4409" t="s">
        <v>176</v>
      </c>
      <c r="AU4409">
        <v>0.93983000000000005</v>
      </c>
      <c r="AV4409">
        <v>0.89947999999999995</v>
      </c>
      <c r="AW4409">
        <v>0.77829000000000004</v>
      </c>
      <c r="AX4409">
        <v>1.1516</v>
      </c>
      <c r="AY4409">
        <v>0.57752999999999999</v>
      </c>
      <c r="AZ4409">
        <v>0.57355</v>
      </c>
      <c r="BA4409">
        <v>0.83789000000000002</v>
      </c>
      <c r="BB4409" t="s">
        <v>176</v>
      </c>
      <c r="BC4409" t="s">
        <v>176</v>
      </c>
      <c r="BD4409" t="s">
        <v>176</v>
      </c>
      <c r="BE4409" t="s">
        <v>176</v>
      </c>
      <c r="BF4409" t="s">
        <v>176</v>
      </c>
      <c r="BG4409" t="s">
        <v>176</v>
      </c>
      <c r="BH4409" t="s">
        <v>176</v>
      </c>
      <c r="BI4409" t="s">
        <v>176</v>
      </c>
      <c r="BJ4409" t="s">
        <v>176</v>
      </c>
      <c r="BK4409" t="s">
        <v>176</v>
      </c>
      <c r="BL4409" t="s">
        <v>176</v>
      </c>
      <c r="BM4409">
        <v>1.0206999999999999</v>
      </c>
      <c r="BN4409">
        <v>0.90590000000000004</v>
      </c>
      <c r="BO4409">
        <v>0.79110000000000003</v>
      </c>
      <c r="BP4409">
        <v>0.67208999999999997</v>
      </c>
      <c r="BQ4409">
        <v>0.63295000000000001</v>
      </c>
      <c r="BR4409">
        <v>0.64543499999999998</v>
      </c>
      <c r="BS4409">
        <v>0.65791999999999995</v>
      </c>
      <c r="BT4409">
        <v>0.57093000000000005</v>
      </c>
      <c r="BU4409">
        <v>0.48393999999999998</v>
      </c>
      <c r="BV4409" t="s">
        <v>176</v>
      </c>
      <c r="BW4409" t="s">
        <v>176</v>
      </c>
      <c r="BX4409">
        <v>0.11511</v>
      </c>
      <c r="BY4409" t="s">
        <v>176</v>
      </c>
      <c r="BZ4409" t="s">
        <v>176</v>
      </c>
      <c r="CA4409" t="s">
        <v>176</v>
      </c>
      <c r="CB4409" t="s">
        <v>176</v>
      </c>
      <c r="CC4409" t="s">
        <v>176</v>
      </c>
      <c r="CD4409">
        <v>0.97052000000000005</v>
      </c>
      <c r="CE4409">
        <v>0.86363000000000001</v>
      </c>
      <c r="CF4409">
        <v>0.78010000000000002</v>
      </c>
      <c r="CG4409">
        <v>0.98631000000000002</v>
      </c>
      <c r="CH4409">
        <v>0.70370999999999995</v>
      </c>
      <c r="CI4409" t="s">
        <v>176</v>
      </c>
      <c r="CJ4409" t="s">
        <v>176</v>
      </c>
      <c r="CK4409">
        <v>0.67454000000000003</v>
      </c>
      <c r="CL4409">
        <v>0.94125000000000003</v>
      </c>
      <c r="CM4409" t="s">
        <v>176</v>
      </c>
      <c r="CN4409" t="s">
        <v>176</v>
      </c>
      <c r="CO4409" t="s">
        <v>176</v>
      </c>
      <c r="CP4409" t="s">
        <v>176</v>
      </c>
      <c r="CQ4409" t="s">
        <v>176</v>
      </c>
      <c r="CR4409" t="s">
        <v>176</v>
      </c>
      <c r="CS4409" t="s">
        <v>176</v>
      </c>
      <c r="CT4409" t="s">
        <v>176</v>
      </c>
      <c r="CU4409" t="s">
        <v>176</v>
      </c>
      <c r="CV4409" t="s">
        <v>48305</v>
      </c>
      <c r="CW4409" t="s">
        <v>13680</v>
      </c>
      <c r="CX4409" t="s">
        <v>48307</v>
      </c>
      <c r="CY4409" t="s">
        <v>48307</v>
      </c>
      <c r="CZ4409" t="s">
        <v>48308</v>
      </c>
      <c r="DA4409" t="s">
        <v>48309</v>
      </c>
      <c r="DB4409" t="s">
        <v>78897</v>
      </c>
      <c r="DC4409" t="s">
        <v>78898</v>
      </c>
      <c r="DD4409">
        <v>1</v>
      </c>
      <c r="DE4409">
        <v>3053</v>
      </c>
    </row>
    <row r="4410" spans="1:109" x14ac:dyDescent="0.35">
      <c r="A4410">
        <v>0.97369499999999998</v>
      </c>
      <c r="B4410">
        <v>0.77779500000000001</v>
      </c>
      <c r="C4410">
        <v>0.89027500000000004</v>
      </c>
      <c r="D4410">
        <v>0.53046499999999996</v>
      </c>
      <c r="E4410">
        <v>0.90361999999999998</v>
      </c>
      <c r="F4410">
        <v>0.75942500000000002</v>
      </c>
      <c r="G4410">
        <v>0.81502200000000002</v>
      </c>
      <c r="H4410">
        <v>0.92598000000000003</v>
      </c>
      <c r="I4410">
        <v>0</v>
      </c>
      <c r="J4410">
        <v>0</v>
      </c>
      <c r="K4410">
        <v>0.81175299999999995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 t="s">
        <v>170</v>
      </c>
      <c r="T4410">
        <v>4</v>
      </c>
      <c r="U4410" t="s">
        <v>84708</v>
      </c>
      <c r="V4410">
        <v>0.99968199999999996</v>
      </c>
      <c r="W4410">
        <v>1.1276599999999999E-3</v>
      </c>
      <c r="X4410">
        <v>138.04</v>
      </c>
      <c r="Y4410">
        <v>118.38</v>
      </c>
      <c r="Z4410">
        <v>130.57</v>
      </c>
      <c r="AA4410">
        <v>-0.64512999999999998</v>
      </c>
      <c r="AB4410">
        <v>565000000</v>
      </c>
      <c r="AC4410">
        <v>373110000</v>
      </c>
      <c r="AD4410">
        <v>191890000</v>
      </c>
      <c r="AE4410">
        <v>246</v>
      </c>
      <c r="AF4410" t="s">
        <v>176</v>
      </c>
      <c r="AG4410" t="s">
        <v>176</v>
      </c>
      <c r="AH4410" t="s">
        <v>176</v>
      </c>
      <c r="AI4410" t="s">
        <v>176</v>
      </c>
      <c r="AJ4410" t="s">
        <v>176</v>
      </c>
      <c r="AK4410" t="s">
        <v>176</v>
      </c>
      <c r="AL4410" t="s">
        <v>176</v>
      </c>
      <c r="AM4410" t="s">
        <v>176</v>
      </c>
      <c r="AN4410" t="s">
        <v>176</v>
      </c>
      <c r="AO4410">
        <v>0.43020000000000003</v>
      </c>
      <c r="AP4410" t="s">
        <v>176</v>
      </c>
      <c r="AQ4410" t="s">
        <v>176</v>
      </c>
      <c r="AR4410" t="s">
        <v>176</v>
      </c>
      <c r="AS4410" t="s">
        <v>176</v>
      </c>
      <c r="AT4410" t="s">
        <v>176</v>
      </c>
      <c r="AU4410" t="s">
        <v>176</v>
      </c>
      <c r="AV4410" t="s">
        <v>176</v>
      </c>
      <c r="AW4410" t="s">
        <v>176</v>
      </c>
      <c r="AX4410" t="s">
        <v>176</v>
      </c>
      <c r="AY4410" t="s">
        <v>176</v>
      </c>
      <c r="AZ4410" t="s">
        <v>176</v>
      </c>
      <c r="BA4410" t="s">
        <v>176</v>
      </c>
      <c r="BB4410" t="s">
        <v>176</v>
      </c>
      <c r="BC4410" t="s">
        <v>176</v>
      </c>
      <c r="BD4410" t="s">
        <v>176</v>
      </c>
      <c r="BE4410" t="s">
        <v>176</v>
      </c>
      <c r="BF4410" t="s">
        <v>176</v>
      </c>
      <c r="BG4410" t="s">
        <v>176</v>
      </c>
      <c r="BH4410" t="s">
        <v>176</v>
      </c>
      <c r="BI4410" t="s">
        <v>176</v>
      </c>
      <c r="BJ4410" t="s">
        <v>176</v>
      </c>
      <c r="BK4410" t="s">
        <v>176</v>
      </c>
      <c r="BL4410">
        <v>0.97953000000000001</v>
      </c>
      <c r="BM4410">
        <v>1.0866</v>
      </c>
      <c r="BN4410">
        <v>1.1295999999999999</v>
      </c>
      <c r="BO4410">
        <v>0.36484</v>
      </c>
      <c r="BP4410">
        <v>1.0782</v>
      </c>
      <c r="BQ4410">
        <v>0.97992000000000001</v>
      </c>
      <c r="BR4410">
        <v>0.85333000000000003</v>
      </c>
      <c r="BS4410">
        <v>0.83745999999999998</v>
      </c>
      <c r="BT4410">
        <v>0.42981999999999998</v>
      </c>
      <c r="BU4410">
        <v>0.53866999999999998</v>
      </c>
      <c r="BV4410">
        <v>0.81925999999999999</v>
      </c>
      <c r="BW4410">
        <v>0.72977999999999998</v>
      </c>
      <c r="BX4410">
        <v>0.53295999999999999</v>
      </c>
      <c r="BY4410" t="s">
        <v>176</v>
      </c>
      <c r="BZ4410" t="s">
        <v>176</v>
      </c>
      <c r="CA4410" t="s">
        <v>176</v>
      </c>
      <c r="CB4410" t="s">
        <v>176</v>
      </c>
      <c r="CC4410" t="s">
        <v>176</v>
      </c>
      <c r="CD4410">
        <v>0.96786000000000005</v>
      </c>
      <c r="CE4410">
        <v>0.46899000000000002</v>
      </c>
      <c r="CF4410">
        <v>0.65095000000000003</v>
      </c>
      <c r="CG4410">
        <v>0.69608999999999999</v>
      </c>
      <c r="CH4410">
        <v>0.72904000000000002</v>
      </c>
      <c r="CI4410">
        <v>0.53893000000000002</v>
      </c>
      <c r="CJ4410">
        <v>0.77671500000000004</v>
      </c>
      <c r="CK4410">
        <v>1.0145</v>
      </c>
      <c r="CL4410" t="s">
        <v>176</v>
      </c>
      <c r="CM4410" t="s">
        <v>176</v>
      </c>
      <c r="CN4410">
        <v>1.1858</v>
      </c>
      <c r="CO4410" t="s">
        <v>176</v>
      </c>
      <c r="CP4410" t="s">
        <v>176</v>
      </c>
      <c r="CQ4410" t="s">
        <v>176</v>
      </c>
      <c r="CR4410" t="s">
        <v>176</v>
      </c>
      <c r="CS4410" t="s">
        <v>176</v>
      </c>
      <c r="CT4410" t="s">
        <v>176</v>
      </c>
      <c r="CU4410" t="s">
        <v>176</v>
      </c>
      <c r="CV4410" t="s">
        <v>48327</v>
      </c>
      <c r="CW4410" t="s">
        <v>14979</v>
      </c>
      <c r="CX4410" t="s">
        <v>48307</v>
      </c>
      <c r="CY4410" t="s">
        <v>48307</v>
      </c>
      <c r="CZ4410" t="s">
        <v>48308</v>
      </c>
      <c r="DA4410" t="s">
        <v>48309</v>
      </c>
      <c r="DB4410" t="s">
        <v>48329</v>
      </c>
      <c r="DC4410" t="s">
        <v>48330</v>
      </c>
      <c r="DD4410">
        <v>1</v>
      </c>
      <c r="DE4410">
        <v>3053</v>
      </c>
    </row>
    <row r="4411" spans="1:109" x14ac:dyDescent="0.35">
      <c r="A4411">
        <v>1.0509999999999999</v>
      </c>
      <c r="B4411">
        <v>0.82365999999999995</v>
      </c>
      <c r="C4411">
        <v>0.51791299999999996</v>
      </c>
      <c r="D4411">
        <v>0.46641300000000002</v>
      </c>
      <c r="E4411">
        <v>0.44350299999999998</v>
      </c>
      <c r="F4411">
        <v>0.44513200000000003</v>
      </c>
      <c r="G4411">
        <v>0.32812000000000002</v>
      </c>
      <c r="H4411">
        <v>0.40299699999999999</v>
      </c>
      <c r="I4411">
        <v>0.346663</v>
      </c>
      <c r="J4411">
        <v>0.23145199999999999</v>
      </c>
      <c r="K4411">
        <v>0.23485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 t="s">
        <v>170</v>
      </c>
      <c r="T4411">
        <v>3</v>
      </c>
      <c r="U4411" t="s">
        <v>84708</v>
      </c>
      <c r="V4411">
        <v>0.99997800000000003</v>
      </c>
      <c r="W4411">
        <v>1.6624999999999999E-3</v>
      </c>
      <c r="X4411">
        <v>227.67</v>
      </c>
      <c r="Y4411">
        <v>180.45</v>
      </c>
      <c r="Z4411">
        <v>211.9</v>
      </c>
      <c r="AA4411">
        <v>-0.38882</v>
      </c>
      <c r="AB4411">
        <v>228130000</v>
      </c>
      <c r="AC4411">
        <v>161450000</v>
      </c>
      <c r="AD4411">
        <v>66676000</v>
      </c>
      <c r="AE4411">
        <v>115</v>
      </c>
      <c r="AF4411" t="s">
        <v>176</v>
      </c>
      <c r="AG4411" t="s">
        <v>176</v>
      </c>
      <c r="AH4411" t="s">
        <v>176</v>
      </c>
      <c r="AI4411" t="s">
        <v>176</v>
      </c>
      <c r="AJ4411" t="s">
        <v>176</v>
      </c>
      <c r="AK4411">
        <v>0.58440000000000003</v>
      </c>
      <c r="AL4411">
        <v>0.33746999999999999</v>
      </c>
      <c r="AM4411">
        <v>0.40723999999999999</v>
      </c>
      <c r="AN4411" t="s">
        <v>176</v>
      </c>
      <c r="AO4411" t="s">
        <v>176</v>
      </c>
      <c r="AP4411" t="s">
        <v>176</v>
      </c>
      <c r="AQ4411" t="s">
        <v>176</v>
      </c>
      <c r="AR4411" t="s">
        <v>176</v>
      </c>
      <c r="AS4411" t="s">
        <v>176</v>
      </c>
      <c r="AT4411" t="s">
        <v>176</v>
      </c>
      <c r="AU4411">
        <v>0.66364000000000001</v>
      </c>
      <c r="AV4411">
        <v>0.58743000000000001</v>
      </c>
      <c r="AW4411">
        <v>0.48398999999999998</v>
      </c>
      <c r="AX4411">
        <v>0.41015000000000001</v>
      </c>
      <c r="AY4411">
        <v>0.38430999999999998</v>
      </c>
      <c r="AZ4411">
        <v>0.29443000000000003</v>
      </c>
      <c r="BA4411">
        <v>0.37517</v>
      </c>
      <c r="BB4411">
        <v>0.33585999999999999</v>
      </c>
      <c r="BC4411">
        <v>0.24314</v>
      </c>
      <c r="BD4411">
        <v>0.28305000000000002</v>
      </c>
      <c r="BE4411" t="s">
        <v>176</v>
      </c>
      <c r="BF4411" t="s">
        <v>176</v>
      </c>
      <c r="BG4411" t="s">
        <v>176</v>
      </c>
      <c r="BH4411" t="s">
        <v>176</v>
      </c>
      <c r="BI4411" t="s">
        <v>176</v>
      </c>
      <c r="BJ4411" t="s">
        <v>176</v>
      </c>
      <c r="BK4411" t="s">
        <v>176</v>
      </c>
      <c r="BL4411">
        <v>1.1017999999999999</v>
      </c>
      <c r="BM4411">
        <v>1.1448</v>
      </c>
      <c r="BN4411">
        <v>0.51570000000000005</v>
      </c>
      <c r="BO4411">
        <v>0.50233000000000005</v>
      </c>
      <c r="BP4411">
        <v>0.54513</v>
      </c>
      <c r="BQ4411">
        <v>0.49258000000000002</v>
      </c>
      <c r="BR4411">
        <v>0.36181000000000002</v>
      </c>
      <c r="BS4411">
        <v>0.49635000000000001</v>
      </c>
      <c r="BT4411">
        <v>0.34702</v>
      </c>
      <c r="BU4411">
        <v>0.26683499999999999</v>
      </c>
      <c r="BV4411">
        <v>0.18665000000000001</v>
      </c>
      <c r="BW4411" t="s">
        <v>176</v>
      </c>
      <c r="BX4411" t="s">
        <v>176</v>
      </c>
      <c r="BY4411" t="s">
        <v>176</v>
      </c>
      <c r="BZ4411" t="s">
        <v>176</v>
      </c>
      <c r="CA4411" t="s">
        <v>176</v>
      </c>
      <c r="CB4411" t="s">
        <v>176</v>
      </c>
      <c r="CC4411" t="s">
        <v>176</v>
      </c>
      <c r="CD4411">
        <v>1.0002</v>
      </c>
      <c r="CE4411">
        <v>0.66254000000000002</v>
      </c>
      <c r="CF4411">
        <v>0.45061000000000001</v>
      </c>
      <c r="CG4411">
        <v>0.41292000000000001</v>
      </c>
      <c r="CH4411">
        <v>0.37523000000000001</v>
      </c>
      <c r="CI4411">
        <v>0.31924000000000002</v>
      </c>
      <c r="CJ4411" t="s">
        <v>176</v>
      </c>
      <c r="CK4411" t="s">
        <v>176</v>
      </c>
      <c r="CL4411">
        <v>0.29653000000000002</v>
      </c>
      <c r="CM4411">
        <v>0.18437999999999999</v>
      </c>
      <c r="CN4411" t="s">
        <v>176</v>
      </c>
      <c r="CO4411" t="s">
        <v>176</v>
      </c>
      <c r="CP4411" t="s">
        <v>176</v>
      </c>
      <c r="CQ4411" t="s">
        <v>176</v>
      </c>
      <c r="CR4411" t="s">
        <v>176</v>
      </c>
      <c r="CS4411" t="s">
        <v>176</v>
      </c>
      <c r="CT4411" t="s">
        <v>176</v>
      </c>
      <c r="CU4411" t="s">
        <v>176</v>
      </c>
      <c r="CV4411" t="s">
        <v>48305</v>
      </c>
      <c r="CW4411" t="s">
        <v>48306</v>
      </c>
      <c r="CX4411" t="s">
        <v>48307</v>
      </c>
      <c r="CY4411" t="s">
        <v>48307</v>
      </c>
      <c r="CZ4411" t="s">
        <v>48308</v>
      </c>
      <c r="DA4411" t="s">
        <v>48309</v>
      </c>
      <c r="DB4411" t="s">
        <v>48311</v>
      </c>
      <c r="DC4411" t="s">
        <v>48312</v>
      </c>
      <c r="DD4411">
        <v>2</v>
      </c>
      <c r="DE4411">
        <v>3053</v>
      </c>
    </row>
    <row r="4412" spans="1:109" x14ac:dyDescent="0.35">
      <c r="A4412">
        <v>1.0578799999999999</v>
      </c>
      <c r="B4412">
        <v>0.88079499999999999</v>
      </c>
      <c r="C4412">
        <v>0.62428700000000004</v>
      </c>
      <c r="D4412">
        <v>0.73404100000000005</v>
      </c>
      <c r="E4412">
        <v>0.56233</v>
      </c>
      <c r="F4412">
        <v>0.57070299999999996</v>
      </c>
      <c r="G4412">
        <v>0.46841699999999997</v>
      </c>
      <c r="H4412">
        <v>0.49961</v>
      </c>
      <c r="I4412">
        <v>0.40243800000000002</v>
      </c>
      <c r="J4412">
        <v>0.25688100000000003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 t="s">
        <v>170</v>
      </c>
      <c r="T4412">
        <v>3</v>
      </c>
      <c r="U4412" t="s">
        <v>84708</v>
      </c>
      <c r="V4412">
        <v>0.99996799999999997</v>
      </c>
      <c r="W4412" s="1">
        <v>7.5599999999999997E-32</v>
      </c>
      <c r="X4412">
        <v>231.52</v>
      </c>
      <c r="Y4412">
        <v>191.01</v>
      </c>
      <c r="Z4412">
        <v>231.52</v>
      </c>
      <c r="AA4412">
        <v>0.40145999999999998</v>
      </c>
      <c r="AB4412">
        <v>527030000</v>
      </c>
      <c r="AC4412">
        <v>384620000</v>
      </c>
      <c r="AD4412">
        <v>142410000</v>
      </c>
      <c r="AE4412">
        <v>964</v>
      </c>
      <c r="AF4412" t="s">
        <v>176</v>
      </c>
      <c r="AG4412">
        <v>0.69772999999999996</v>
      </c>
      <c r="AH4412">
        <v>0.44056000000000001</v>
      </c>
      <c r="AI4412">
        <v>0.83975999999999995</v>
      </c>
      <c r="AJ4412">
        <v>0.65947999999999996</v>
      </c>
      <c r="AK4412">
        <v>0.75185000000000002</v>
      </c>
      <c r="AL4412">
        <v>0.64754</v>
      </c>
      <c r="AM4412" t="s">
        <v>176</v>
      </c>
      <c r="AN4412" t="s">
        <v>176</v>
      </c>
      <c r="AO4412" t="s">
        <v>176</v>
      </c>
      <c r="AP4412" t="s">
        <v>176</v>
      </c>
      <c r="AQ4412" t="s">
        <v>176</v>
      </c>
      <c r="AR4412" t="s">
        <v>176</v>
      </c>
      <c r="AS4412" t="s">
        <v>176</v>
      </c>
      <c r="AT4412" t="s">
        <v>176</v>
      </c>
      <c r="AU4412" t="s">
        <v>176</v>
      </c>
      <c r="AV4412">
        <v>0.75883</v>
      </c>
      <c r="AW4412">
        <v>0.59418499999999996</v>
      </c>
      <c r="AX4412">
        <v>0.42953999999999998</v>
      </c>
      <c r="AY4412">
        <v>0.54596999999999996</v>
      </c>
      <c r="AZ4412">
        <v>0.50012999999999996</v>
      </c>
      <c r="BA4412">
        <v>0.66827000000000003</v>
      </c>
      <c r="BB4412">
        <v>0.52819000000000005</v>
      </c>
      <c r="BC4412">
        <v>0.41950999999999999</v>
      </c>
      <c r="BD4412" t="s">
        <v>176</v>
      </c>
      <c r="BE4412" t="s">
        <v>176</v>
      </c>
      <c r="BF4412" t="s">
        <v>176</v>
      </c>
      <c r="BG4412" t="s">
        <v>176</v>
      </c>
      <c r="BH4412" t="s">
        <v>176</v>
      </c>
      <c r="BI4412" t="s">
        <v>176</v>
      </c>
      <c r="BJ4412" t="s">
        <v>176</v>
      </c>
      <c r="BK4412" t="s">
        <v>176</v>
      </c>
      <c r="BL4412">
        <v>0.91515999999999997</v>
      </c>
      <c r="BM4412">
        <v>1.0866</v>
      </c>
      <c r="BN4412">
        <v>0.78225</v>
      </c>
      <c r="BO4412">
        <v>0.75183</v>
      </c>
      <c r="BP4412">
        <v>0.72141</v>
      </c>
      <c r="BQ4412" t="s">
        <v>176</v>
      </c>
      <c r="BR4412" t="s">
        <v>176</v>
      </c>
      <c r="BS4412">
        <v>0.22350999999999999</v>
      </c>
      <c r="BT4412" t="s">
        <v>176</v>
      </c>
      <c r="BU4412" t="s">
        <v>176</v>
      </c>
      <c r="BV4412" t="s">
        <v>176</v>
      </c>
      <c r="BW4412" t="s">
        <v>176</v>
      </c>
      <c r="BX4412" t="s">
        <v>176</v>
      </c>
      <c r="BY4412" t="s">
        <v>176</v>
      </c>
      <c r="BZ4412" t="s">
        <v>176</v>
      </c>
      <c r="CA4412" t="s">
        <v>176</v>
      </c>
      <c r="CB4412" t="s">
        <v>176</v>
      </c>
      <c r="CC4412" t="s">
        <v>176</v>
      </c>
      <c r="CD4412">
        <v>1.2005999999999999</v>
      </c>
      <c r="CE4412">
        <v>0.85805500000000001</v>
      </c>
      <c r="CF4412">
        <v>0.51551000000000002</v>
      </c>
      <c r="CG4412">
        <v>0.75039</v>
      </c>
      <c r="CH4412">
        <v>0.43889</v>
      </c>
      <c r="CI4412">
        <v>0.41428999999999999</v>
      </c>
      <c r="CJ4412">
        <v>0.43670500000000001</v>
      </c>
      <c r="CK4412">
        <v>0.45911999999999997</v>
      </c>
      <c r="CL4412">
        <v>0.27668599999999999</v>
      </c>
      <c r="CM4412">
        <v>9.4252000000000002E-2</v>
      </c>
      <c r="CN4412" t="s">
        <v>176</v>
      </c>
      <c r="CO4412" t="s">
        <v>176</v>
      </c>
      <c r="CP4412" t="s">
        <v>176</v>
      </c>
      <c r="CQ4412" t="s">
        <v>176</v>
      </c>
      <c r="CR4412" t="s">
        <v>176</v>
      </c>
      <c r="CS4412" t="s">
        <v>176</v>
      </c>
      <c r="CT4412" t="s">
        <v>176</v>
      </c>
      <c r="CU4412" t="s">
        <v>176</v>
      </c>
      <c r="CV4412" t="s">
        <v>42261</v>
      </c>
      <c r="CW4412" t="s">
        <v>42283</v>
      </c>
      <c r="CX4412" t="s">
        <v>42263</v>
      </c>
      <c r="CY4412" t="s">
        <v>42263</v>
      </c>
      <c r="CZ4412" t="s">
        <v>42264</v>
      </c>
      <c r="DA4412" t="s">
        <v>42265</v>
      </c>
      <c r="DB4412" t="s">
        <v>42284</v>
      </c>
      <c r="DC4412" t="s">
        <v>42285</v>
      </c>
      <c r="DD4412">
        <v>1</v>
      </c>
      <c r="DE4412">
        <v>2687</v>
      </c>
    </row>
    <row r="4413" spans="1:109" x14ac:dyDescent="0.35">
      <c r="A4413">
        <v>0.89729999999999999</v>
      </c>
      <c r="B4413">
        <v>0.92384299999999997</v>
      </c>
      <c r="C4413">
        <v>0.49450499999999997</v>
      </c>
      <c r="D4413">
        <v>0</v>
      </c>
      <c r="E4413">
        <v>0.49039500000000003</v>
      </c>
      <c r="F4413">
        <v>0.50771999999999995</v>
      </c>
      <c r="G4413">
        <v>0.53246000000000004</v>
      </c>
      <c r="H4413">
        <v>0.41101700000000002</v>
      </c>
      <c r="I4413">
        <v>0.47144000000000003</v>
      </c>
      <c r="J4413">
        <v>0</v>
      </c>
      <c r="K4413">
        <v>0</v>
      </c>
      <c r="L4413">
        <v>0</v>
      </c>
      <c r="M4413">
        <v>0.20280000000000001</v>
      </c>
      <c r="N4413">
        <v>0.14860999999999999</v>
      </c>
      <c r="O4413">
        <v>0.15498999999999999</v>
      </c>
      <c r="P4413">
        <v>0</v>
      </c>
      <c r="Q4413">
        <v>0</v>
      </c>
      <c r="R4413">
        <v>0</v>
      </c>
      <c r="S4413" t="s">
        <v>170</v>
      </c>
      <c r="T4413">
        <v>3</v>
      </c>
      <c r="U4413" t="s">
        <v>84708</v>
      </c>
      <c r="V4413">
        <v>1</v>
      </c>
      <c r="W4413">
        <v>1.4466199999999999E-4</v>
      </c>
      <c r="X4413">
        <v>212.82</v>
      </c>
      <c r="Y4413">
        <v>177.49</v>
      </c>
      <c r="Z4413">
        <v>212.82</v>
      </c>
      <c r="AA4413">
        <v>-3.5025000000000001E-2</v>
      </c>
      <c r="AB4413">
        <v>123210000</v>
      </c>
      <c r="AC4413">
        <v>85254000</v>
      </c>
      <c r="AD4413">
        <v>37954000</v>
      </c>
      <c r="AE4413">
        <v>436</v>
      </c>
      <c r="AF4413" t="s">
        <v>176</v>
      </c>
      <c r="AG4413" t="s">
        <v>176</v>
      </c>
      <c r="AH4413" t="s">
        <v>176</v>
      </c>
      <c r="AI4413" t="s">
        <v>176</v>
      </c>
      <c r="AJ4413" t="s">
        <v>176</v>
      </c>
      <c r="AK4413" t="s">
        <v>176</v>
      </c>
      <c r="AL4413">
        <v>0.32740000000000002</v>
      </c>
      <c r="AM4413">
        <v>0.63980000000000004</v>
      </c>
      <c r="AN4413" t="s">
        <v>176</v>
      </c>
      <c r="AO4413" t="s">
        <v>176</v>
      </c>
      <c r="AP4413" t="s">
        <v>176</v>
      </c>
      <c r="AQ4413" t="s">
        <v>176</v>
      </c>
      <c r="AR4413">
        <v>0.17680000000000001</v>
      </c>
      <c r="AS4413">
        <v>0.17680000000000001</v>
      </c>
      <c r="AT4413">
        <v>0.64449000000000001</v>
      </c>
      <c r="AU4413">
        <v>0.52076</v>
      </c>
      <c r="AV4413">
        <v>0.59524999999999995</v>
      </c>
      <c r="AW4413">
        <v>0.36932999999999999</v>
      </c>
      <c r="AX4413">
        <v>0.33048</v>
      </c>
      <c r="AY4413">
        <v>0.33016000000000001</v>
      </c>
      <c r="AZ4413">
        <v>0.39040999999999998</v>
      </c>
      <c r="BA4413">
        <v>0.36599999999999999</v>
      </c>
      <c r="BB4413">
        <v>0.40439999999999998</v>
      </c>
      <c r="BC4413">
        <v>0.37885000000000002</v>
      </c>
      <c r="BD4413">
        <v>0.36995</v>
      </c>
      <c r="BE4413">
        <v>0.15434999999999999</v>
      </c>
      <c r="BF4413">
        <v>0.18601999999999999</v>
      </c>
      <c r="BG4413">
        <v>0.12042</v>
      </c>
      <c r="BH4413">
        <v>0.13317999999999999</v>
      </c>
      <c r="BI4413">
        <v>0.14593999999999999</v>
      </c>
      <c r="BJ4413" t="s">
        <v>176</v>
      </c>
      <c r="BK4413" t="s">
        <v>176</v>
      </c>
      <c r="BL4413">
        <v>1.0501</v>
      </c>
      <c r="BM4413">
        <v>1.4898</v>
      </c>
      <c r="BN4413">
        <v>0.39376</v>
      </c>
      <c r="BO4413" t="s">
        <v>176</v>
      </c>
      <c r="BP4413" t="s">
        <v>176</v>
      </c>
      <c r="BQ4413" t="s">
        <v>176</v>
      </c>
      <c r="BR4413" t="s">
        <v>176</v>
      </c>
      <c r="BS4413" t="s">
        <v>176</v>
      </c>
      <c r="BT4413" t="s">
        <v>176</v>
      </c>
      <c r="BU4413" t="s">
        <v>176</v>
      </c>
      <c r="BV4413" t="s">
        <v>176</v>
      </c>
      <c r="BW4413" t="s">
        <v>176</v>
      </c>
      <c r="BX4413" t="s">
        <v>176</v>
      </c>
      <c r="BY4413" t="s">
        <v>176</v>
      </c>
      <c r="BZ4413" t="s">
        <v>176</v>
      </c>
      <c r="CA4413" t="s">
        <v>176</v>
      </c>
      <c r="CB4413" t="s">
        <v>176</v>
      </c>
      <c r="CC4413" t="s">
        <v>176</v>
      </c>
      <c r="CD4413">
        <v>0.99731000000000003</v>
      </c>
      <c r="CE4413">
        <v>0.76097000000000004</v>
      </c>
      <c r="CF4413" t="s">
        <v>176</v>
      </c>
      <c r="CG4413" t="s">
        <v>176</v>
      </c>
      <c r="CH4413">
        <v>0.65031000000000005</v>
      </c>
      <c r="CI4413">
        <v>0.68528</v>
      </c>
      <c r="CJ4413">
        <v>0.67451000000000005</v>
      </c>
      <c r="CK4413">
        <v>0.53964999999999996</v>
      </c>
      <c r="CL4413">
        <v>0.37012</v>
      </c>
      <c r="CM4413" t="s">
        <v>176</v>
      </c>
      <c r="CN4413" t="s">
        <v>176</v>
      </c>
      <c r="CO4413" t="s">
        <v>176</v>
      </c>
      <c r="CP4413">
        <v>0.21958</v>
      </c>
      <c r="CQ4413" t="s">
        <v>176</v>
      </c>
      <c r="CR4413" t="s">
        <v>176</v>
      </c>
      <c r="CS4413" t="s">
        <v>176</v>
      </c>
      <c r="CT4413" t="s">
        <v>176</v>
      </c>
      <c r="CU4413" t="s">
        <v>176</v>
      </c>
      <c r="CV4413" t="s">
        <v>42261</v>
      </c>
      <c r="CW4413" t="s">
        <v>42277</v>
      </c>
      <c r="CX4413" t="s">
        <v>42263</v>
      </c>
      <c r="CY4413" t="s">
        <v>42263</v>
      </c>
      <c r="CZ4413" t="s">
        <v>42264</v>
      </c>
      <c r="DA4413" t="s">
        <v>42265</v>
      </c>
      <c r="DB4413" t="s">
        <v>42278</v>
      </c>
      <c r="DC4413" t="s">
        <v>42272</v>
      </c>
      <c r="DD4413" t="s">
        <v>3294</v>
      </c>
      <c r="DE4413">
        <v>2687</v>
      </c>
    </row>
    <row r="4414" spans="1:109" x14ac:dyDescent="0.35">
      <c r="A4414">
        <v>0.89729999999999999</v>
      </c>
      <c r="B4414">
        <v>0.92384299999999997</v>
      </c>
      <c r="C4414">
        <v>0.49450499999999997</v>
      </c>
      <c r="D4414">
        <v>0</v>
      </c>
      <c r="E4414">
        <v>0.49039500000000003</v>
      </c>
      <c r="F4414">
        <v>0.50771999999999995</v>
      </c>
      <c r="G4414">
        <v>0.53246000000000004</v>
      </c>
      <c r="H4414">
        <v>0.41101700000000002</v>
      </c>
      <c r="I4414">
        <v>0.47144000000000003</v>
      </c>
      <c r="J4414">
        <v>0</v>
      </c>
      <c r="K4414">
        <v>0</v>
      </c>
      <c r="L4414">
        <v>0</v>
      </c>
      <c r="M4414">
        <v>0.20280000000000001</v>
      </c>
      <c r="N4414">
        <v>0.14860999999999999</v>
      </c>
      <c r="O4414">
        <v>0.15498999999999999</v>
      </c>
      <c r="P4414">
        <v>0</v>
      </c>
      <c r="Q4414">
        <v>0</v>
      </c>
      <c r="R4414">
        <v>0</v>
      </c>
      <c r="S4414" t="s">
        <v>170</v>
      </c>
      <c r="T4414">
        <v>3</v>
      </c>
      <c r="U4414" t="s">
        <v>84708</v>
      </c>
      <c r="V4414">
        <v>1</v>
      </c>
      <c r="W4414">
        <v>1.4466199999999999E-4</v>
      </c>
      <c r="X4414">
        <v>212.82</v>
      </c>
      <c r="Y4414">
        <v>177.49</v>
      </c>
      <c r="Z4414">
        <v>212.82</v>
      </c>
      <c r="AA4414">
        <v>-3.5025000000000001E-2</v>
      </c>
      <c r="AB4414">
        <v>122810000</v>
      </c>
      <c r="AC4414">
        <v>85254000</v>
      </c>
      <c r="AD4414">
        <v>37557000</v>
      </c>
      <c r="AE4414">
        <v>432</v>
      </c>
      <c r="AF4414" t="s">
        <v>176</v>
      </c>
      <c r="AG4414" t="s">
        <v>176</v>
      </c>
      <c r="AH4414" t="s">
        <v>176</v>
      </c>
      <c r="AI4414" t="s">
        <v>176</v>
      </c>
      <c r="AJ4414" t="s">
        <v>176</v>
      </c>
      <c r="AK4414" t="s">
        <v>176</v>
      </c>
      <c r="AL4414">
        <v>0.32740000000000002</v>
      </c>
      <c r="AM4414">
        <v>0.63980000000000004</v>
      </c>
      <c r="AN4414" t="s">
        <v>176</v>
      </c>
      <c r="AO4414" t="s">
        <v>176</v>
      </c>
      <c r="AP4414" t="s">
        <v>176</v>
      </c>
      <c r="AQ4414" t="s">
        <v>176</v>
      </c>
      <c r="AR4414">
        <v>0.17680000000000001</v>
      </c>
      <c r="AS4414">
        <v>0.17680000000000001</v>
      </c>
      <c r="AT4414">
        <v>0.64449000000000001</v>
      </c>
      <c r="AU4414">
        <v>0.52076</v>
      </c>
      <c r="AV4414">
        <v>0.59524999999999995</v>
      </c>
      <c r="AW4414">
        <v>0.36932999999999999</v>
      </c>
      <c r="AX4414">
        <v>0.33048</v>
      </c>
      <c r="AY4414">
        <v>0.33016000000000001</v>
      </c>
      <c r="AZ4414">
        <v>0.39040999999999998</v>
      </c>
      <c r="BA4414">
        <v>0.36599999999999999</v>
      </c>
      <c r="BB4414">
        <v>0.40439999999999998</v>
      </c>
      <c r="BC4414">
        <v>0.37885000000000002</v>
      </c>
      <c r="BD4414">
        <v>0.36995</v>
      </c>
      <c r="BE4414">
        <v>0.15434999999999999</v>
      </c>
      <c r="BF4414">
        <v>0.18601999999999999</v>
      </c>
      <c r="BG4414">
        <v>0.12042</v>
      </c>
      <c r="BH4414">
        <v>0.13317999999999999</v>
      </c>
      <c r="BI4414">
        <v>0.14593999999999999</v>
      </c>
      <c r="BJ4414" t="s">
        <v>176</v>
      </c>
      <c r="BK4414" t="s">
        <v>176</v>
      </c>
      <c r="BL4414">
        <v>1.0501</v>
      </c>
      <c r="BM4414">
        <v>1.4898</v>
      </c>
      <c r="BN4414">
        <v>0.39376</v>
      </c>
      <c r="BO4414" t="s">
        <v>176</v>
      </c>
      <c r="BP4414" t="s">
        <v>176</v>
      </c>
      <c r="BQ4414" t="s">
        <v>176</v>
      </c>
      <c r="BR4414" t="s">
        <v>176</v>
      </c>
      <c r="BS4414" t="s">
        <v>176</v>
      </c>
      <c r="BT4414" t="s">
        <v>176</v>
      </c>
      <c r="BU4414" t="s">
        <v>176</v>
      </c>
      <c r="BV4414" t="s">
        <v>176</v>
      </c>
      <c r="BW4414" t="s">
        <v>176</v>
      </c>
      <c r="BX4414" t="s">
        <v>176</v>
      </c>
      <c r="BY4414" t="s">
        <v>176</v>
      </c>
      <c r="BZ4414" t="s">
        <v>176</v>
      </c>
      <c r="CA4414" t="s">
        <v>176</v>
      </c>
      <c r="CB4414" t="s">
        <v>176</v>
      </c>
      <c r="CC4414" t="s">
        <v>176</v>
      </c>
      <c r="CD4414">
        <v>0.99731000000000003</v>
      </c>
      <c r="CE4414">
        <v>0.76097000000000004</v>
      </c>
      <c r="CF4414" t="s">
        <v>176</v>
      </c>
      <c r="CG4414" t="s">
        <v>176</v>
      </c>
      <c r="CH4414">
        <v>0.65031000000000005</v>
      </c>
      <c r="CI4414">
        <v>0.68528</v>
      </c>
      <c r="CJ4414">
        <v>0.67451000000000005</v>
      </c>
      <c r="CK4414">
        <v>0.53964999999999996</v>
      </c>
      <c r="CL4414">
        <v>0.37012</v>
      </c>
      <c r="CM4414" t="s">
        <v>176</v>
      </c>
      <c r="CN4414" t="s">
        <v>176</v>
      </c>
      <c r="CO4414" t="s">
        <v>176</v>
      </c>
      <c r="CP4414">
        <v>0.21958</v>
      </c>
      <c r="CQ4414" t="s">
        <v>176</v>
      </c>
      <c r="CR4414" t="s">
        <v>176</v>
      </c>
      <c r="CS4414" t="s">
        <v>176</v>
      </c>
      <c r="CT4414" t="s">
        <v>176</v>
      </c>
      <c r="CU4414" t="s">
        <v>176</v>
      </c>
      <c r="CV4414" t="s">
        <v>42261</v>
      </c>
      <c r="CW4414" t="s">
        <v>42274</v>
      </c>
      <c r="CX4414" t="s">
        <v>42263</v>
      </c>
      <c r="CY4414" t="s">
        <v>42263</v>
      </c>
      <c r="CZ4414" t="s">
        <v>42264</v>
      </c>
      <c r="DA4414" t="s">
        <v>42265</v>
      </c>
      <c r="DB4414" t="s">
        <v>42275</v>
      </c>
      <c r="DC4414" t="s">
        <v>42272</v>
      </c>
      <c r="DD4414">
        <v>3</v>
      </c>
      <c r="DE4414">
        <v>2687</v>
      </c>
    </row>
    <row r="4415" spans="1:109" x14ac:dyDescent="0.35">
      <c r="A4415">
        <v>0.89729999999999999</v>
      </c>
      <c r="B4415">
        <v>0.92384299999999997</v>
      </c>
      <c r="C4415">
        <v>0.49450499999999997</v>
      </c>
      <c r="D4415">
        <v>0</v>
      </c>
      <c r="E4415">
        <v>0.49039500000000003</v>
      </c>
      <c r="F4415">
        <v>0.50771999999999995</v>
      </c>
      <c r="G4415">
        <v>0.53246000000000004</v>
      </c>
      <c r="H4415">
        <v>0.41101700000000002</v>
      </c>
      <c r="I4415">
        <v>0.47144000000000003</v>
      </c>
      <c r="J4415">
        <v>0</v>
      </c>
      <c r="K4415">
        <v>0</v>
      </c>
      <c r="L4415">
        <v>0</v>
      </c>
      <c r="M4415">
        <v>0.20280000000000001</v>
      </c>
      <c r="N4415">
        <v>0.14860999999999999</v>
      </c>
      <c r="O4415">
        <v>0.15498999999999999</v>
      </c>
      <c r="P4415">
        <v>0</v>
      </c>
      <c r="Q4415">
        <v>0</v>
      </c>
      <c r="R4415">
        <v>0</v>
      </c>
      <c r="S4415" t="s">
        <v>170</v>
      </c>
      <c r="T4415">
        <v>3</v>
      </c>
      <c r="U4415" t="s">
        <v>84708</v>
      </c>
      <c r="V4415">
        <v>0.99989600000000001</v>
      </c>
      <c r="W4415">
        <v>1.4466199999999999E-4</v>
      </c>
      <c r="X4415">
        <v>212.82</v>
      </c>
      <c r="Y4415">
        <v>177.49</v>
      </c>
      <c r="Z4415">
        <v>150.61000000000001</v>
      </c>
      <c r="AA4415">
        <v>-0.25957999999999998</v>
      </c>
      <c r="AB4415">
        <v>123210000</v>
      </c>
      <c r="AC4415">
        <v>85254000</v>
      </c>
      <c r="AD4415">
        <v>37954000</v>
      </c>
      <c r="AE4415">
        <v>428</v>
      </c>
      <c r="AF4415" t="s">
        <v>176</v>
      </c>
      <c r="AG4415" t="s">
        <v>176</v>
      </c>
      <c r="AH4415" t="s">
        <v>176</v>
      </c>
      <c r="AI4415" t="s">
        <v>176</v>
      </c>
      <c r="AJ4415" t="s">
        <v>176</v>
      </c>
      <c r="AK4415" t="s">
        <v>176</v>
      </c>
      <c r="AL4415">
        <v>0.32740000000000002</v>
      </c>
      <c r="AM4415">
        <v>0.63980000000000004</v>
      </c>
      <c r="AN4415" t="s">
        <v>176</v>
      </c>
      <c r="AO4415" t="s">
        <v>176</v>
      </c>
      <c r="AP4415" t="s">
        <v>176</v>
      </c>
      <c r="AQ4415" t="s">
        <v>176</v>
      </c>
      <c r="AR4415">
        <v>0.17680000000000001</v>
      </c>
      <c r="AS4415">
        <v>0.17680000000000001</v>
      </c>
      <c r="AT4415">
        <v>0.64449000000000001</v>
      </c>
      <c r="AU4415">
        <v>0.52076</v>
      </c>
      <c r="AV4415">
        <v>0.59524999999999995</v>
      </c>
      <c r="AW4415">
        <v>0.36932999999999999</v>
      </c>
      <c r="AX4415">
        <v>0.33048</v>
      </c>
      <c r="AY4415">
        <v>0.33016000000000001</v>
      </c>
      <c r="AZ4415">
        <v>0.39040999999999998</v>
      </c>
      <c r="BA4415">
        <v>0.36599999999999999</v>
      </c>
      <c r="BB4415">
        <v>0.40439999999999998</v>
      </c>
      <c r="BC4415">
        <v>0.37885000000000002</v>
      </c>
      <c r="BD4415">
        <v>0.36995</v>
      </c>
      <c r="BE4415">
        <v>0.15434999999999999</v>
      </c>
      <c r="BF4415">
        <v>0.18601999999999999</v>
      </c>
      <c r="BG4415">
        <v>0.12042</v>
      </c>
      <c r="BH4415">
        <v>0.13317999999999999</v>
      </c>
      <c r="BI4415">
        <v>0.14593999999999999</v>
      </c>
      <c r="BJ4415" t="s">
        <v>176</v>
      </c>
      <c r="BK4415" t="s">
        <v>176</v>
      </c>
      <c r="BL4415">
        <v>1.0501</v>
      </c>
      <c r="BM4415">
        <v>1.4898</v>
      </c>
      <c r="BN4415">
        <v>0.39376</v>
      </c>
      <c r="BO4415" t="s">
        <v>176</v>
      </c>
      <c r="BP4415" t="s">
        <v>176</v>
      </c>
      <c r="BQ4415" t="s">
        <v>176</v>
      </c>
      <c r="BR4415" t="s">
        <v>176</v>
      </c>
      <c r="BS4415" t="s">
        <v>176</v>
      </c>
      <c r="BT4415" t="s">
        <v>176</v>
      </c>
      <c r="BU4415" t="s">
        <v>176</v>
      </c>
      <c r="BV4415" t="s">
        <v>176</v>
      </c>
      <c r="BW4415" t="s">
        <v>176</v>
      </c>
      <c r="BX4415" t="s">
        <v>176</v>
      </c>
      <c r="BY4415" t="s">
        <v>176</v>
      </c>
      <c r="BZ4415" t="s">
        <v>176</v>
      </c>
      <c r="CA4415" t="s">
        <v>176</v>
      </c>
      <c r="CB4415" t="s">
        <v>176</v>
      </c>
      <c r="CC4415" t="s">
        <v>176</v>
      </c>
      <c r="CD4415">
        <v>0.99731000000000003</v>
      </c>
      <c r="CE4415">
        <v>0.76097000000000004</v>
      </c>
      <c r="CF4415" t="s">
        <v>176</v>
      </c>
      <c r="CG4415" t="s">
        <v>176</v>
      </c>
      <c r="CH4415">
        <v>0.65031000000000005</v>
      </c>
      <c r="CI4415">
        <v>0.68528</v>
      </c>
      <c r="CJ4415">
        <v>0.67451000000000005</v>
      </c>
      <c r="CK4415">
        <v>0.53964999999999996</v>
      </c>
      <c r="CL4415">
        <v>0.37012</v>
      </c>
      <c r="CM4415" t="s">
        <v>176</v>
      </c>
      <c r="CN4415" t="s">
        <v>176</v>
      </c>
      <c r="CO4415" t="s">
        <v>176</v>
      </c>
      <c r="CP4415">
        <v>0.21958</v>
      </c>
      <c r="CQ4415" t="s">
        <v>176</v>
      </c>
      <c r="CR4415" t="s">
        <v>176</v>
      </c>
      <c r="CS4415" t="s">
        <v>176</v>
      </c>
      <c r="CT4415" t="s">
        <v>176</v>
      </c>
      <c r="CU4415" t="s">
        <v>176</v>
      </c>
      <c r="CV4415" t="s">
        <v>42261</v>
      </c>
      <c r="CW4415" t="s">
        <v>42270</v>
      </c>
      <c r="CX4415" t="s">
        <v>42263</v>
      </c>
      <c r="CY4415" t="s">
        <v>42263</v>
      </c>
      <c r="CZ4415" t="s">
        <v>42264</v>
      </c>
      <c r="DA4415" t="s">
        <v>42265</v>
      </c>
      <c r="DB4415" t="s">
        <v>42271</v>
      </c>
      <c r="DC4415" t="s">
        <v>42272</v>
      </c>
      <c r="DD4415" t="s">
        <v>3294</v>
      </c>
      <c r="DE4415">
        <v>2687</v>
      </c>
    </row>
    <row r="4416" spans="1:109" x14ac:dyDescent="0.35">
      <c r="A4416">
        <v>0.96768299999999996</v>
      </c>
      <c r="B4416">
        <v>0.87715900000000002</v>
      </c>
      <c r="C4416">
        <v>0.77289399999999997</v>
      </c>
      <c r="D4416">
        <v>0.72388600000000003</v>
      </c>
      <c r="E4416">
        <v>0.84743999999999997</v>
      </c>
      <c r="F4416">
        <v>0.88481299999999996</v>
      </c>
      <c r="G4416">
        <v>0</v>
      </c>
      <c r="H4416">
        <v>0.561473</v>
      </c>
      <c r="I4416">
        <v>0.47566700000000001</v>
      </c>
      <c r="J4416">
        <v>0.34881699999999999</v>
      </c>
      <c r="K4416">
        <v>0.190717</v>
      </c>
      <c r="L4416">
        <v>9.4172699999999998E-2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 t="s">
        <v>170</v>
      </c>
      <c r="T4416">
        <v>2</v>
      </c>
      <c r="U4416" t="s">
        <v>84708</v>
      </c>
      <c r="V4416">
        <v>0.98260099999999995</v>
      </c>
      <c r="W4416" s="1">
        <v>8.2700000000000004E-6</v>
      </c>
      <c r="X4416">
        <v>335.77</v>
      </c>
      <c r="Y4416">
        <v>320.77999999999997</v>
      </c>
      <c r="Z4416">
        <v>114.58</v>
      </c>
      <c r="AA4416">
        <v>3.6728999999999998E-2</v>
      </c>
      <c r="AB4416">
        <v>4494500000</v>
      </c>
      <c r="AC4416">
        <v>2976300000</v>
      </c>
      <c r="AD4416">
        <v>1518200000</v>
      </c>
      <c r="AE4416">
        <v>76</v>
      </c>
      <c r="AF4416">
        <v>0.93662000000000001</v>
      </c>
      <c r="AG4416">
        <v>0.65015500000000004</v>
      </c>
      <c r="AH4416">
        <v>0.36369000000000001</v>
      </c>
      <c r="AI4416">
        <v>0.44658500000000001</v>
      </c>
      <c r="AJ4416">
        <v>0.52947999999999995</v>
      </c>
      <c r="AK4416">
        <v>0.80986999999999998</v>
      </c>
      <c r="AL4416">
        <v>0.42431000000000002</v>
      </c>
      <c r="AM4416">
        <v>0.51898999999999995</v>
      </c>
      <c r="AN4416">
        <v>0.34086499999999997</v>
      </c>
      <c r="AO4416">
        <v>0.16274</v>
      </c>
      <c r="AP4416">
        <v>9.7367499999999996E-2</v>
      </c>
      <c r="AQ4416">
        <v>3.1995000000000003E-2</v>
      </c>
      <c r="AR4416" t="s">
        <v>176</v>
      </c>
      <c r="AS4416" t="s">
        <v>176</v>
      </c>
      <c r="AT4416">
        <v>0.82193000000000005</v>
      </c>
      <c r="AU4416">
        <v>0.82745999999999997</v>
      </c>
      <c r="AV4416">
        <v>0.73994499999999996</v>
      </c>
      <c r="AW4416">
        <v>0.65242999999999995</v>
      </c>
      <c r="AX4416">
        <v>0.85560999999999998</v>
      </c>
      <c r="AY4416" t="s">
        <v>176</v>
      </c>
      <c r="AZ4416" t="s">
        <v>176</v>
      </c>
      <c r="BA4416">
        <v>0.70196000000000003</v>
      </c>
      <c r="BB4416" t="s">
        <v>176</v>
      </c>
      <c r="BC4416" t="s">
        <v>176</v>
      </c>
      <c r="BD4416" t="s">
        <v>176</v>
      </c>
      <c r="BE4416">
        <v>9.0978000000000003E-2</v>
      </c>
      <c r="BF4416" t="s">
        <v>176</v>
      </c>
      <c r="BG4416" t="s">
        <v>176</v>
      </c>
      <c r="BH4416" t="s">
        <v>176</v>
      </c>
      <c r="BI4416" t="s">
        <v>176</v>
      </c>
      <c r="BJ4416" t="s">
        <v>176</v>
      </c>
      <c r="BK4416" t="s">
        <v>176</v>
      </c>
      <c r="BL4416" t="s">
        <v>176</v>
      </c>
      <c r="BM4416">
        <v>1.2381</v>
      </c>
      <c r="BN4416">
        <v>1.1415</v>
      </c>
      <c r="BO4416">
        <v>0.89656999999999998</v>
      </c>
      <c r="BP4416">
        <v>1.1359999999999999</v>
      </c>
      <c r="BQ4416">
        <v>0.86494000000000004</v>
      </c>
      <c r="BR4416">
        <v>0.72870000000000001</v>
      </c>
      <c r="BS4416">
        <v>0.55815000000000003</v>
      </c>
      <c r="BT4416">
        <v>0.3876</v>
      </c>
      <c r="BU4416">
        <v>0.33296999999999999</v>
      </c>
      <c r="BV4416">
        <v>0.18459</v>
      </c>
      <c r="BW4416" t="s">
        <v>176</v>
      </c>
      <c r="BX4416" t="s">
        <v>176</v>
      </c>
      <c r="BY4416" t="s">
        <v>176</v>
      </c>
      <c r="BZ4416" t="s">
        <v>176</v>
      </c>
      <c r="CA4416" t="s">
        <v>176</v>
      </c>
      <c r="CB4416" t="s">
        <v>176</v>
      </c>
      <c r="CC4416" t="s">
        <v>176</v>
      </c>
      <c r="CD4416">
        <v>1.1445000000000001</v>
      </c>
      <c r="CE4416">
        <v>0.79291999999999996</v>
      </c>
      <c r="CF4416">
        <v>0.84643999999999997</v>
      </c>
      <c r="CG4416">
        <v>0.89995999999999998</v>
      </c>
      <c r="CH4416">
        <v>0.86867000000000005</v>
      </c>
      <c r="CI4416">
        <v>0.97963</v>
      </c>
      <c r="CJ4416" t="s">
        <v>176</v>
      </c>
      <c r="CK4416" t="s">
        <v>176</v>
      </c>
      <c r="CL4416">
        <v>0.52041000000000004</v>
      </c>
      <c r="CM4416">
        <v>0.37261499999999997</v>
      </c>
      <c r="CN4416">
        <v>0.22481999999999999</v>
      </c>
      <c r="CO4416" t="s">
        <v>176</v>
      </c>
      <c r="CP4416" t="s">
        <v>176</v>
      </c>
      <c r="CQ4416" t="s">
        <v>176</v>
      </c>
      <c r="CR4416" t="s">
        <v>176</v>
      </c>
      <c r="CS4416" t="s">
        <v>176</v>
      </c>
      <c r="CT4416" t="s">
        <v>176</v>
      </c>
      <c r="CU4416" t="s">
        <v>176</v>
      </c>
      <c r="CV4416" t="s">
        <v>46891</v>
      </c>
      <c r="CW4416">
        <v>76</v>
      </c>
      <c r="CX4416" t="s">
        <v>46891</v>
      </c>
      <c r="CY4416" t="s">
        <v>46891</v>
      </c>
      <c r="CZ4416" t="s">
        <v>46892</v>
      </c>
      <c r="DA4416" t="s">
        <v>46893</v>
      </c>
      <c r="DB4416" t="s">
        <v>46898</v>
      </c>
      <c r="DC4416" t="s">
        <v>46899</v>
      </c>
      <c r="DD4416">
        <v>1</v>
      </c>
      <c r="DE4416">
        <v>2944</v>
      </c>
    </row>
    <row r="4417" spans="1:109" x14ac:dyDescent="0.35">
      <c r="A4417">
        <v>0.94504699999999997</v>
      </c>
      <c r="B4417">
        <v>0.82945999999999998</v>
      </c>
      <c r="C4417">
        <v>0.62090699999999999</v>
      </c>
      <c r="D4417">
        <v>0.69407700000000006</v>
      </c>
      <c r="E4417">
        <v>0.73189499999999996</v>
      </c>
      <c r="F4417">
        <v>0.71326199999999995</v>
      </c>
      <c r="G4417">
        <v>0.64379699999999995</v>
      </c>
      <c r="H4417">
        <v>0.59458</v>
      </c>
      <c r="I4417">
        <v>0.55010499999999996</v>
      </c>
      <c r="J4417">
        <v>0.32118000000000002</v>
      </c>
      <c r="K4417">
        <v>0.29849199999999998</v>
      </c>
      <c r="L4417">
        <v>0.12531700000000001</v>
      </c>
      <c r="M4417">
        <v>4.5548999999999999E-2</v>
      </c>
      <c r="N4417">
        <v>0</v>
      </c>
      <c r="O4417">
        <v>0</v>
      </c>
      <c r="P4417">
        <v>0</v>
      </c>
      <c r="Q4417">
        <v>0</v>
      </c>
      <c r="R4417">
        <v>0</v>
      </c>
      <c r="S4417" t="s">
        <v>170</v>
      </c>
      <c r="T4417">
        <v>3</v>
      </c>
      <c r="U4417" t="s">
        <v>84708</v>
      </c>
      <c r="V4417">
        <v>1</v>
      </c>
      <c r="W4417" s="1">
        <v>1.24E-24</v>
      </c>
      <c r="X4417">
        <v>445.2</v>
      </c>
      <c r="Y4417">
        <v>390.1</v>
      </c>
      <c r="Z4417">
        <v>191.44</v>
      </c>
      <c r="AA4417">
        <v>-0.36832999999999999</v>
      </c>
      <c r="AB4417">
        <v>31257000000</v>
      </c>
      <c r="AC4417">
        <v>21718000000</v>
      </c>
      <c r="AD4417">
        <v>9539200000</v>
      </c>
      <c r="AE4417">
        <v>74</v>
      </c>
      <c r="AF4417">
        <v>0.90256999999999998</v>
      </c>
      <c r="AG4417">
        <v>0.57684999999999997</v>
      </c>
      <c r="AH4417">
        <v>0.36834</v>
      </c>
      <c r="AI4417">
        <v>0.53510999999999997</v>
      </c>
      <c r="AJ4417">
        <v>0.54596</v>
      </c>
      <c r="AK4417">
        <v>0.64041000000000003</v>
      </c>
      <c r="AL4417">
        <v>0.39772999999999997</v>
      </c>
      <c r="AM4417">
        <v>0.51370000000000005</v>
      </c>
      <c r="AN4417">
        <v>0.16425999999999999</v>
      </c>
      <c r="AO4417">
        <v>0.14222000000000001</v>
      </c>
      <c r="AP4417">
        <v>8.7107500000000004E-2</v>
      </c>
      <c r="AQ4417">
        <v>3.1995000000000003E-2</v>
      </c>
      <c r="AR4417" t="s">
        <v>176</v>
      </c>
      <c r="AS4417" t="s">
        <v>176</v>
      </c>
      <c r="AT4417">
        <v>0.94635000000000002</v>
      </c>
      <c r="AU4417">
        <v>0.88400000000000001</v>
      </c>
      <c r="AV4417">
        <v>0.76063999999999998</v>
      </c>
      <c r="AW4417">
        <v>0.68069999999999997</v>
      </c>
      <c r="AX4417">
        <v>0.83616999999999997</v>
      </c>
      <c r="AY4417">
        <v>0.75183</v>
      </c>
      <c r="AZ4417">
        <v>0.69569999999999999</v>
      </c>
      <c r="BA4417">
        <v>0.73484000000000005</v>
      </c>
      <c r="BB4417">
        <v>0.76124000000000003</v>
      </c>
      <c r="BC4417">
        <v>0.56755</v>
      </c>
      <c r="BD4417">
        <v>0.62644999999999995</v>
      </c>
      <c r="BE4417">
        <v>0.10335</v>
      </c>
      <c r="BF4417">
        <v>5.9103000000000003E-2</v>
      </c>
      <c r="BG4417">
        <v>5.2606E-2</v>
      </c>
      <c r="BH4417">
        <v>4.6108999999999997E-2</v>
      </c>
      <c r="BI4417">
        <v>0.11226</v>
      </c>
      <c r="BJ4417" t="s">
        <v>176</v>
      </c>
      <c r="BK4417" t="s">
        <v>176</v>
      </c>
      <c r="BL4417">
        <v>0.95952999999999999</v>
      </c>
      <c r="BM4417">
        <v>1.0679000000000001</v>
      </c>
      <c r="BN4417">
        <v>0.66437999999999997</v>
      </c>
      <c r="BO4417">
        <v>0.90295999999999998</v>
      </c>
      <c r="BP4417">
        <v>0.86924000000000001</v>
      </c>
      <c r="BQ4417">
        <v>0.74056999999999995</v>
      </c>
      <c r="BR4417">
        <v>0.63895000000000002</v>
      </c>
      <c r="BS4417">
        <v>0.55859999999999999</v>
      </c>
      <c r="BT4417">
        <v>0.42174</v>
      </c>
      <c r="BU4417">
        <v>0.24803</v>
      </c>
      <c r="BV4417">
        <v>0.19425999999999999</v>
      </c>
      <c r="BW4417">
        <v>0.23008999999999999</v>
      </c>
      <c r="BX4417" t="s">
        <v>176</v>
      </c>
      <c r="BY4417" t="s">
        <v>176</v>
      </c>
      <c r="BZ4417" t="s">
        <v>176</v>
      </c>
      <c r="CA4417" t="s">
        <v>176</v>
      </c>
      <c r="CB4417" t="s">
        <v>176</v>
      </c>
      <c r="CC4417" t="s">
        <v>176</v>
      </c>
      <c r="CD4417">
        <v>0.97174000000000005</v>
      </c>
      <c r="CE4417">
        <v>0.78908999999999996</v>
      </c>
      <c r="CF4417">
        <v>0.69027000000000005</v>
      </c>
      <c r="CG4417">
        <v>0.65754000000000001</v>
      </c>
      <c r="CH4417">
        <v>0.67620999999999998</v>
      </c>
      <c r="CI4417">
        <v>0.72023999999999999</v>
      </c>
      <c r="CJ4417">
        <v>0.59674000000000005</v>
      </c>
      <c r="CK4417">
        <v>0.68715000000000004</v>
      </c>
      <c r="CL4417">
        <v>0.50373999999999997</v>
      </c>
      <c r="CM4417">
        <v>0.30487999999999998</v>
      </c>
      <c r="CN4417">
        <v>0.23104</v>
      </c>
      <c r="CO4417">
        <v>8.0721000000000001E-2</v>
      </c>
      <c r="CP4417" t="s">
        <v>176</v>
      </c>
      <c r="CQ4417" t="s">
        <v>176</v>
      </c>
      <c r="CR4417" t="s">
        <v>176</v>
      </c>
      <c r="CS4417" t="s">
        <v>176</v>
      </c>
      <c r="CT4417" t="s">
        <v>176</v>
      </c>
      <c r="CU4417" t="s">
        <v>176</v>
      </c>
      <c r="CV4417" t="s">
        <v>46891</v>
      </c>
      <c r="CW4417">
        <v>74</v>
      </c>
      <c r="CX4417" t="s">
        <v>46891</v>
      </c>
      <c r="CY4417" t="s">
        <v>46891</v>
      </c>
      <c r="CZ4417" t="s">
        <v>46892</v>
      </c>
      <c r="DA4417" t="s">
        <v>46893</v>
      </c>
      <c r="DB4417" t="s">
        <v>46895</v>
      </c>
      <c r="DC4417" t="s">
        <v>46896</v>
      </c>
      <c r="DD4417">
        <v>1</v>
      </c>
      <c r="DE4417">
        <v>2944</v>
      </c>
    </row>
    <row r="4418" spans="1:109" x14ac:dyDescent="0.35">
      <c r="A4418">
        <v>0.97543299999999999</v>
      </c>
      <c r="B4418">
        <v>0</v>
      </c>
      <c r="C4418">
        <v>0</v>
      </c>
      <c r="D4418">
        <v>0.34555000000000002</v>
      </c>
      <c r="E4418">
        <v>0.29586800000000002</v>
      </c>
      <c r="F4418">
        <v>0.27304</v>
      </c>
      <c r="G4418">
        <v>0.25393300000000002</v>
      </c>
      <c r="H4418">
        <v>0.26302500000000001</v>
      </c>
      <c r="I4418">
        <v>0.29831299999999999</v>
      </c>
      <c r="J4418">
        <v>0.59045999999999998</v>
      </c>
      <c r="K4418">
        <v>0</v>
      </c>
      <c r="L4418">
        <v>0</v>
      </c>
      <c r="M4418">
        <v>0</v>
      </c>
      <c r="N4418">
        <v>0</v>
      </c>
      <c r="O4418">
        <v>0.95752000000000004</v>
      </c>
      <c r="P4418">
        <v>0.193105</v>
      </c>
      <c r="Q4418">
        <v>0</v>
      </c>
      <c r="R4418">
        <v>0</v>
      </c>
      <c r="S4418" t="s">
        <v>66174</v>
      </c>
      <c r="T4418">
        <v>3</v>
      </c>
      <c r="U4418" t="s">
        <v>84708</v>
      </c>
      <c r="V4418">
        <v>1</v>
      </c>
      <c r="W4418">
        <v>4.8378499999999998E-4</v>
      </c>
      <c r="X4418">
        <v>289.58999999999997</v>
      </c>
      <c r="Y4418">
        <v>201.26</v>
      </c>
      <c r="Z4418">
        <v>270.67</v>
      </c>
      <c r="AA4418">
        <v>0.30641000000000002</v>
      </c>
      <c r="AB4418">
        <v>1847300000</v>
      </c>
      <c r="AC4418">
        <v>1724500000</v>
      </c>
      <c r="AD4418">
        <v>122760000</v>
      </c>
      <c r="AE4418">
        <v>57</v>
      </c>
      <c r="AF4418" t="s">
        <v>176</v>
      </c>
      <c r="AG4418" t="s">
        <v>176</v>
      </c>
      <c r="AH4418" t="s">
        <v>176</v>
      </c>
      <c r="AI4418" t="s">
        <v>176</v>
      </c>
      <c r="AJ4418" t="s">
        <v>176</v>
      </c>
      <c r="AK4418" t="s">
        <v>176</v>
      </c>
      <c r="AL4418" t="s">
        <v>176</v>
      </c>
      <c r="AM4418" t="s">
        <v>176</v>
      </c>
      <c r="AN4418" t="s">
        <v>176</v>
      </c>
      <c r="AO4418" t="s">
        <v>176</v>
      </c>
      <c r="AP4418" t="s">
        <v>176</v>
      </c>
      <c r="AQ4418" t="s">
        <v>176</v>
      </c>
      <c r="AR4418" t="s">
        <v>176</v>
      </c>
      <c r="AS4418" t="s">
        <v>176</v>
      </c>
      <c r="AT4418">
        <v>0.64690000000000003</v>
      </c>
      <c r="AU4418">
        <v>0.47755999999999998</v>
      </c>
      <c r="AV4418">
        <v>0.49336000000000002</v>
      </c>
      <c r="AW4418">
        <v>0.42027999999999999</v>
      </c>
      <c r="AX4418">
        <v>0.38840999999999998</v>
      </c>
      <c r="AY4418">
        <v>0.41025</v>
      </c>
      <c r="AZ4418">
        <v>0.36986000000000002</v>
      </c>
      <c r="BA4418">
        <v>0.38586999999999999</v>
      </c>
      <c r="BB4418">
        <v>0.47665999999999997</v>
      </c>
      <c r="BC4418">
        <v>0.39962999999999999</v>
      </c>
      <c r="BD4418">
        <v>0.37475999999999998</v>
      </c>
      <c r="BE4418">
        <v>0.400445</v>
      </c>
      <c r="BF4418">
        <v>0.42613000000000001</v>
      </c>
      <c r="BG4418" t="s">
        <v>176</v>
      </c>
      <c r="BH4418" t="s">
        <v>176</v>
      </c>
      <c r="BI4418">
        <v>0.18570999999999999</v>
      </c>
      <c r="BJ4418" t="s">
        <v>176</v>
      </c>
      <c r="BK4418" t="s">
        <v>176</v>
      </c>
      <c r="BL4418">
        <v>1.0755999999999999</v>
      </c>
      <c r="BM4418" t="s">
        <v>176</v>
      </c>
      <c r="BN4418" t="s">
        <v>176</v>
      </c>
      <c r="BO4418">
        <v>0.27082000000000001</v>
      </c>
      <c r="BP4418">
        <v>0.20332500000000001</v>
      </c>
      <c r="BQ4418">
        <v>0.13583000000000001</v>
      </c>
      <c r="BR4418">
        <v>0.13800499999999999</v>
      </c>
      <c r="BS4418">
        <v>0.14018</v>
      </c>
      <c r="BT4418">
        <v>0.119965</v>
      </c>
      <c r="BU4418">
        <v>9.9750000000000005E-2</v>
      </c>
      <c r="BV4418" t="s">
        <v>176</v>
      </c>
      <c r="BW4418" t="s">
        <v>176</v>
      </c>
      <c r="BX4418" t="s">
        <v>176</v>
      </c>
      <c r="BY4418" t="s">
        <v>176</v>
      </c>
      <c r="BZ4418">
        <v>0.27614</v>
      </c>
      <c r="CA4418">
        <v>0.20050000000000001</v>
      </c>
      <c r="CB4418">
        <v>0.22697000000000001</v>
      </c>
      <c r="CC4418">
        <v>0.63744000000000001</v>
      </c>
      <c r="CD4418">
        <v>1.2038</v>
      </c>
      <c r="CE4418" t="s">
        <v>176</v>
      </c>
      <c r="CF4418" t="s">
        <v>176</v>
      </c>
      <c r="CG4418" t="s">
        <v>176</v>
      </c>
      <c r="CH4418" t="s">
        <v>176</v>
      </c>
      <c r="CI4418" t="s">
        <v>176</v>
      </c>
      <c r="CJ4418" t="s">
        <v>176</v>
      </c>
      <c r="CK4418" t="s">
        <v>176</v>
      </c>
      <c r="CL4418" t="s">
        <v>176</v>
      </c>
      <c r="CM4418">
        <v>1.272</v>
      </c>
      <c r="CN4418" t="s">
        <v>176</v>
      </c>
      <c r="CO4418" t="s">
        <v>176</v>
      </c>
      <c r="CP4418" t="s">
        <v>176</v>
      </c>
      <c r="CQ4418" t="s">
        <v>176</v>
      </c>
      <c r="CR4418">
        <v>1.6389</v>
      </c>
      <c r="CS4418" t="s">
        <v>176</v>
      </c>
      <c r="CT4418" t="s">
        <v>176</v>
      </c>
      <c r="CU4418" t="s">
        <v>176</v>
      </c>
      <c r="CV4418" t="s">
        <v>10843</v>
      </c>
      <c r="CW4418">
        <v>57</v>
      </c>
      <c r="CX4418" t="s">
        <v>10843</v>
      </c>
      <c r="CY4418" t="s">
        <v>10843</v>
      </c>
      <c r="CZ4418" t="s">
        <v>10844</v>
      </c>
      <c r="DA4418" t="s">
        <v>10845</v>
      </c>
      <c r="DB4418" t="s">
        <v>68791</v>
      </c>
      <c r="DC4418" t="s">
        <v>68792</v>
      </c>
      <c r="DD4418">
        <v>1</v>
      </c>
      <c r="DE4418">
        <v>727</v>
      </c>
    </row>
    <row r="4419" spans="1:109" x14ac:dyDescent="0.35">
      <c r="A4419">
        <v>0.89949500000000004</v>
      </c>
      <c r="B4419">
        <v>0</v>
      </c>
      <c r="C4419">
        <v>0.546315</v>
      </c>
      <c r="D4419">
        <v>0</v>
      </c>
      <c r="E4419">
        <v>0.64832500000000004</v>
      </c>
      <c r="F4419">
        <v>0.78049299999999999</v>
      </c>
      <c r="G4419">
        <v>0.69165500000000002</v>
      </c>
      <c r="H4419">
        <v>0.74186300000000005</v>
      </c>
      <c r="I4419">
        <v>0</v>
      </c>
      <c r="J4419">
        <v>0</v>
      </c>
      <c r="K4419">
        <v>0</v>
      </c>
      <c r="L4419">
        <v>0.49509300000000001</v>
      </c>
      <c r="M4419">
        <v>0</v>
      </c>
      <c r="N4419">
        <v>0</v>
      </c>
      <c r="O4419">
        <v>0.43060500000000002</v>
      </c>
      <c r="P4419">
        <v>0</v>
      </c>
      <c r="Q4419">
        <v>0</v>
      </c>
      <c r="R4419">
        <v>0.51705500000000004</v>
      </c>
      <c r="S4419" t="s">
        <v>170</v>
      </c>
      <c r="T4419">
        <v>3</v>
      </c>
      <c r="U4419" t="s">
        <v>84708</v>
      </c>
      <c r="V4419">
        <v>0.95735800000000004</v>
      </c>
      <c r="W4419" s="1">
        <v>1.54E-7</v>
      </c>
      <c r="X4419">
        <v>105.38</v>
      </c>
      <c r="Y4419">
        <v>78.409000000000006</v>
      </c>
      <c r="Z4419">
        <v>105.38</v>
      </c>
      <c r="AA4419">
        <v>0.23943999999999999</v>
      </c>
      <c r="AB4419">
        <v>385560000</v>
      </c>
      <c r="AC4419">
        <v>231610000</v>
      </c>
      <c r="AD4419">
        <v>153940000</v>
      </c>
      <c r="AE4419">
        <v>70</v>
      </c>
      <c r="AF4419" t="s">
        <v>176</v>
      </c>
      <c r="AG4419" t="s">
        <v>176</v>
      </c>
      <c r="AH4419">
        <v>0.43664999999999998</v>
      </c>
      <c r="AI4419" t="s">
        <v>176</v>
      </c>
      <c r="AJ4419" t="s">
        <v>176</v>
      </c>
      <c r="AK4419">
        <v>1.0015000000000001</v>
      </c>
      <c r="AL4419" t="s">
        <v>176</v>
      </c>
      <c r="AM4419" t="s">
        <v>176</v>
      </c>
      <c r="AN4419" t="s">
        <v>176</v>
      </c>
      <c r="AO4419" t="s">
        <v>176</v>
      </c>
      <c r="AP4419" t="s">
        <v>176</v>
      </c>
      <c r="AQ4419" t="s">
        <v>176</v>
      </c>
      <c r="AR4419" t="s">
        <v>176</v>
      </c>
      <c r="AS4419" t="s">
        <v>176</v>
      </c>
      <c r="AT4419">
        <v>0.85197999999999996</v>
      </c>
      <c r="AU4419" t="s">
        <v>176</v>
      </c>
      <c r="AV4419" t="s">
        <v>176</v>
      </c>
      <c r="AW4419" t="s">
        <v>176</v>
      </c>
      <c r="AX4419">
        <v>0.63702000000000003</v>
      </c>
      <c r="AY4419">
        <v>0.65495000000000003</v>
      </c>
      <c r="AZ4419">
        <v>0.67288000000000003</v>
      </c>
      <c r="BA4419">
        <v>0.80223999999999995</v>
      </c>
      <c r="BB4419" t="s">
        <v>176</v>
      </c>
      <c r="BC4419" t="s">
        <v>176</v>
      </c>
      <c r="BD4419" t="s">
        <v>176</v>
      </c>
      <c r="BE4419">
        <v>0.45512000000000002</v>
      </c>
      <c r="BF4419" t="s">
        <v>176</v>
      </c>
      <c r="BG4419" t="s">
        <v>176</v>
      </c>
      <c r="BH4419" t="s">
        <v>176</v>
      </c>
      <c r="BI4419" t="s">
        <v>176</v>
      </c>
      <c r="BJ4419" t="s">
        <v>176</v>
      </c>
      <c r="BK4419" t="s">
        <v>176</v>
      </c>
      <c r="BL4419" t="s">
        <v>176</v>
      </c>
      <c r="BM4419" t="s">
        <v>176</v>
      </c>
      <c r="BN4419">
        <v>0.65598000000000001</v>
      </c>
      <c r="BO4419">
        <v>0.76302999999999999</v>
      </c>
      <c r="BP4419">
        <v>0.65963000000000005</v>
      </c>
      <c r="BQ4419">
        <v>0.68503000000000003</v>
      </c>
      <c r="BR4419">
        <v>0.71043000000000001</v>
      </c>
      <c r="BS4419">
        <v>0.71913000000000005</v>
      </c>
      <c r="BT4419" t="s">
        <v>176</v>
      </c>
      <c r="BU4419" t="s">
        <v>176</v>
      </c>
      <c r="BV4419" t="s">
        <v>176</v>
      </c>
      <c r="BW4419">
        <v>0.54835</v>
      </c>
      <c r="BX4419">
        <v>0.49808000000000002</v>
      </c>
      <c r="BY4419">
        <v>0.47989999999999999</v>
      </c>
      <c r="BZ4419">
        <v>0.46172000000000002</v>
      </c>
      <c r="CA4419">
        <v>0.56307499999999999</v>
      </c>
      <c r="CB4419">
        <v>0.66442999999999997</v>
      </c>
      <c r="CC4419">
        <v>0.66442999999999997</v>
      </c>
      <c r="CD4419">
        <v>0.94701000000000002</v>
      </c>
      <c r="CE4419" t="s">
        <v>176</v>
      </c>
      <c r="CF4419" t="s">
        <v>176</v>
      </c>
      <c r="CG4419" t="s">
        <v>176</v>
      </c>
      <c r="CH4419" t="s">
        <v>176</v>
      </c>
      <c r="CI4419" t="s">
        <v>176</v>
      </c>
      <c r="CJ4419" t="s">
        <v>176</v>
      </c>
      <c r="CK4419">
        <v>0.70421999999999996</v>
      </c>
      <c r="CL4419">
        <v>0.64918500000000001</v>
      </c>
      <c r="CM4419">
        <v>0.59414999999999996</v>
      </c>
      <c r="CN4419">
        <v>0.53798000000000001</v>
      </c>
      <c r="CO4419">
        <v>0.48181000000000002</v>
      </c>
      <c r="CP4419" t="s">
        <v>176</v>
      </c>
      <c r="CQ4419" t="s">
        <v>176</v>
      </c>
      <c r="CR4419">
        <v>0.39949000000000001</v>
      </c>
      <c r="CS4419" t="s">
        <v>176</v>
      </c>
      <c r="CT4419" t="s">
        <v>176</v>
      </c>
      <c r="CU4419">
        <v>0.36968000000000001</v>
      </c>
      <c r="CV4419" t="s">
        <v>13463</v>
      </c>
      <c r="CW4419" t="s">
        <v>13473</v>
      </c>
      <c r="CX4419" t="s">
        <v>13438</v>
      </c>
      <c r="CY4419" t="s">
        <v>13438</v>
      </c>
      <c r="CZ4419" t="s">
        <v>13439</v>
      </c>
      <c r="DA4419" t="s">
        <v>13440</v>
      </c>
      <c r="DB4419" t="s">
        <v>13474</v>
      </c>
      <c r="DC4419" t="s">
        <v>13475</v>
      </c>
      <c r="DD4419">
        <v>1</v>
      </c>
      <c r="DE4419">
        <v>949</v>
      </c>
    </row>
    <row r="4420" spans="1:109" x14ac:dyDescent="0.35">
      <c r="A4420">
        <v>1.0414600000000001</v>
      </c>
      <c r="B4420">
        <v>0.84245099999999995</v>
      </c>
      <c r="C4420">
        <v>0.78497700000000004</v>
      </c>
      <c r="D4420">
        <v>0.85978500000000002</v>
      </c>
      <c r="E4420">
        <v>0.710503</v>
      </c>
      <c r="F4420">
        <v>0.54498999999999997</v>
      </c>
      <c r="G4420">
        <v>0.42702000000000001</v>
      </c>
      <c r="H4420">
        <v>0.46703499999999998</v>
      </c>
      <c r="I4420">
        <v>0.32150499999999999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 t="s">
        <v>170</v>
      </c>
      <c r="T4420">
        <v>4</v>
      </c>
      <c r="U4420" t="s">
        <v>84708</v>
      </c>
      <c r="V4420">
        <v>0.99999899999999997</v>
      </c>
      <c r="W4420">
        <v>1.81996E-4</v>
      </c>
      <c r="X4420">
        <v>142.19</v>
      </c>
      <c r="Y4420">
        <v>109.72</v>
      </c>
      <c r="Z4420">
        <v>142.19</v>
      </c>
      <c r="AA4420">
        <v>0.20634</v>
      </c>
      <c r="AB4420">
        <v>713980000</v>
      </c>
      <c r="AC4420">
        <v>523980000</v>
      </c>
      <c r="AD4420">
        <v>190000000</v>
      </c>
      <c r="AE4420">
        <v>716</v>
      </c>
      <c r="AF4420">
        <v>0.96935000000000004</v>
      </c>
      <c r="AG4420">
        <v>0.76428499999999999</v>
      </c>
      <c r="AH4420">
        <v>0.55922000000000005</v>
      </c>
      <c r="AI4420">
        <v>1.4414</v>
      </c>
      <c r="AJ4420">
        <v>0.95540000000000003</v>
      </c>
      <c r="AK4420">
        <v>0.56142000000000003</v>
      </c>
      <c r="AL4420">
        <v>0.61558000000000002</v>
      </c>
      <c r="AM4420" t="s">
        <v>176</v>
      </c>
      <c r="AN4420" t="s">
        <v>176</v>
      </c>
      <c r="AO4420" t="s">
        <v>176</v>
      </c>
      <c r="AP4420" t="s">
        <v>176</v>
      </c>
      <c r="AQ4420" t="s">
        <v>176</v>
      </c>
      <c r="AR4420" t="s">
        <v>176</v>
      </c>
      <c r="AS4420" t="s">
        <v>176</v>
      </c>
      <c r="AT4420">
        <v>1.3067</v>
      </c>
      <c r="AU4420">
        <v>0.95960000000000001</v>
      </c>
      <c r="AV4420" t="s">
        <v>176</v>
      </c>
      <c r="AW4420" t="s">
        <v>176</v>
      </c>
      <c r="AX4420" t="s">
        <v>176</v>
      </c>
      <c r="AY4420" t="s">
        <v>176</v>
      </c>
      <c r="AZ4420" t="s">
        <v>176</v>
      </c>
      <c r="BA4420" t="s">
        <v>176</v>
      </c>
      <c r="BB4420" t="s">
        <v>176</v>
      </c>
      <c r="BC4420" t="s">
        <v>176</v>
      </c>
      <c r="BD4420" t="s">
        <v>176</v>
      </c>
      <c r="BE4420" t="s">
        <v>176</v>
      </c>
      <c r="BF4420" t="s">
        <v>176</v>
      </c>
      <c r="BG4420" t="s">
        <v>176</v>
      </c>
      <c r="BH4420" t="s">
        <v>176</v>
      </c>
      <c r="BI4420" t="s">
        <v>176</v>
      </c>
      <c r="BJ4420" t="s">
        <v>176</v>
      </c>
      <c r="BK4420" t="s">
        <v>176</v>
      </c>
      <c r="BL4420">
        <v>0.93789999999999996</v>
      </c>
      <c r="BM4420">
        <v>0.79466000000000003</v>
      </c>
      <c r="BN4420">
        <v>1.1412</v>
      </c>
      <c r="BO4420">
        <v>0.51149</v>
      </c>
      <c r="BP4420">
        <v>0.57769000000000004</v>
      </c>
      <c r="BQ4420">
        <v>0.43073</v>
      </c>
      <c r="BR4420">
        <v>0.34316000000000002</v>
      </c>
      <c r="BS4420">
        <v>0.27285500000000001</v>
      </c>
      <c r="BT4420">
        <v>0.20255000000000001</v>
      </c>
      <c r="BU4420" t="s">
        <v>176</v>
      </c>
      <c r="BV4420" t="s">
        <v>176</v>
      </c>
      <c r="BW4420" t="s">
        <v>176</v>
      </c>
      <c r="BX4420" t="s">
        <v>176</v>
      </c>
      <c r="BY4420" t="s">
        <v>176</v>
      </c>
      <c r="BZ4420" t="s">
        <v>176</v>
      </c>
      <c r="CA4420" t="s">
        <v>176</v>
      </c>
      <c r="CB4420" t="s">
        <v>176</v>
      </c>
      <c r="CC4420" t="s">
        <v>176</v>
      </c>
      <c r="CD4420">
        <v>0.95186999999999999</v>
      </c>
      <c r="CE4420">
        <v>0.85126000000000002</v>
      </c>
      <c r="CF4420">
        <v>0.65451000000000004</v>
      </c>
      <c r="CG4420">
        <v>0.62646500000000005</v>
      </c>
      <c r="CH4420">
        <v>0.59841999999999995</v>
      </c>
      <c r="CI4420">
        <v>0.64281999999999995</v>
      </c>
      <c r="CJ4420">
        <v>0.51088</v>
      </c>
      <c r="CK4420">
        <v>0.51266999999999996</v>
      </c>
      <c r="CL4420">
        <v>0.44046000000000002</v>
      </c>
      <c r="CM4420">
        <v>0.25311</v>
      </c>
      <c r="CN4420">
        <v>0.26968999999999999</v>
      </c>
      <c r="CO4420">
        <v>0.12443</v>
      </c>
      <c r="CP4420" t="s">
        <v>176</v>
      </c>
      <c r="CQ4420" t="s">
        <v>176</v>
      </c>
      <c r="CR4420" t="s">
        <v>176</v>
      </c>
      <c r="CS4420" t="s">
        <v>176</v>
      </c>
      <c r="CT4420" t="s">
        <v>176</v>
      </c>
      <c r="CU4420" t="s">
        <v>176</v>
      </c>
      <c r="CV4420" t="s">
        <v>55492</v>
      </c>
      <c r="CW4420" t="s">
        <v>55545</v>
      </c>
      <c r="CX4420" t="s">
        <v>55494</v>
      </c>
      <c r="CY4420" t="s">
        <v>55494</v>
      </c>
      <c r="CZ4420" t="s">
        <v>55495</v>
      </c>
      <c r="DA4420" t="s">
        <v>55496</v>
      </c>
      <c r="DB4420" t="s">
        <v>55546</v>
      </c>
      <c r="DC4420" t="s">
        <v>55547</v>
      </c>
      <c r="DD4420">
        <v>1</v>
      </c>
      <c r="DE4420">
        <v>3491</v>
      </c>
    </row>
    <row r="4421" spans="1:109" x14ac:dyDescent="0.35">
      <c r="A4421">
        <v>0</v>
      </c>
      <c r="B4421">
        <v>0</v>
      </c>
      <c r="C4421">
        <v>0.63300800000000002</v>
      </c>
      <c r="D4421">
        <v>0.70877000000000001</v>
      </c>
      <c r="E4421">
        <v>0.79298000000000002</v>
      </c>
      <c r="F4421">
        <v>0.52812999999999999</v>
      </c>
      <c r="G4421">
        <v>0.45271</v>
      </c>
      <c r="H4421">
        <v>0.48257499999999998</v>
      </c>
      <c r="I4421">
        <v>0.57579999999999998</v>
      </c>
      <c r="J4421">
        <v>0.36435000000000001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 t="s">
        <v>170</v>
      </c>
      <c r="T4421">
        <v>3</v>
      </c>
      <c r="U4421" t="s">
        <v>84708</v>
      </c>
      <c r="V4421">
        <v>0.99932799999999999</v>
      </c>
      <c r="W4421" s="1">
        <v>1.8399999999999999E-30</v>
      </c>
      <c r="X4421">
        <v>403.31</v>
      </c>
      <c r="Y4421">
        <v>334.22</v>
      </c>
      <c r="Z4421">
        <v>319.11</v>
      </c>
      <c r="AA4421">
        <v>-0.11219</v>
      </c>
      <c r="AB4421">
        <v>708250000</v>
      </c>
      <c r="AC4421">
        <v>538410000</v>
      </c>
      <c r="AD4421">
        <v>169840000</v>
      </c>
      <c r="AE4421">
        <v>868</v>
      </c>
      <c r="AF4421" t="s">
        <v>176</v>
      </c>
      <c r="AG4421" t="s">
        <v>176</v>
      </c>
      <c r="AH4421" t="s">
        <v>176</v>
      </c>
      <c r="AI4421" t="s">
        <v>176</v>
      </c>
      <c r="AJ4421">
        <v>0.85665999999999998</v>
      </c>
      <c r="AK4421" t="s">
        <v>176</v>
      </c>
      <c r="AL4421" t="s">
        <v>176</v>
      </c>
      <c r="AM4421" t="s">
        <v>176</v>
      </c>
      <c r="AN4421" t="s">
        <v>176</v>
      </c>
      <c r="AO4421" t="s">
        <v>176</v>
      </c>
      <c r="AP4421" t="s">
        <v>176</v>
      </c>
      <c r="AQ4421" t="s">
        <v>176</v>
      </c>
      <c r="AR4421" t="s">
        <v>176</v>
      </c>
      <c r="AS4421" t="s">
        <v>176</v>
      </c>
      <c r="AT4421" t="s">
        <v>176</v>
      </c>
      <c r="AU4421" t="s">
        <v>176</v>
      </c>
      <c r="AV4421">
        <v>0.52127000000000001</v>
      </c>
      <c r="AW4421">
        <v>0.82167999999999997</v>
      </c>
      <c r="AX4421">
        <v>0.54615000000000002</v>
      </c>
      <c r="AY4421">
        <v>0.55993000000000004</v>
      </c>
      <c r="AZ4421">
        <v>0.27638000000000001</v>
      </c>
      <c r="BA4421">
        <v>0.40866999999999998</v>
      </c>
      <c r="BB4421">
        <v>0.73892999999999998</v>
      </c>
      <c r="BC4421">
        <v>0.52354999999999996</v>
      </c>
      <c r="BD4421">
        <v>0.53351000000000004</v>
      </c>
      <c r="BE4421" t="s">
        <v>176</v>
      </c>
      <c r="BF4421" t="s">
        <v>176</v>
      </c>
      <c r="BG4421" t="s">
        <v>176</v>
      </c>
      <c r="BH4421" t="s">
        <v>176</v>
      </c>
      <c r="BI4421" t="s">
        <v>176</v>
      </c>
      <c r="BJ4421" t="s">
        <v>176</v>
      </c>
      <c r="BK4421" t="s">
        <v>176</v>
      </c>
      <c r="BL4421" t="s">
        <v>176</v>
      </c>
      <c r="BM4421" t="s">
        <v>176</v>
      </c>
      <c r="BN4421" t="s">
        <v>176</v>
      </c>
      <c r="BO4421">
        <v>0.64424999999999999</v>
      </c>
      <c r="BP4421">
        <v>0.97613000000000005</v>
      </c>
      <c r="BQ4421">
        <v>0.49632999999999999</v>
      </c>
      <c r="BR4421">
        <v>0.62904000000000004</v>
      </c>
      <c r="BS4421" t="s">
        <v>176</v>
      </c>
      <c r="BT4421" t="s">
        <v>176</v>
      </c>
      <c r="BU4421" t="s">
        <v>176</v>
      </c>
      <c r="BV4421" t="s">
        <v>176</v>
      </c>
      <c r="BW4421" t="s">
        <v>176</v>
      </c>
      <c r="BX4421" t="s">
        <v>176</v>
      </c>
      <c r="BY4421" t="s">
        <v>176</v>
      </c>
      <c r="BZ4421" t="s">
        <v>176</v>
      </c>
      <c r="CA4421" t="s">
        <v>176</v>
      </c>
      <c r="CB4421" t="s">
        <v>176</v>
      </c>
      <c r="CC4421" t="s">
        <v>176</v>
      </c>
      <c r="CD4421">
        <v>1.0286</v>
      </c>
      <c r="CE4421">
        <v>0.82911000000000001</v>
      </c>
      <c r="CF4421">
        <v>0.74474499999999999</v>
      </c>
      <c r="CG4421">
        <v>0.66037999999999997</v>
      </c>
      <c r="CH4421" t="s">
        <v>176</v>
      </c>
      <c r="CI4421" t="s">
        <v>176</v>
      </c>
      <c r="CJ4421" t="s">
        <v>176</v>
      </c>
      <c r="CK4421">
        <v>0.55647999999999997</v>
      </c>
      <c r="CL4421">
        <v>0.41266999999999998</v>
      </c>
      <c r="CM4421">
        <v>0.20515</v>
      </c>
      <c r="CN4421" t="s">
        <v>176</v>
      </c>
      <c r="CO4421" t="s">
        <v>176</v>
      </c>
      <c r="CP4421" t="s">
        <v>176</v>
      </c>
      <c r="CQ4421" t="s">
        <v>176</v>
      </c>
      <c r="CR4421" t="s">
        <v>176</v>
      </c>
      <c r="CS4421" t="s">
        <v>176</v>
      </c>
      <c r="CT4421" t="s">
        <v>176</v>
      </c>
      <c r="CU4421" t="s">
        <v>176</v>
      </c>
      <c r="CV4421" t="s">
        <v>55492</v>
      </c>
      <c r="CW4421" t="s">
        <v>55513</v>
      </c>
      <c r="CX4421" t="s">
        <v>55494</v>
      </c>
      <c r="CY4421" t="s">
        <v>55494</v>
      </c>
      <c r="CZ4421" t="s">
        <v>55495</v>
      </c>
      <c r="DA4421" t="s">
        <v>55496</v>
      </c>
      <c r="DB4421" t="s">
        <v>55514</v>
      </c>
      <c r="DC4421" t="s">
        <v>55516</v>
      </c>
      <c r="DD4421" t="s">
        <v>202</v>
      </c>
      <c r="DE4421">
        <v>3491</v>
      </c>
    </row>
    <row r="4422" spans="1:109" x14ac:dyDescent="0.35">
      <c r="A4422">
        <v>0.82716299999999998</v>
      </c>
      <c r="B4422">
        <v>0.88212000000000002</v>
      </c>
      <c r="C4422">
        <v>0.61966299999999996</v>
      </c>
      <c r="D4422">
        <v>0.74968500000000005</v>
      </c>
      <c r="E4422">
        <v>0.79235</v>
      </c>
      <c r="F4422">
        <v>0.68132499999999996</v>
      </c>
      <c r="G4422">
        <v>0.53741300000000003</v>
      </c>
      <c r="H4422">
        <v>0.51886200000000005</v>
      </c>
      <c r="I4422">
        <v>0.42671300000000001</v>
      </c>
      <c r="J4422">
        <v>0.446106</v>
      </c>
      <c r="K4422">
        <v>0.66037999999999997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 t="s">
        <v>170</v>
      </c>
      <c r="T4422">
        <v>3</v>
      </c>
      <c r="U4422" t="s">
        <v>84708</v>
      </c>
      <c r="V4422">
        <v>0.99999400000000005</v>
      </c>
      <c r="W4422" s="1">
        <v>2.4200000000000001E-40</v>
      </c>
      <c r="X4422">
        <v>436.54</v>
      </c>
      <c r="Y4422">
        <v>353.68</v>
      </c>
      <c r="Z4422">
        <v>308.25</v>
      </c>
      <c r="AA4422">
        <v>-0.19481000000000001</v>
      </c>
      <c r="AB4422">
        <v>2554800000</v>
      </c>
      <c r="AC4422">
        <v>1721800000</v>
      </c>
      <c r="AD4422">
        <v>833070000</v>
      </c>
      <c r="AE4422">
        <v>866</v>
      </c>
      <c r="AF4422">
        <v>1.0699000000000001</v>
      </c>
      <c r="AG4422">
        <v>0.91247</v>
      </c>
      <c r="AH4422">
        <v>0.59424999999999994</v>
      </c>
      <c r="AI4422">
        <v>0.97738999999999998</v>
      </c>
      <c r="AJ4422">
        <v>0.82403999999999999</v>
      </c>
      <c r="AK4422">
        <v>0.76326000000000005</v>
      </c>
      <c r="AL4422">
        <v>0.83457499999999996</v>
      </c>
      <c r="AM4422">
        <v>0.90588999999999997</v>
      </c>
      <c r="AN4422">
        <v>0.27883000000000002</v>
      </c>
      <c r="AO4422">
        <v>0.51078999999999997</v>
      </c>
      <c r="AP4422" t="s">
        <v>176</v>
      </c>
      <c r="AQ4422" t="s">
        <v>176</v>
      </c>
      <c r="AR4422" t="s">
        <v>176</v>
      </c>
      <c r="AS4422" t="s">
        <v>176</v>
      </c>
      <c r="AT4422">
        <v>0.95525000000000004</v>
      </c>
      <c r="AU4422">
        <v>0.78459999999999996</v>
      </c>
      <c r="AV4422">
        <v>0.68364999999999998</v>
      </c>
      <c r="AW4422">
        <v>0.66015000000000001</v>
      </c>
      <c r="AX4422">
        <v>0.77610000000000001</v>
      </c>
      <c r="AY4422">
        <v>0.65832999999999997</v>
      </c>
      <c r="AZ4422">
        <v>0.67266000000000004</v>
      </c>
      <c r="BA4422">
        <v>0.50761000000000001</v>
      </c>
      <c r="BB4422">
        <v>0.47067999999999999</v>
      </c>
      <c r="BC4422">
        <v>0.46061999999999997</v>
      </c>
      <c r="BD4422">
        <v>0.37106</v>
      </c>
      <c r="BE4422">
        <v>6.1207999999999999E-2</v>
      </c>
      <c r="BF4422">
        <v>0.21093000000000001</v>
      </c>
      <c r="BG4422" t="s">
        <v>176</v>
      </c>
      <c r="BH4422" t="s">
        <v>176</v>
      </c>
      <c r="BI4422">
        <v>0.22624</v>
      </c>
      <c r="BJ4422">
        <v>0.17363000000000001</v>
      </c>
      <c r="BK4422">
        <v>0.12178</v>
      </c>
      <c r="BL4422">
        <v>0.61972000000000005</v>
      </c>
      <c r="BM4422">
        <v>1.0023</v>
      </c>
      <c r="BN4422">
        <v>0.77220999999999995</v>
      </c>
      <c r="BO4422">
        <v>0.70082</v>
      </c>
      <c r="BP4422">
        <v>0.85458999999999996</v>
      </c>
      <c r="BQ4422">
        <v>0.56235999999999997</v>
      </c>
      <c r="BR4422">
        <v>0.48774000000000001</v>
      </c>
      <c r="BS4422">
        <v>0.41060000000000002</v>
      </c>
      <c r="BT4422">
        <v>0.13678999999999999</v>
      </c>
      <c r="BU4422">
        <v>0.15548000000000001</v>
      </c>
      <c r="BV4422">
        <v>0.17416999999999999</v>
      </c>
      <c r="BW4422" t="s">
        <v>176</v>
      </c>
      <c r="BX4422" t="s">
        <v>176</v>
      </c>
      <c r="BY4422" t="s">
        <v>176</v>
      </c>
      <c r="BZ4422" t="s">
        <v>176</v>
      </c>
      <c r="CA4422" t="s">
        <v>176</v>
      </c>
      <c r="CB4422" t="s">
        <v>176</v>
      </c>
      <c r="CC4422" t="s">
        <v>176</v>
      </c>
      <c r="CD4422">
        <v>0.66378000000000004</v>
      </c>
      <c r="CE4422">
        <v>0.82911000000000001</v>
      </c>
      <c r="CF4422">
        <v>0.42853999999999998</v>
      </c>
      <c r="CG4422">
        <v>0.66037999999999997</v>
      </c>
      <c r="CH4422">
        <v>0.71467000000000003</v>
      </c>
      <c r="CI4422">
        <v>0.74134999999999995</v>
      </c>
      <c r="CJ4422">
        <v>0.45184000000000002</v>
      </c>
      <c r="CK4422">
        <v>0.32266499999999998</v>
      </c>
      <c r="CL4422">
        <v>0.19349</v>
      </c>
      <c r="CM4422">
        <v>0.88949500000000004</v>
      </c>
      <c r="CN4422">
        <v>1.5854999999999999</v>
      </c>
      <c r="CO4422" t="s">
        <v>176</v>
      </c>
      <c r="CP4422" t="s">
        <v>176</v>
      </c>
      <c r="CQ4422" t="s">
        <v>176</v>
      </c>
      <c r="CR4422" t="s">
        <v>176</v>
      </c>
      <c r="CS4422" t="s">
        <v>176</v>
      </c>
      <c r="CT4422" t="s">
        <v>176</v>
      </c>
      <c r="CU4422" t="s">
        <v>176</v>
      </c>
      <c r="CV4422" t="s">
        <v>55492</v>
      </c>
      <c r="CW4422" t="s">
        <v>55509</v>
      </c>
      <c r="CX4422" t="s">
        <v>55494</v>
      </c>
      <c r="CY4422" t="s">
        <v>55494</v>
      </c>
      <c r="CZ4422" t="s">
        <v>55495</v>
      </c>
      <c r="DA4422" t="s">
        <v>55496</v>
      </c>
      <c r="DB4422" t="s">
        <v>55510</v>
      </c>
      <c r="DC4422" t="s">
        <v>55507</v>
      </c>
      <c r="DD4422" t="s">
        <v>202</v>
      </c>
      <c r="DE4422">
        <v>3491</v>
      </c>
    </row>
    <row r="4423" spans="1:109" x14ac:dyDescent="0.35">
      <c r="A4423">
        <v>1.0169600000000001</v>
      </c>
      <c r="B4423">
        <v>0.77820500000000004</v>
      </c>
      <c r="C4423">
        <v>0.69403899999999996</v>
      </c>
      <c r="D4423">
        <v>0.65969500000000003</v>
      </c>
      <c r="E4423">
        <v>0.65929899999999997</v>
      </c>
      <c r="F4423">
        <v>0.53042299999999998</v>
      </c>
      <c r="G4423">
        <v>0.49633699999999997</v>
      </c>
      <c r="H4423">
        <v>0.39015499999999997</v>
      </c>
      <c r="I4423">
        <v>0.25479299999999999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 t="s">
        <v>170</v>
      </c>
      <c r="T4423">
        <v>3</v>
      </c>
      <c r="U4423" t="s">
        <v>84708</v>
      </c>
      <c r="V4423">
        <v>1</v>
      </c>
      <c r="W4423" s="1">
        <v>2.4200000000000001E-40</v>
      </c>
      <c r="X4423">
        <v>338.41</v>
      </c>
      <c r="Y4423">
        <v>239.27</v>
      </c>
      <c r="Z4423">
        <v>217.67</v>
      </c>
      <c r="AA4423">
        <v>-0.62092000000000003</v>
      </c>
      <c r="AB4423">
        <v>470030000</v>
      </c>
      <c r="AC4423">
        <v>320680000</v>
      </c>
      <c r="AD4423">
        <v>149350000</v>
      </c>
      <c r="AE4423">
        <v>861</v>
      </c>
      <c r="AF4423" t="s">
        <v>176</v>
      </c>
      <c r="AG4423">
        <v>0.64566999999999997</v>
      </c>
      <c r="AH4423">
        <v>0.43524000000000002</v>
      </c>
      <c r="AI4423">
        <v>0.73238999999999999</v>
      </c>
      <c r="AJ4423">
        <v>0.63293500000000003</v>
      </c>
      <c r="AK4423">
        <v>0.53347999999999995</v>
      </c>
      <c r="AL4423" t="s">
        <v>176</v>
      </c>
      <c r="AM4423" t="s">
        <v>176</v>
      </c>
      <c r="AN4423" t="s">
        <v>176</v>
      </c>
      <c r="AO4423" t="s">
        <v>176</v>
      </c>
      <c r="AP4423" t="s">
        <v>176</v>
      </c>
      <c r="AQ4423" t="s">
        <v>176</v>
      </c>
      <c r="AR4423" t="s">
        <v>176</v>
      </c>
      <c r="AS4423" t="s">
        <v>176</v>
      </c>
      <c r="AT4423">
        <v>0.87289000000000005</v>
      </c>
      <c r="AU4423">
        <v>0.84597999999999995</v>
      </c>
      <c r="AV4423">
        <v>0.73278500000000002</v>
      </c>
      <c r="AW4423">
        <v>0.61958999999999997</v>
      </c>
      <c r="AX4423">
        <v>0.54615000000000002</v>
      </c>
      <c r="AY4423">
        <v>0.55993000000000004</v>
      </c>
      <c r="AZ4423">
        <v>0.40812999999999999</v>
      </c>
      <c r="BA4423">
        <v>0.40866999999999998</v>
      </c>
      <c r="BB4423">
        <v>0.36695</v>
      </c>
      <c r="BC4423">
        <v>0.33656000000000003</v>
      </c>
      <c r="BD4423">
        <v>0.26523999999999998</v>
      </c>
      <c r="BE4423" t="s">
        <v>176</v>
      </c>
      <c r="BF4423" t="s">
        <v>176</v>
      </c>
      <c r="BG4423" t="s">
        <v>176</v>
      </c>
      <c r="BH4423" t="s">
        <v>176</v>
      </c>
      <c r="BI4423" t="s">
        <v>176</v>
      </c>
      <c r="BJ4423" t="s">
        <v>176</v>
      </c>
      <c r="BK4423" t="s">
        <v>176</v>
      </c>
      <c r="BL4423">
        <v>1.1302000000000001</v>
      </c>
      <c r="BM4423">
        <v>0.79629000000000005</v>
      </c>
      <c r="BN4423">
        <v>1.0343</v>
      </c>
      <c r="BO4423">
        <v>0.76424999999999998</v>
      </c>
      <c r="BP4423">
        <v>0.98684000000000005</v>
      </c>
      <c r="BQ4423">
        <v>0.54486999999999997</v>
      </c>
      <c r="BR4423">
        <v>0.62904000000000004</v>
      </c>
      <c r="BS4423">
        <v>0.43913000000000002</v>
      </c>
      <c r="BT4423">
        <v>0.20394000000000001</v>
      </c>
      <c r="BU4423" t="s">
        <v>176</v>
      </c>
      <c r="BV4423" t="s">
        <v>176</v>
      </c>
      <c r="BW4423" t="s">
        <v>176</v>
      </c>
      <c r="BX4423" t="s">
        <v>176</v>
      </c>
      <c r="BY4423" t="s">
        <v>176</v>
      </c>
      <c r="BZ4423" t="s">
        <v>176</v>
      </c>
      <c r="CA4423" t="s">
        <v>176</v>
      </c>
      <c r="CB4423" t="s">
        <v>176</v>
      </c>
      <c r="CC4423" t="s">
        <v>176</v>
      </c>
      <c r="CD4423">
        <v>1.0478000000000001</v>
      </c>
      <c r="CE4423">
        <v>0.82487999999999995</v>
      </c>
      <c r="CF4423">
        <v>0.57382999999999995</v>
      </c>
      <c r="CG4423">
        <v>0.52254999999999996</v>
      </c>
      <c r="CH4423">
        <v>0.47127000000000002</v>
      </c>
      <c r="CI4423">
        <v>0.48341000000000001</v>
      </c>
      <c r="CJ4423">
        <v>0.45184000000000002</v>
      </c>
      <c r="CK4423">
        <v>0.32266499999999998</v>
      </c>
      <c r="CL4423">
        <v>0.19349</v>
      </c>
      <c r="CM4423" t="s">
        <v>176</v>
      </c>
      <c r="CN4423" t="s">
        <v>176</v>
      </c>
      <c r="CO4423" t="s">
        <v>176</v>
      </c>
      <c r="CP4423" t="s">
        <v>176</v>
      </c>
      <c r="CQ4423" t="s">
        <v>176</v>
      </c>
      <c r="CR4423" t="s">
        <v>176</v>
      </c>
      <c r="CS4423" t="s">
        <v>176</v>
      </c>
      <c r="CT4423" t="s">
        <v>176</v>
      </c>
      <c r="CU4423" t="s">
        <v>176</v>
      </c>
      <c r="CV4423" t="s">
        <v>55492</v>
      </c>
      <c r="CW4423" t="s">
        <v>55505</v>
      </c>
      <c r="CX4423" t="s">
        <v>55494</v>
      </c>
      <c r="CY4423" t="s">
        <v>55494</v>
      </c>
      <c r="CZ4423" t="s">
        <v>55495</v>
      </c>
      <c r="DA4423" t="s">
        <v>55496</v>
      </c>
      <c r="DB4423" t="s">
        <v>55506</v>
      </c>
      <c r="DC4423" t="s">
        <v>55507</v>
      </c>
      <c r="DD4423" t="s">
        <v>202</v>
      </c>
      <c r="DE4423">
        <v>3491</v>
      </c>
    </row>
    <row r="4424" spans="1:109" x14ac:dyDescent="0.35">
      <c r="A4424">
        <v>0.89964699999999997</v>
      </c>
      <c r="B4424">
        <v>0.57981499999999997</v>
      </c>
      <c r="C4424">
        <v>0.52660300000000004</v>
      </c>
      <c r="D4424">
        <v>0.57986199999999999</v>
      </c>
      <c r="E4424">
        <v>0.49525000000000002</v>
      </c>
      <c r="F4424">
        <v>0.472968</v>
      </c>
      <c r="G4424">
        <v>0.42915300000000001</v>
      </c>
      <c r="H4424">
        <v>0.51907700000000001</v>
      </c>
      <c r="I4424">
        <v>0.43845499999999998</v>
      </c>
      <c r="J4424">
        <v>0.62307000000000001</v>
      </c>
      <c r="K4424">
        <v>0.62583</v>
      </c>
      <c r="L4424">
        <v>0.106044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 t="s">
        <v>170</v>
      </c>
      <c r="T4424">
        <v>2</v>
      </c>
      <c r="U4424" t="s">
        <v>84708</v>
      </c>
      <c r="V4424">
        <v>1</v>
      </c>
      <c r="W4424" s="1">
        <v>1.6800000000000001E-42</v>
      </c>
      <c r="X4424">
        <v>322.7</v>
      </c>
      <c r="Y4424">
        <v>286.29000000000002</v>
      </c>
      <c r="Z4424">
        <v>142.88999999999999</v>
      </c>
      <c r="AA4424">
        <v>0.11079</v>
      </c>
      <c r="AB4424">
        <v>2094100000</v>
      </c>
      <c r="AC4424">
        <v>1508900000</v>
      </c>
      <c r="AD4424">
        <v>585140000</v>
      </c>
      <c r="AE4424">
        <v>446</v>
      </c>
      <c r="AF4424">
        <v>0.90761999999999998</v>
      </c>
      <c r="AG4424">
        <v>0.56621999999999995</v>
      </c>
      <c r="AH4424">
        <v>0.34211999999999998</v>
      </c>
      <c r="AI4424">
        <v>0.70891000000000004</v>
      </c>
      <c r="AJ4424">
        <v>0.72062999999999999</v>
      </c>
      <c r="AK4424">
        <v>0.59499999999999997</v>
      </c>
      <c r="AL4424">
        <v>0.72387000000000001</v>
      </c>
      <c r="AM4424">
        <v>0.50505999999999995</v>
      </c>
      <c r="AN4424">
        <v>1.1024</v>
      </c>
      <c r="AO4424">
        <v>1.0324</v>
      </c>
      <c r="AP4424">
        <v>8.8345000000000007E-2</v>
      </c>
      <c r="AQ4424" t="s">
        <v>176</v>
      </c>
      <c r="AR4424" t="s">
        <v>176</v>
      </c>
      <c r="AS4424" t="s">
        <v>176</v>
      </c>
      <c r="AT4424">
        <v>0.64686999999999995</v>
      </c>
      <c r="AU4424">
        <v>0.44780999999999999</v>
      </c>
      <c r="AV4424">
        <v>0.43930999999999998</v>
      </c>
      <c r="AW4424">
        <v>0.44713999999999998</v>
      </c>
      <c r="AX4424">
        <v>0.41713</v>
      </c>
      <c r="AY4424">
        <v>0.40884999999999999</v>
      </c>
      <c r="AZ4424">
        <v>0.42165999999999998</v>
      </c>
      <c r="BA4424">
        <v>0.40690999999999999</v>
      </c>
      <c r="BB4424">
        <v>0.41519</v>
      </c>
      <c r="BC4424">
        <v>0.35805999999999999</v>
      </c>
      <c r="BD4424">
        <v>0.85992999999999997</v>
      </c>
      <c r="BE4424">
        <v>0.16084999999999999</v>
      </c>
      <c r="BF4424">
        <v>8.7624999999999995E-2</v>
      </c>
      <c r="BG4424">
        <v>5.90305E-2</v>
      </c>
      <c r="BH4424">
        <v>3.0436000000000001E-2</v>
      </c>
      <c r="BI4424" t="s">
        <v>176</v>
      </c>
      <c r="BJ4424" t="s">
        <v>176</v>
      </c>
      <c r="BK4424" t="s">
        <v>176</v>
      </c>
      <c r="BL4424">
        <v>1.0234000000000001</v>
      </c>
      <c r="BM4424">
        <v>0.65968000000000004</v>
      </c>
      <c r="BN4424">
        <v>0.57643999999999995</v>
      </c>
      <c r="BO4424">
        <v>0.73504999999999998</v>
      </c>
      <c r="BP4424">
        <v>0.39001999999999998</v>
      </c>
      <c r="BQ4424">
        <v>0.40647</v>
      </c>
      <c r="BR4424">
        <v>0.45982000000000001</v>
      </c>
      <c r="BS4424">
        <v>0.49380000000000002</v>
      </c>
      <c r="BT4424">
        <v>0.43595</v>
      </c>
      <c r="BU4424">
        <v>0.26628000000000002</v>
      </c>
      <c r="BV4424">
        <v>0.35660999999999998</v>
      </c>
      <c r="BW4424" t="s">
        <v>176</v>
      </c>
      <c r="BX4424" t="s">
        <v>176</v>
      </c>
      <c r="BY4424" t="s">
        <v>176</v>
      </c>
      <c r="BZ4424" t="s">
        <v>176</v>
      </c>
      <c r="CA4424" t="s">
        <v>176</v>
      </c>
      <c r="CB4424" t="s">
        <v>176</v>
      </c>
      <c r="CC4424" t="s">
        <v>176</v>
      </c>
      <c r="CD4424">
        <v>1.0206999999999999</v>
      </c>
      <c r="CE4424">
        <v>0.64554999999999996</v>
      </c>
      <c r="CF4424">
        <v>0.74853999999999998</v>
      </c>
      <c r="CG4424">
        <v>0.42835000000000001</v>
      </c>
      <c r="CH4424">
        <v>0.45322000000000001</v>
      </c>
      <c r="CI4424">
        <v>0.48154999999999998</v>
      </c>
      <c r="CJ4424">
        <v>0.40598000000000001</v>
      </c>
      <c r="CK4424">
        <v>0.45173000000000002</v>
      </c>
      <c r="CL4424">
        <v>0.39761999999999997</v>
      </c>
      <c r="CM4424">
        <v>0.76554</v>
      </c>
      <c r="CN4424">
        <v>0.25438</v>
      </c>
      <c r="CO4424">
        <v>6.8935999999999997E-2</v>
      </c>
      <c r="CP4424" t="s">
        <v>176</v>
      </c>
      <c r="CQ4424" t="s">
        <v>176</v>
      </c>
      <c r="CR4424" t="s">
        <v>176</v>
      </c>
      <c r="CS4424" t="s">
        <v>176</v>
      </c>
      <c r="CT4424" t="s">
        <v>176</v>
      </c>
      <c r="CU4424" t="s">
        <v>176</v>
      </c>
      <c r="CV4424" t="s">
        <v>3370</v>
      </c>
      <c r="CW4424" t="s">
        <v>3426</v>
      </c>
      <c r="CX4424" t="s">
        <v>3372</v>
      </c>
      <c r="CY4424" t="s">
        <v>3372</v>
      </c>
      <c r="CZ4424" t="s">
        <v>3373</v>
      </c>
      <c r="DA4424" t="s">
        <v>3374</v>
      </c>
      <c r="DB4424" t="s">
        <v>3427</v>
      </c>
      <c r="DC4424" t="s">
        <v>3429</v>
      </c>
      <c r="DD4424" t="s">
        <v>202</v>
      </c>
      <c r="DE4424">
        <v>216</v>
      </c>
    </row>
    <row r="4425" spans="1:109" x14ac:dyDescent="0.35">
      <c r="A4425">
        <v>0.99307000000000001</v>
      </c>
      <c r="B4425">
        <v>0.54751499999999997</v>
      </c>
      <c r="C4425">
        <v>0.70355000000000001</v>
      </c>
      <c r="D4425">
        <v>0.84704500000000005</v>
      </c>
      <c r="E4425">
        <v>0.84731500000000004</v>
      </c>
      <c r="F4425">
        <v>0.74339500000000003</v>
      </c>
      <c r="G4425">
        <v>0</v>
      </c>
      <c r="H4425">
        <v>0</v>
      </c>
      <c r="I4425">
        <v>0</v>
      </c>
      <c r="J4425">
        <v>0.36398000000000003</v>
      </c>
      <c r="K4425">
        <v>0.50993999999999995</v>
      </c>
      <c r="L4425">
        <v>0</v>
      </c>
      <c r="M4425">
        <v>0</v>
      </c>
      <c r="N4425">
        <v>0.122005</v>
      </c>
      <c r="O4425">
        <v>0</v>
      </c>
      <c r="P4425">
        <v>0</v>
      </c>
      <c r="Q4425">
        <v>0</v>
      </c>
      <c r="R4425">
        <v>0</v>
      </c>
      <c r="S4425" t="s">
        <v>170</v>
      </c>
      <c r="T4425">
        <v>2</v>
      </c>
      <c r="U4425" t="s">
        <v>84708</v>
      </c>
      <c r="V4425">
        <v>0.76317100000000004</v>
      </c>
      <c r="W4425">
        <v>2.9089900000000002E-3</v>
      </c>
      <c r="X4425">
        <v>65.816999999999993</v>
      </c>
      <c r="Y4425">
        <v>40.914999999999999</v>
      </c>
      <c r="Z4425">
        <v>54.74</v>
      </c>
      <c r="AA4425">
        <v>-0.85496000000000005</v>
      </c>
      <c r="AB4425">
        <v>184230000</v>
      </c>
      <c r="AC4425">
        <v>123340000</v>
      </c>
      <c r="AD4425">
        <v>60888000</v>
      </c>
      <c r="AE4425">
        <v>389</v>
      </c>
      <c r="AF4425">
        <v>1.0266</v>
      </c>
      <c r="AG4425">
        <v>0.62968000000000002</v>
      </c>
      <c r="AH4425">
        <v>0.85004000000000002</v>
      </c>
      <c r="AI4425">
        <v>1.0704</v>
      </c>
      <c r="AJ4425">
        <v>0.98540000000000005</v>
      </c>
      <c r="AK4425">
        <v>0.90039999999999998</v>
      </c>
      <c r="AL4425" t="s">
        <v>176</v>
      </c>
      <c r="AM4425" t="s">
        <v>176</v>
      </c>
      <c r="AN4425" t="s">
        <v>176</v>
      </c>
      <c r="AO4425" t="s">
        <v>176</v>
      </c>
      <c r="AP4425" t="s">
        <v>176</v>
      </c>
      <c r="AQ4425" t="s">
        <v>176</v>
      </c>
      <c r="AR4425" t="s">
        <v>176</v>
      </c>
      <c r="AS4425" t="s">
        <v>176</v>
      </c>
      <c r="AT4425" t="s">
        <v>176</v>
      </c>
      <c r="AU4425" t="s">
        <v>176</v>
      </c>
      <c r="AV4425" t="s">
        <v>176</v>
      </c>
      <c r="AW4425" t="s">
        <v>176</v>
      </c>
      <c r="AX4425" t="s">
        <v>176</v>
      </c>
      <c r="AY4425" t="s">
        <v>176</v>
      </c>
      <c r="AZ4425" t="s">
        <v>176</v>
      </c>
      <c r="BA4425" t="s">
        <v>176</v>
      </c>
      <c r="BB4425" t="s">
        <v>176</v>
      </c>
      <c r="BC4425" t="s">
        <v>176</v>
      </c>
      <c r="BD4425" t="s">
        <v>176</v>
      </c>
      <c r="BE4425" t="s">
        <v>176</v>
      </c>
      <c r="BF4425" t="s">
        <v>176</v>
      </c>
      <c r="BG4425" t="s">
        <v>176</v>
      </c>
      <c r="BH4425" t="s">
        <v>176</v>
      </c>
      <c r="BI4425" t="s">
        <v>176</v>
      </c>
      <c r="BJ4425" t="s">
        <v>176</v>
      </c>
      <c r="BK4425" t="s">
        <v>176</v>
      </c>
      <c r="BL4425" t="s">
        <v>176</v>
      </c>
      <c r="BM4425" t="s">
        <v>176</v>
      </c>
      <c r="BN4425" t="s">
        <v>176</v>
      </c>
      <c r="BO4425" t="s">
        <v>176</v>
      </c>
      <c r="BP4425" t="s">
        <v>176</v>
      </c>
      <c r="BQ4425" t="s">
        <v>176</v>
      </c>
      <c r="BR4425" t="s">
        <v>176</v>
      </c>
      <c r="BS4425" t="s">
        <v>176</v>
      </c>
      <c r="BT4425" t="s">
        <v>176</v>
      </c>
      <c r="BU4425">
        <v>0.57698000000000005</v>
      </c>
      <c r="BV4425">
        <v>0.62636999999999998</v>
      </c>
      <c r="BW4425" t="s">
        <v>176</v>
      </c>
      <c r="BX4425" t="s">
        <v>176</v>
      </c>
      <c r="BY4425">
        <v>0.10165</v>
      </c>
      <c r="BZ4425" t="s">
        <v>176</v>
      </c>
      <c r="CA4425" t="s">
        <v>176</v>
      </c>
      <c r="CB4425" t="s">
        <v>176</v>
      </c>
      <c r="CC4425" t="s">
        <v>176</v>
      </c>
      <c r="CD4425">
        <v>0.95953999999999995</v>
      </c>
      <c r="CE4425">
        <v>0.46534999999999999</v>
      </c>
      <c r="CF4425">
        <v>0.55706</v>
      </c>
      <c r="CG4425">
        <v>0.62368999999999997</v>
      </c>
      <c r="CH4425">
        <v>0.70923000000000003</v>
      </c>
      <c r="CI4425">
        <v>0.58638999999999997</v>
      </c>
      <c r="CJ4425" t="s">
        <v>176</v>
      </c>
      <c r="CK4425" t="s">
        <v>176</v>
      </c>
      <c r="CL4425" t="s">
        <v>176</v>
      </c>
      <c r="CM4425">
        <v>0.15098</v>
      </c>
      <c r="CN4425">
        <v>0.39351000000000003</v>
      </c>
      <c r="CO4425" t="s">
        <v>176</v>
      </c>
      <c r="CP4425" t="s">
        <v>176</v>
      </c>
      <c r="CQ4425">
        <v>0.14235999999999999</v>
      </c>
      <c r="CR4425">
        <v>8.7096000000000007E-2</v>
      </c>
      <c r="CS4425" t="s">
        <v>176</v>
      </c>
      <c r="CT4425" t="s">
        <v>176</v>
      </c>
      <c r="CU4425" t="s">
        <v>176</v>
      </c>
      <c r="CV4425" t="s">
        <v>3370</v>
      </c>
      <c r="CW4425" t="s">
        <v>3385</v>
      </c>
      <c r="CX4425" t="s">
        <v>3372</v>
      </c>
      <c r="CY4425" t="s">
        <v>3372</v>
      </c>
      <c r="CZ4425" t="s">
        <v>3373</v>
      </c>
      <c r="DA4425" t="s">
        <v>3374</v>
      </c>
      <c r="DB4425" t="s">
        <v>3386</v>
      </c>
      <c r="DC4425" t="s">
        <v>3388</v>
      </c>
      <c r="DD4425" t="s">
        <v>3294</v>
      </c>
      <c r="DE4425">
        <v>216</v>
      </c>
    </row>
    <row r="4426" spans="1:109" x14ac:dyDescent="0.35">
      <c r="A4426">
        <v>0.82178700000000005</v>
      </c>
      <c r="B4426">
        <v>0.702318</v>
      </c>
      <c r="C4426">
        <v>0.64602999999999999</v>
      </c>
      <c r="D4426">
        <v>0.59573299999999996</v>
      </c>
      <c r="E4426">
        <v>0.64054800000000001</v>
      </c>
      <c r="F4426">
        <v>0.681145</v>
      </c>
      <c r="G4426">
        <v>0.60436699999999999</v>
      </c>
      <c r="H4426">
        <v>0.58283099999999999</v>
      </c>
      <c r="I4426">
        <v>0.605437</v>
      </c>
      <c r="J4426">
        <v>0.46115299999999998</v>
      </c>
      <c r="K4426">
        <v>0.50217999999999996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9.3926999999999997E-2</v>
      </c>
      <c r="S4426" t="s">
        <v>66174</v>
      </c>
      <c r="T4426">
        <v>3</v>
      </c>
      <c r="U4426" t="s">
        <v>84708</v>
      </c>
      <c r="V4426">
        <v>0.87038400000000005</v>
      </c>
      <c r="W4426" s="1">
        <v>1.3799999999999999E-6</v>
      </c>
      <c r="X4426">
        <v>92.563000000000002</v>
      </c>
      <c r="Y4426">
        <v>59.203000000000003</v>
      </c>
      <c r="Z4426">
        <v>53.718000000000004</v>
      </c>
      <c r="AA4426">
        <v>0.51092000000000004</v>
      </c>
      <c r="AB4426">
        <v>1095700000</v>
      </c>
      <c r="AC4426">
        <v>750580000</v>
      </c>
      <c r="AD4426">
        <v>345070000</v>
      </c>
      <c r="AE4426">
        <v>240</v>
      </c>
      <c r="AF4426" t="s">
        <v>176</v>
      </c>
      <c r="AG4426" t="s">
        <v>176</v>
      </c>
      <c r="AH4426" t="s">
        <v>176</v>
      </c>
      <c r="AI4426">
        <v>0.55093999999999999</v>
      </c>
      <c r="AJ4426">
        <v>0.61528499999999997</v>
      </c>
      <c r="AK4426">
        <v>0.67962999999999996</v>
      </c>
      <c r="AL4426">
        <v>0.55640999999999996</v>
      </c>
      <c r="AM4426">
        <v>0.55791000000000002</v>
      </c>
      <c r="AN4426">
        <v>0.36573</v>
      </c>
      <c r="AO4426">
        <v>0.40944000000000003</v>
      </c>
      <c r="AP4426">
        <v>0.32707000000000003</v>
      </c>
      <c r="AQ4426" t="s">
        <v>176</v>
      </c>
      <c r="AR4426" t="s">
        <v>176</v>
      </c>
      <c r="AS4426" t="s">
        <v>176</v>
      </c>
      <c r="AT4426">
        <v>0.85202999999999995</v>
      </c>
      <c r="AU4426">
        <v>0.79329000000000005</v>
      </c>
      <c r="AV4426">
        <v>0.64419999999999999</v>
      </c>
      <c r="AW4426">
        <v>0.67845999999999995</v>
      </c>
      <c r="AX4426">
        <v>0.71272000000000002</v>
      </c>
      <c r="AY4426">
        <v>0.71931</v>
      </c>
      <c r="AZ4426">
        <v>0.60938000000000003</v>
      </c>
      <c r="BA4426">
        <v>0.57491000000000003</v>
      </c>
      <c r="BB4426">
        <v>0.61197000000000001</v>
      </c>
      <c r="BC4426">
        <v>0.57226999999999995</v>
      </c>
      <c r="BD4426">
        <v>0.56855</v>
      </c>
      <c r="BE4426" t="s">
        <v>176</v>
      </c>
      <c r="BF4426" t="s">
        <v>176</v>
      </c>
      <c r="BG4426" t="s">
        <v>176</v>
      </c>
      <c r="BH4426" t="s">
        <v>176</v>
      </c>
      <c r="BI4426">
        <v>0.22159000000000001</v>
      </c>
      <c r="BJ4426" t="s">
        <v>176</v>
      </c>
      <c r="BK4426" t="s">
        <v>176</v>
      </c>
      <c r="BL4426">
        <v>0.69828000000000001</v>
      </c>
      <c r="BM4426">
        <v>0.64417500000000005</v>
      </c>
      <c r="BN4426">
        <v>0.59006999999999998</v>
      </c>
      <c r="BO4426" t="s">
        <v>176</v>
      </c>
      <c r="BP4426" t="s">
        <v>176</v>
      </c>
      <c r="BQ4426">
        <v>0.68540999999999996</v>
      </c>
      <c r="BR4426">
        <v>0.62475999999999998</v>
      </c>
      <c r="BS4426">
        <v>0.58731</v>
      </c>
      <c r="BT4426" t="s">
        <v>176</v>
      </c>
      <c r="BU4426" t="s">
        <v>176</v>
      </c>
      <c r="BV4426" t="s">
        <v>176</v>
      </c>
      <c r="BW4426" t="s">
        <v>176</v>
      </c>
      <c r="BX4426" t="s">
        <v>176</v>
      </c>
      <c r="BY4426" t="s">
        <v>176</v>
      </c>
      <c r="BZ4426" t="s">
        <v>176</v>
      </c>
      <c r="CA4426" t="s">
        <v>176</v>
      </c>
      <c r="CB4426">
        <v>0.13446</v>
      </c>
      <c r="CC4426">
        <v>0.13446</v>
      </c>
      <c r="CD4426">
        <v>0.91505000000000003</v>
      </c>
      <c r="CE4426">
        <v>0.66949000000000003</v>
      </c>
      <c r="CF4426">
        <v>0.70382</v>
      </c>
      <c r="CG4426">
        <v>0.55779999999999996</v>
      </c>
      <c r="CH4426">
        <v>0.59363999999999995</v>
      </c>
      <c r="CI4426">
        <v>0.64022999999999997</v>
      </c>
      <c r="CJ4426">
        <v>0.57896000000000003</v>
      </c>
      <c r="CK4426">
        <v>0.61269499999999999</v>
      </c>
      <c r="CL4426">
        <v>0.64642999999999995</v>
      </c>
      <c r="CM4426">
        <v>0.44546000000000002</v>
      </c>
      <c r="CN4426">
        <v>0.52854999999999996</v>
      </c>
      <c r="CO4426" t="s">
        <v>176</v>
      </c>
      <c r="CP4426" t="s">
        <v>176</v>
      </c>
      <c r="CQ4426" t="s">
        <v>176</v>
      </c>
      <c r="CR4426" t="s">
        <v>176</v>
      </c>
      <c r="CS4426" t="s">
        <v>176</v>
      </c>
      <c r="CT4426" t="s">
        <v>176</v>
      </c>
      <c r="CU4426">
        <v>5.3393999999999997E-2</v>
      </c>
      <c r="CV4426" t="s">
        <v>47425</v>
      </c>
      <c r="CW4426" t="s">
        <v>2266</v>
      </c>
      <c r="CX4426" t="s">
        <v>47427</v>
      </c>
      <c r="CY4426" t="s">
        <v>47427</v>
      </c>
      <c r="CZ4426" t="s">
        <v>47428</v>
      </c>
      <c r="DA4426" t="s">
        <v>47429</v>
      </c>
      <c r="DB4426" t="s">
        <v>78718</v>
      </c>
      <c r="DC4426" t="s">
        <v>78719</v>
      </c>
      <c r="DD4426">
        <v>1</v>
      </c>
      <c r="DE4426">
        <v>2998</v>
      </c>
    </row>
    <row r="4427" spans="1:109" x14ac:dyDescent="0.35">
      <c r="A4427">
        <v>0.80654000000000003</v>
      </c>
      <c r="B4427">
        <v>0.78004499999999999</v>
      </c>
      <c r="C4427">
        <v>0.70665500000000003</v>
      </c>
      <c r="D4427">
        <v>0.60704199999999997</v>
      </c>
      <c r="E4427">
        <v>0.69543200000000005</v>
      </c>
      <c r="F4427">
        <v>0.52787300000000004</v>
      </c>
      <c r="G4427">
        <v>0.50410299999999997</v>
      </c>
      <c r="H4427">
        <v>0.34825800000000001</v>
      </c>
      <c r="I4427">
        <v>0.41020299999999998</v>
      </c>
      <c r="J4427">
        <v>0.145452</v>
      </c>
      <c r="K4427">
        <v>0.212616</v>
      </c>
      <c r="L4427">
        <v>5.5791300000000002E-2</v>
      </c>
      <c r="M4427">
        <v>0</v>
      </c>
      <c r="N4427">
        <v>0</v>
      </c>
      <c r="O4427">
        <v>0</v>
      </c>
      <c r="P4427">
        <v>0.40862700000000002</v>
      </c>
      <c r="Q4427">
        <v>0</v>
      </c>
      <c r="R4427">
        <v>0</v>
      </c>
      <c r="S4427" t="s">
        <v>66174</v>
      </c>
      <c r="T4427">
        <v>3</v>
      </c>
      <c r="U4427" t="s">
        <v>84708</v>
      </c>
      <c r="V4427">
        <v>0.99998799999999999</v>
      </c>
      <c r="W4427" s="1">
        <v>8.8400000000000001E-6</v>
      </c>
      <c r="X4427">
        <v>287.42</v>
      </c>
      <c r="Y4427">
        <v>232.46</v>
      </c>
      <c r="Z4427">
        <v>250.26</v>
      </c>
      <c r="AA4427">
        <v>-0.12182999999999999</v>
      </c>
      <c r="AB4427">
        <v>2482200000</v>
      </c>
      <c r="AC4427">
        <v>1874500000</v>
      </c>
      <c r="AD4427">
        <v>607780000</v>
      </c>
      <c r="AE4427">
        <v>429</v>
      </c>
      <c r="AF4427">
        <v>0.86334</v>
      </c>
      <c r="AG4427">
        <v>0.62395</v>
      </c>
      <c r="AH4427">
        <v>0.6774</v>
      </c>
      <c r="AI4427">
        <v>0.58401999999999998</v>
      </c>
      <c r="AJ4427">
        <v>0.60355999999999999</v>
      </c>
      <c r="AK4427">
        <v>0.68201000000000001</v>
      </c>
      <c r="AL4427">
        <v>0.51287000000000005</v>
      </c>
      <c r="AM4427">
        <v>0.53835999999999995</v>
      </c>
      <c r="AN4427">
        <v>0.14273</v>
      </c>
      <c r="AO4427">
        <v>0.11694</v>
      </c>
      <c r="AP4427" t="s">
        <v>176</v>
      </c>
      <c r="AQ4427" t="s">
        <v>176</v>
      </c>
      <c r="AR4427" t="s">
        <v>176</v>
      </c>
      <c r="AS4427" t="s">
        <v>176</v>
      </c>
      <c r="AT4427">
        <v>0.40489999999999998</v>
      </c>
      <c r="AU4427">
        <v>0.76117999999999997</v>
      </c>
      <c r="AV4427">
        <v>0.70279000000000003</v>
      </c>
      <c r="AW4427">
        <v>0.61541000000000001</v>
      </c>
      <c r="AX4427">
        <v>0.80908999999999998</v>
      </c>
      <c r="AY4427">
        <v>0.18303</v>
      </c>
      <c r="AZ4427">
        <v>0.63988999999999996</v>
      </c>
      <c r="BA4427">
        <v>0.13475000000000001</v>
      </c>
      <c r="BB4427">
        <v>0.60675999999999997</v>
      </c>
      <c r="BC4427">
        <v>0.10141</v>
      </c>
      <c r="BD4427">
        <v>0.52239999999999998</v>
      </c>
      <c r="BE4427" t="s">
        <v>176</v>
      </c>
      <c r="BF4427" t="s">
        <v>176</v>
      </c>
      <c r="BG4427" t="s">
        <v>176</v>
      </c>
      <c r="BH4427" t="s">
        <v>176</v>
      </c>
      <c r="BI4427">
        <v>0.79035</v>
      </c>
      <c r="BJ4427" t="s">
        <v>176</v>
      </c>
      <c r="BK4427" t="s">
        <v>176</v>
      </c>
      <c r="BL4427">
        <v>0.96603000000000006</v>
      </c>
      <c r="BM4427">
        <v>0.95862000000000003</v>
      </c>
      <c r="BN4427">
        <v>0.72716000000000003</v>
      </c>
      <c r="BO4427">
        <v>0.61241000000000001</v>
      </c>
      <c r="BP4427">
        <v>0.68567999999999996</v>
      </c>
      <c r="BQ4427">
        <v>0.62394000000000005</v>
      </c>
      <c r="BR4427">
        <v>0.42908000000000002</v>
      </c>
      <c r="BS4427">
        <v>0.33509</v>
      </c>
      <c r="BT4427">
        <v>0.16492999999999999</v>
      </c>
      <c r="BU4427">
        <v>0.14801</v>
      </c>
      <c r="BV4427">
        <v>9.4511999999999999E-2</v>
      </c>
      <c r="BW4427">
        <v>4.1014000000000002E-2</v>
      </c>
      <c r="BX4427" t="s">
        <v>176</v>
      </c>
      <c r="BY4427" t="s">
        <v>176</v>
      </c>
      <c r="BZ4427" t="s">
        <v>176</v>
      </c>
      <c r="CA4427" t="s">
        <v>176</v>
      </c>
      <c r="CB4427" t="s">
        <v>176</v>
      </c>
      <c r="CC4427" t="s">
        <v>176</v>
      </c>
      <c r="CD4427">
        <v>0.99189000000000005</v>
      </c>
      <c r="CE4427">
        <v>0.77642999999999995</v>
      </c>
      <c r="CF4427">
        <v>0.71926999999999996</v>
      </c>
      <c r="CG4427">
        <v>0.61633000000000004</v>
      </c>
      <c r="CH4427">
        <v>0.68340000000000001</v>
      </c>
      <c r="CI4427">
        <v>0.62251000000000001</v>
      </c>
      <c r="CJ4427">
        <v>0.44334000000000001</v>
      </c>
      <c r="CK4427">
        <v>0.41032000000000002</v>
      </c>
      <c r="CL4427">
        <v>0.33076</v>
      </c>
      <c r="CM4427">
        <v>0.18966</v>
      </c>
      <c r="CN4427">
        <v>0.11661000000000001</v>
      </c>
      <c r="CO4427">
        <v>7.0568500000000006E-2</v>
      </c>
      <c r="CP4427">
        <v>2.4527E-2</v>
      </c>
      <c r="CQ4427">
        <v>2.2433000000000002E-2</v>
      </c>
      <c r="CR4427">
        <v>2.4668499999999999E-2</v>
      </c>
      <c r="CS4427">
        <v>2.6904000000000001E-2</v>
      </c>
      <c r="CT4427" t="s">
        <v>176</v>
      </c>
      <c r="CU4427" t="s">
        <v>176</v>
      </c>
      <c r="CV4427" t="s">
        <v>58595</v>
      </c>
      <c r="CW4427">
        <v>429</v>
      </c>
      <c r="CX4427" t="s">
        <v>58595</v>
      </c>
      <c r="CY4427" t="s">
        <v>58595</v>
      </c>
      <c r="CZ4427" t="s">
        <v>58596</v>
      </c>
      <c r="DA4427" t="s">
        <v>58597</v>
      </c>
      <c r="DB4427" t="s">
        <v>81362</v>
      </c>
      <c r="DC4427" t="s">
        <v>81364</v>
      </c>
      <c r="DD4427" t="s">
        <v>202</v>
      </c>
      <c r="DE4427">
        <v>3717</v>
      </c>
    </row>
    <row r="4428" spans="1:109" x14ac:dyDescent="0.35">
      <c r="A4428">
        <v>1.3555999999999999</v>
      </c>
      <c r="B4428">
        <v>0.78213999999999995</v>
      </c>
      <c r="C4428">
        <v>0.55652999999999997</v>
      </c>
      <c r="D4428">
        <v>0.60907500000000003</v>
      </c>
      <c r="E4428">
        <v>0.88319499999999995</v>
      </c>
      <c r="F4428">
        <v>0</v>
      </c>
      <c r="G4428">
        <v>0</v>
      </c>
      <c r="H4428">
        <v>0</v>
      </c>
      <c r="I4428">
        <v>0.57088000000000005</v>
      </c>
      <c r="J4428">
        <v>0</v>
      </c>
      <c r="K4428">
        <v>0.4723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.82060999999999995</v>
      </c>
      <c r="R4428">
        <v>0.75647699999999996</v>
      </c>
      <c r="S4428" t="s">
        <v>170</v>
      </c>
      <c r="T4428">
        <v>3</v>
      </c>
      <c r="U4428" t="s">
        <v>84708</v>
      </c>
      <c r="V4428">
        <v>0.98177199999999998</v>
      </c>
      <c r="W4428">
        <v>3.6047199999999997E-4</v>
      </c>
      <c r="X4428">
        <v>201.9</v>
      </c>
      <c r="Y4428">
        <v>179.05</v>
      </c>
      <c r="Z4428">
        <v>167.93</v>
      </c>
      <c r="AA4428">
        <v>7.7733999999999998E-2</v>
      </c>
      <c r="AB4428">
        <v>312670000</v>
      </c>
      <c r="AC4428">
        <v>208420000</v>
      </c>
      <c r="AD4428">
        <v>104250000</v>
      </c>
      <c r="AE4428">
        <v>27</v>
      </c>
      <c r="AF4428" t="s">
        <v>176</v>
      </c>
      <c r="AG4428">
        <v>0.94535999999999998</v>
      </c>
      <c r="AH4428">
        <v>0.42785000000000001</v>
      </c>
      <c r="AI4428">
        <v>0.73497500000000004</v>
      </c>
      <c r="AJ4428">
        <v>1.0421</v>
      </c>
      <c r="AK4428" t="s">
        <v>176</v>
      </c>
      <c r="AL4428" t="s">
        <v>176</v>
      </c>
      <c r="AM4428" t="s">
        <v>176</v>
      </c>
      <c r="AN4428" t="s">
        <v>176</v>
      </c>
      <c r="AO4428" t="s">
        <v>176</v>
      </c>
      <c r="AP4428" t="s">
        <v>176</v>
      </c>
      <c r="AQ4428" t="s">
        <v>176</v>
      </c>
      <c r="AR4428" t="s">
        <v>176</v>
      </c>
      <c r="AS4428" t="s">
        <v>176</v>
      </c>
      <c r="AT4428">
        <v>1.6289</v>
      </c>
      <c r="AU4428">
        <v>0.80381999999999998</v>
      </c>
      <c r="AV4428" t="s">
        <v>176</v>
      </c>
      <c r="AW4428" t="s">
        <v>176</v>
      </c>
      <c r="AX4428" t="s">
        <v>176</v>
      </c>
      <c r="AY4428" t="s">
        <v>176</v>
      </c>
      <c r="AZ4428" t="s">
        <v>176</v>
      </c>
      <c r="BA4428" t="s">
        <v>176</v>
      </c>
      <c r="BB4428" t="s">
        <v>176</v>
      </c>
      <c r="BC4428" t="s">
        <v>176</v>
      </c>
      <c r="BD4428">
        <v>0.51488999999999996</v>
      </c>
      <c r="BE4428" t="s">
        <v>176</v>
      </c>
      <c r="BF4428" t="s">
        <v>176</v>
      </c>
      <c r="BG4428" t="s">
        <v>176</v>
      </c>
      <c r="BH4428" t="s">
        <v>176</v>
      </c>
      <c r="BI4428" t="s">
        <v>176</v>
      </c>
      <c r="BJ4428">
        <v>1.0381</v>
      </c>
      <c r="BK4428">
        <v>1.0381</v>
      </c>
      <c r="BL4428">
        <v>1.0823</v>
      </c>
      <c r="BM4428">
        <v>0.59723999999999999</v>
      </c>
      <c r="BN4428">
        <v>0.68520999999999999</v>
      </c>
      <c r="BO4428">
        <v>0.42188999999999999</v>
      </c>
      <c r="BP4428">
        <v>0.72428999999999999</v>
      </c>
      <c r="BQ4428">
        <v>0.53818999999999995</v>
      </c>
      <c r="BR4428">
        <v>0.35209000000000001</v>
      </c>
      <c r="BS4428">
        <v>0.70396000000000003</v>
      </c>
      <c r="BT4428">
        <v>0.50627</v>
      </c>
      <c r="BU4428">
        <v>0.30858000000000002</v>
      </c>
      <c r="BV4428">
        <v>0.42970999999999998</v>
      </c>
      <c r="BW4428">
        <v>0.65039000000000002</v>
      </c>
      <c r="BX4428">
        <v>0.48705999999999999</v>
      </c>
      <c r="BY4428">
        <v>0.40651500000000002</v>
      </c>
      <c r="BZ4428">
        <v>0.32596999999999998</v>
      </c>
      <c r="CA4428">
        <v>0.46454499999999999</v>
      </c>
      <c r="CB4428">
        <v>0.60311999999999999</v>
      </c>
      <c r="CC4428">
        <v>0.78137000000000001</v>
      </c>
      <c r="CD4428" t="s">
        <v>176</v>
      </c>
      <c r="CE4428" t="s">
        <v>176</v>
      </c>
      <c r="CF4428" t="s">
        <v>176</v>
      </c>
      <c r="CG4428">
        <v>0.67035999999999996</v>
      </c>
      <c r="CH4428" t="s">
        <v>176</v>
      </c>
      <c r="CI4428" t="s">
        <v>176</v>
      </c>
      <c r="CJ4428" t="s">
        <v>176</v>
      </c>
      <c r="CK4428" t="s">
        <v>176</v>
      </c>
      <c r="CL4428">
        <v>0.63549</v>
      </c>
      <c r="CM4428" t="s">
        <v>176</v>
      </c>
      <c r="CN4428" t="s">
        <v>176</v>
      </c>
      <c r="CO4428" t="s">
        <v>176</v>
      </c>
      <c r="CP4428" t="s">
        <v>176</v>
      </c>
      <c r="CQ4428" t="s">
        <v>176</v>
      </c>
      <c r="CR4428" t="s">
        <v>176</v>
      </c>
      <c r="CS4428" t="s">
        <v>176</v>
      </c>
      <c r="CT4428" t="s">
        <v>176</v>
      </c>
      <c r="CU4428">
        <v>0.44996000000000003</v>
      </c>
      <c r="CV4428" t="s">
        <v>54427</v>
      </c>
      <c r="CW4428" t="s">
        <v>54456</v>
      </c>
      <c r="CX4428" t="s">
        <v>54429</v>
      </c>
      <c r="CY4428" t="s">
        <v>54429</v>
      </c>
      <c r="CZ4428" t="s">
        <v>54430</v>
      </c>
      <c r="DA4428" t="s">
        <v>54431</v>
      </c>
      <c r="DB4428" t="s">
        <v>54457</v>
      </c>
      <c r="DC4428" t="s">
        <v>54458</v>
      </c>
      <c r="DD4428">
        <v>2</v>
      </c>
      <c r="DE4428">
        <v>3432</v>
      </c>
    </row>
    <row r="4429" spans="1:109" x14ac:dyDescent="0.35">
      <c r="A4429">
        <v>1.01857</v>
      </c>
      <c r="B4429">
        <v>0.61282300000000001</v>
      </c>
      <c r="C4429">
        <v>0.47398800000000002</v>
      </c>
      <c r="D4429">
        <v>0.33730500000000002</v>
      </c>
      <c r="E4429">
        <v>0.32587500000000003</v>
      </c>
      <c r="F4429">
        <v>0.26809500000000003</v>
      </c>
      <c r="G4429">
        <v>0.18961</v>
      </c>
      <c r="H4429">
        <v>0.14816199999999999</v>
      </c>
      <c r="I4429">
        <v>0.14291000000000001</v>
      </c>
      <c r="J4429">
        <v>0.129605</v>
      </c>
      <c r="K4429">
        <v>0.18912499999999999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 t="s">
        <v>170</v>
      </c>
      <c r="T4429">
        <v>3</v>
      </c>
      <c r="U4429" t="s">
        <v>84708</v>
      </c>
      <c r="V4429">
        <v>1</v>
      </c>
      <c r="W4429">
        <v>7.3754300000000001E-4</v>
      </c>
      <c r="X4429">
        <v>291.5</v>
      </c>
      <c r="Y4429">
        <v>204.41</v>
      </c>
      <c r="Z4429">
        <v>153.24</v>
      </c>
      <c r="AA4429">
        <v>-8.0754000000000006E-2</v>
      </c>
      <c r="AB4429">
        <v>309910000</v>
      </c>
      <c r="AC4429">
        <v>246950000</v>
      </c>
      <c r="AD4429">
        <v>62960000</v>
      </c>
      <c r="AE4429">
        <v>109</v>
      </c>
      <c r="AF4429">
        <v>0.65942000000000001</v>
      </c>
      <c r="AG4429">
        <v>0.65942000000000001</v>
      </c>
      <c r="AH4429" t="s">
        <v>176</v>
      </c>
      <c r="AI4429" t="s">
        <v>176</v>
      </c>
      <c r="AJ4429" t="s">
        <v>176</v>
      </c>
      <c r="AK4429" t="s">
        <v>176</v>
      </c>
      <c r="AL4429" t="s">
        <v>176</v>
      </c>
      <c r="AM4429" t="s">
        <v>176</v>
      </c>
      <c r="AN4429" t="s">
        <v>176</v>
      </c>
      <c r="AO4429" t="s">
        <v>176</v>
      </c>
      <c r="AP4429" t="s">
        <v>176</v>
      </c>
      <c r="AQ4429" t="s">
        <v>176</v>
      </c>
      <c r="AR4429" t="s">
        <v>176</v>
      </c>
      <c r="AS4429" t="s">
        <v>176</v>
      </c>
      <c r="AT4429" t="s">
        <v>176</v>
      </c>
      <c r="AU4429" t="s">
        <v>176</v>
      </c>
      <c r="AV4429" t="s">
        <v>176</v>
      </c>
      <c r="AW4429" t="s">
        <v>176</v>
      </c>
      <c r="AX4429" t="s">
        <v>176</v>
      </c>
      <c r="AY4429" t="s">
        <v>176</v>
      </c>
      <c r="AZ4429" t="s">
        <v>176</v>
      </c>
      <c r="BA4429" t="s">
        <v>176</v>
      </c>
      <c r="BB4429" t="s">
        <v>176</v>
      </c>
      <c r="BC4429" t="s">
        <v>176</v>
      </c>
      <c r="BD4429" t="s">
        <v>176</v>
      </c>
      <c r="BE4429" t="s">
        <v>176</v>
      </c>
      <c r="BF4429" t="s">
        <v>176</v>
      </c>
      <c r="BG4429" t="s">
        <v>176</v>
      </c>
      <c r="BH4429" t="s">
        <v>176</v>
      </c>
      <c r="BI4429" t="s">
        <v>176</v>
      </c>
      <c r="BJ4429" t="s">
        <v>176</v>
      </c>
      <c r="BK4429" t="s">
        <v>176</v>
      </c>
      <c r="BL4429">
        <v>1.2986</v>
      </c>
      <c r="BM4429">
        <v>0.72904000000000002</v>
      </c>
      <c r="BN4429">
        <v>0.57065999999999995</v>
      </c>
      <c r="BO4429">
        <v>0.36998999999999999</v>
      </c>
      <c r="BP4429">
        <v>0.40760000000000002</v>
      </c>
      <c r="BQ4429">
        <v>0.29035</v>
      </c>
      <c r="BR4429">
        <v>0.14054</v>
      </c>
      <c r="BS4429">
        <v>0.13883499999999999</v>
      </c>
      <c r="BT4429">
        <v>0.13713</v>
      </c>
      <c r="BU4429">
        <v>0.11932</v>
      </c>
      <c r="BV4429">
        <v>0.10151</v>
      </c>
      <c r="BW4429" t="s">
        <v>176</v>
      </c>
      <c r="BX4429" t="s">
        <v>176</v>
      </c>
      <c r="BY4429" t="s">
        <v>176</v>
      </c>
      <c r="BZ4429" t="s">
        <v>176</v>
      </c>
      <c r="CA4429" t="s">
        <v>176</v>
      </c>
      <c r="CB4429">
        <v>5.9971999999999998E-2</v>
      </c>
      <c r="CC4429">
        <v>5.9971999999999998E-2</v>
      </c>
      <c r="CD4429">
        <v>1.0976999999999999</v>
      </c>
      <c r="CE4429">
        <v>0.45001000000000002</v>
      </c>
      <c r="CF4429">
        <v>0.37731500000000001</v>
      </c>
      <c r="CG4429">
        <v>0.30462</v>
      </c>
      <c r="CH4429">
        <v>0.24415000000000001</v>
      </c>
      <c r="CI4429">
        <v>0.24584</v>
      </c>
      <c r="CJ4429">
        <v>0.23868</v>
      </c>
      <c r="CK4429">
        <v>0.15748999999999999</v>
      </c>
      <c r="CL4429">
        <v>0.14868999999999999</v>
      </c>
      <c r="CM4429">
        <v>0.13988999999999999</v>
      </c>
      <c r="CN4429">
        <v>0.27673999999999999</v>
      </c>
      <c r="CO4429" t="s">
        <v>176</v>
      </c>
      <c r="CP4429" t="s">
        <v>176</v>
      </c>
      <c r="CQ4429">
        <v>0.64256999999999997</v>
      </c>
      <c r="CR4429">
        <v>0.79332999999999998</v>
      </c>
      <c r="CS4429">
        <v>0.57277</v>
      </c>
      <c r="CT4429" t="s">
        <v>176</v>
      </c>
      <c r="CU4429" t="s">
        <v>176</v>
      </c>
      <c r="CV4429" t="s">
        <v>54451</v>
      </c>
      <c r="CW4429" t="s">
        <v>54452</v>
      </c>
      <c r="CX4429" t="s">
        <v>54429</v>
      </c>
      <c r="CY4429" t="s">
        <v>54429</v>
      </c>
      <c r="CZ4429" t="s">
        <v>54430</v>
      </c>
      <c r="DA4429" t="s">
        <v>54431</v>
      </c>
      <c r="DB4429" t="s">
        <v>54453</v>
      </c>
      <c r="DC4429" t="s">
        <v>54454</v>
      </c>
      <c r="DD4429">
        <v>1</v>
      </c>
      <c r="DE4429">
        <v>3432</v>
      </c>
    </row>
    <row r="4430" spans="1:109" x14ac:dyDescent="0.35">
      <c r="A4430">
        <v>0.93391000000000002</v>
      </c>
      <c r="B4430">
        <v>1.1444300000000001</v>
      </c>
      <c r="C4430">
        <v>0.69977</v>
      </c>
      <c r="D4430">
        <v>0.80143500000000001</v>
      </c>
      <c r="E4430">
        <v>0.75664299999999995</v>
      </c>
      <c r="F4430">
        <v>0.73727200000000004</v>
      </c>
      <c r="G4430">
        <v>0</v>
      </c>
      <c r="H4430">
        <v>0.71067499999999995</v>
      </c>
      <c r="I4430">
        <v>0.63554999999999995</v>
      </c>
      <c r="J4430">
        <v>0</v>
      </c>
      <c r="K4430">
        <v>0.57006999999999997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 t="s">
        <v>170</v>
      </c>
      <c r="T4430">
        <v>3</v>
      </c>
      <c r="U4430" t="s">
        <v>84708</v>
      </c>
      <c r="V4430">
        <v>0.99999899999999997</v>
      </c>
      <c r="W4430" s="1">
        <v>1.6500000000000001E-5</v>
      </c>
      <c r="X4430">
        <v>244.01</v>
      </c>
      <c r="Y4430">
        <v>196.29</v>
      </c>
      <c r="Z4430">
        <v>222.81</v>
      </c>
      <c r="AA4430">
        <v>0.26047999999999999</v>
      </c>
      <c r="AB4430">
        <v>106170000</v>
      </c>
      <c r="AC4430">
        <v>68194000</v>
      </c>
      <c r="AD4430">
        <v>37978000</v>
      </c>
      <c r="AE4430">
        <v>1429</v>
      </c>
      <c r="AF4430">
        <v>0.55972999999999995</v>
      </c>
      <c r="AG4430">
        <v>1.1047</v>
      </c>
      <c r="AH4430" t="s">
        <v>176</v>
      </c>
      <c r="AI4430" t="s">
        <v>176</v>
      </c>
      <c r="AJ4430">
        <v>0.59075999999999995</v>
      </c>
      <c r="AK4430">
        <v>0.69082500000000002</v>
      </c>
      <c r="AL4430">
        <v>0.79088999999999998</v>
      </c>
      <c r="AM4430">
        <v>0.64849999999999997</v>
      </c>
      <c r="AN4430" t="s">
        <v>176</v>
      </c>
      <c r="AO4430" t="s">
        <v>176</v>
      </c>
      <c r="AP4430" t="s">
        <v>176</v>
      </c>
      <c r="AQ4430" t="s">
        <v>176</v>
      </c>
      <c r="AR4430" t="s">
        <v>176</v>
      </c>
      <c r="AS4430" t="s">
        <v>176</v>
      </c>
      <c r="AT4430">
        <v>0.97360000000000002</v>
      </c>
      <c r="AU4430">
        <v>0.86248999999999998</v>
      </c>
      <c r="AV4430">
        <v>0.67842000000000002</v>
      </c>
      <c r="AW4430">
        <v>0.68067</v>
      </c>
      <c r="AX4430">
        <v>0.63876999999999995</v>
      </c>
      <c r="AY4430">
        <v>0.62348999999999999</v>
      </c>
      <c r="AZ4430">
        <v>0.54876999999999998</v>
      </c>
      <c r="BA4430">
        <v>0.63046000000000002</v>
      </c>
      <c r="BB4430">
        <v>0.62260000000000004</v>
      </c>
      <c r="BC4430">
        <v>0.61473999999999995</v>
      </c>
      <c r="BD4430">
        <v>0.77285999999999999</v>
      </c>
      <c r="BE4430" t="s">
        <v>176</v>
      </c>
      <c r="BF4430" t="s">
        <v>176</v>
      </c>
      <c r="BG4430" t="s">
        <v>176</v>
      </c>
      <c r="BH4430" t="s">
        <v>176</v>
      </c>
      <c r="BI4430" t="s">
        <v>176</v>
      </c>
      <c r="BJ4430" t="s">
        <v>176</v>
      </c>
      <c r="BK4430" t="s">
        <v>176</v>
      </c>
      <c r="BL4430">
        <v>1.2684</v>
      </c>
      <c r="BM4430">
        <v>1.4661</v>
      </c>
      <c r="BN4430">
        <v>0.72111999999999998</v>
      </c>
      <c r="BO4430">
        <v>0.92220000000000002</v>
      </c>
      <c r="BP4430">
        <v>1.0404</v>
      </c>
      <c r="BQ4430">
        <v>0.89749999999999996</v>
      </c>
      <c r="BR4430" t="s">
        <v>176</v>
      </c>
      <c r="BS4430" t="s">
        <v>176</v>
      </c>
      <c r="BT4430" t="s">
        <v>176</v>
      </c>
      <c r="BU4430" t="s">
        <v>176</v>
      </c>
      <c r="BV4430">
        <v>0.36728</v>
      </c>
      <c r="BW4430" t="s">
        <v>176</v>
      </c>
      <c r="BX4430" t="s">
        <v>176</v>
      </c>
      <c r="BY4430" t="s">
        <v>176</v>
      </c>
      <c r="BZ4430" t="s">
        <v>176</v>
      </c>
      <c r="CA4430" t="s">
        <v>176</v>
      </c>
      <c r="CB4430" t="s">
        <v>176</v>
      </c>
      <c r="CC4430" t="s">
        <v>176</v>
      </c>
      <c r="CD4430" t="s">
        <v>176</v>
      </c>
      <c r="CE4430" t="s">
        <v>176</v>
      </c>
      <c r="CF4430" t="s">
        <v>176</v>
      </c>
      <c r="CG4430" t="s">
        <v>176</v>
      </c>
      <c r="CH4430" t="s">
        <v>176</v>
      </c>
      <c r="CI4430" t="s">
        <v>176</v>
      </c>
      <c r="CJ4430" t="s">
        <v>176</v>
      </c>
      <c r="CK4430" t="s">
        <v>176</v>
      </c>
      <c r="CL4430" t="s">
        <v>176</v>
      </c>
      <c r="CM4430" t="s">
        <v>176</v>
      </c>
      <c r="CN4430" t="s">
        <v>176</v>
      </c>
      <c r="CO4430" t="s">
        <v>176</v>
      </c>
      <c r="CP4430" t="s">
        <v>176</v>
      </c>
      <c r="CQ4430" t="s">
        <v>176</v>
      </c>
      <c r="CR4430" t="s">
        <v>176</v>
      </c>
      <c r="CS4430" t="s">
        <v>176</v>
      </c>
      <c r="CT4430" t="s">
        <v>176</v>
      </c>
      <c r="CU4430" t="s">
        <v>176</v>
      </c>
      <c r="CV4430" t="s">
        <v>48660</v>
      </c>
      <c r="CW4430" t="s">
        <v>48674</v>
      </c>
      <c r="CX4430" t="s">
        <v>48549</v>
      </c>
      <c r="CY4430" t="s">
        <v>48549</v>
      </c>
      <c r="CZ4430" t="s">
        <v>48550</v>
      </c>
      <c r="DA4430" t="s">
        <v>48551</v>
      </c>
      <c r="DB4430" t="s">
        <v>48675</v>
      </c>
      <c r="DC4430" t="s">
        <v>48676</v>
      </c>
      <c r="DD4430">
        <v>2</v>
      </c>
      <c r="DE4430">
        <v>3073</v>
      </c>
    </row>
    <row r="4431" spans="1:109" x14ac:dyDescent="0.35">
      <c r="A4431">
        <v>0.921207</v>
      </c>
      <c r="B4431">
        <v>0.82752800000000004</v>
      </c>
      <c r="C4431">
        <v>0.70992900000000003</v>
      </c>
      <c r="D4431">
        <v>0.59249499999999999</v>
      </c>
      <c r="E4431">
        <v>0.71326800000000001</v>
      </c>
      <c r="F4431">
        <v>0.719692</v>
      </c>
      <c r="G4431">
        <v>0.64234000000000002</v>
      </c>
      <c r="H4431">
        <v>0.62022299999999997</v>
      </c>
      <c r="I4431">
        <v>0.56367</v>
      </c>
      <c r="J4431">
        <v>0.35488500000000001</v>
      </c>
      <c r="K4431">
        <v>0.27780199999999999</v>
      </c>
      <c r="L4431">
        <v>8.6737999999999996E-2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 t="s">
        <v>170</v>
      </c>
      <c r="T4431">
        <v>3</v>
      </c>
      <c r="U4431" t="s">
        <v>84708</v>
      </c>
      <c r="V4431">
        <v>0.99981699999999996</v>
      </c>
      <c r="W4431" s="1">
        <v>1.1099999999999999E-13</v>
      </c>
      <c r="X4431">
        <v>236.77</v>
      </c>
      <c r="Y4431">
        <v>189.88</v>
      </c>
      <c r="Z4431">
        <v>229.82</v>
      </c>
      <c r="AA4431">
        <v>0.46195999999999998</v>
      </c>
      <c r="AB4431">
        <v>1482900000</v>
      </c>
      <c r="AC4431">
        <v>1046700000</v>
      </c>
      <c r="AD4431">
        <v>436220000</v>
      </c>
      <c r="AE4431">
        <v>30</v>
      </c>
      <c r="AF4431">
        <v>0.7248</v>
      </c>
      <c r="AG4431">
        <v>0.66132000000000002</v>
      </c>
      <c r="AH4431">
        <v>0.40710000000000002</v>
      </c>
      <c r="AI4431">
        <v>0.51702999999999999</v>
      </c>
      <c r="AJ4431">
        <v>0.62695999999999996</v>
      </c>
      <c r="AK4431">
        <v>0.76031000000000004</v>
      </c>
      <c r="AL4431">
        <v>0.58884999999999998</v>
      </c>
      <c r="AM4431">
        <v>0.70509999999999995</v>
      </c>
      <c r="AN4431">
        <v>0.26199</v>
      </c>
      <c r="AO4431">
        <v>0.160966</v>
      </c>
      <c r="AP4431">
        <v>5.9942000000000002E-2</v>
      </c>
      <c r="AQ4431" t="s">
        <v>176</v>
      </c>
      <c r="AR4431" t="s">
        <v>176</v>
      </c>
      <c r="AS4431" t="s">
        <v>176</v>
      </c>
      <c r="AT4431">
        <v>0.76212999999999997</v>
      </c>
      <c r="AU4431">
        <v>0.95277999999999996</v>
      </c>
      <c r="AV4431">
        <v>0.75304499999999996</v>
      </c>
      <c r="AW4431">
        <v>0.55330999999999997</v>
      </c>
      <c r="AX4431">
        <v>0.58562000000000003</v>
      </c>
      <c r="AY4431">
        <v>0.61792999999999998</v>
      </c>
      <c r="AZ4431">
        <v>0.60485999999999995</v>
      </c>
      <c r="BA4431" t="s">
        <v>176</v>
      </c>
      <c r="BB4431" t="s">
        <v>176</v>
      </c>
      <c r="BC4431">
        <v>0.45755000000000001</v>
      </c>
      <c r="BD4431">
        <v>0.48403000000000002</v>
      </c>
      <c r="BE4431">
        <v>8.9062000000000002E-2</v>
      </c>
      <c r="BF4431" t="s">
        <v>176</v>
      </c>
      <c r="BG4431" t="s">
        <v>176</v>
      </c>
      <c r="BH4431" t="s">
        <v>176</v>
      </c>
      <c r="BI4431" t="s">
        <v>176</v>
      </c>
      <c r="BJ4431" t="s">
        <v>176</v>
      </c>
      <c r="BK4431" t="s">
        <v>176</v>
      </c>
      <c r="BL4431">
        <v>1.0369999999999999</v>
      </c>
      <c r="BM4431">
        <v>0.97814000000000001</v>
      </c>
      <c r="BN4431">
        <v>0.94401999999999997</v>
      </c>
      <c r="BO4431">
        <v>0.59486000000000006</v>
      </c>
      <c r="BP4431">
        <v>0.85890999999999995</v>
      </c>
      <c r="BQ4431">
        <v>0.79188999999999998</v>
      </c>
      <c r="BR4431">
        <v>0.69360999999999995</v>
      </c>
      <c r="BS4431">
        <v>0.54291999999999996</v>
      </c>
      <c r="BT4431">
        <v>0.38389000000000001</v>
      </c>
      <c r="BU4431">
        <v>0.22486</v>
      </c>
      <c r="BV4431" t="s">
        <v>176</v>
      </c>
      <c r="BW4431" t="s">
        <v>176</v>
      </c>
      <c r="BX4431" t="s">
        <v>176</v>
      </c>
      <c r="BY4431" t="s">
        <v>176</v>
      </c>
      <c r="BZ4431" t="s">
        <v>176</v>
      </c>
      <c r="CA4431" t="s">
        <v>176</v>
      </c>
      <c r="CB4431" t="s">
        <v>176</v>
      </c>
      <c r="CC4431" t="s">
        <v>176</v>
      </c>
      <c r="CD4431">
        <v>1.1609</v>
      </c>
      <c r="CE4431">
        <v>0.71787000000000001</v>
      </c>
      <c r="CF4431">
        <v>0.73555000000000004</v>
      </c>
      <c r="CG4431">
        <v>0.70477999999999996</v>
      </c>
      <c r="CH4431">
        <v>0.78158000000000005</v>
      </c>
      <c r="CI4431">
        <v>0.70864000000000005</v>
      </c>
      <c r="CJ4431">
        <v>0.62855000000000005</v>
      </c>
      <c r="CK4431">
        <v>0.72889999999999999</v>
      </c>
      <c r="CL4431">
        <v>0.60202</v>
      </c>
      <c r="CM4431">
        <v>0.47514000000000001</v>
      </c>
      <c r="CN4431">
        <v>0.18840999999999999</v>
      </c>
      <c r="CO4431">
        <v>0.11121</v>
      </c>
      <c r="CP4431">
        <v>3.4009999999999999E-2</v>
      </c>
      <c r="CQ4431">
        <v>4.1841000000000003E-2</v>
      </c>
      <c r="CR4431" t="s">
        <v>176</v>
      </c>
      <c r="CS4431" t="s">
        <v>176</v>
      </c>
      <c r="CT4431" t="s">
        <v>176</v>
      </c>
      <c r="CU4431" t="s">
        <v>176</v>
      </c>
      <c r="CV4431" t="s">
        <v>48602</v>
      </c>
      <c r="CW4431" t="s">
        <v>7347</v>
      </c>
      <c r="CX4431" t="s">
        <v>48548</v>
      </c>
      <c r="CY4431" t="s">
        <v>48549</v>
      </c>
      <c r="CZ4431" t="s">
        <v>48550</v>
      </c>
      <c r="DA4431" t="s">
        <v>48551</v>
      </c>
      <c r="DB4431" t="s">
        <v>48606</v>
      </c>
      <c r="DC4431" t="s">
        <v>48607</v>
      </c>
      <c r="DD4431" t="s">
        <v>202</v>
      </c>
      <c r="DE4431" t="s">
        <v>695</v>
      </c>
    </row>
    <row r="4432" spans="1:109" x14ac:dyDescent="0.35">
      <c r="A4432">
        <v>0.82428000000000001</v>
      </c>
      <c r="B4432">
        <v>0.78992700000000005</v>
      </c>
      <c r="C4432">
        <v>0.68208800000000003</v>
      </c>
      <c r="D4432">
        <v>0.65697300000000003</v>
      </c>
      <c r="E4432">
        <v>0.68755999999999995</v>
      </c>
      <c r="F4432">
        <v>0.68221699999999996</v>
      </c>
      <c r="G4432">
        <v>0.62344299999999997</v>
      </c>
      <c r="H4432">
        <v>0.63577300000000003</v>
      </c>
      <c r="I4432">
        <v>0.46328200000000003</v>
      </c>
      <c r="J4432">
        <v>0.29833700000000002</v>
      </c>
      <c r="K4432">
        <v>0.19345499999999999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 t="s">
        <v>170</v>
      </c>
      <c r="T4432">
        <v>2</v>
      </c>
      <c r="U4432" t="s">
        <v>84708</v>
      </c>
      <c r="V4432">
        <v>0.99458599999999997</v>
      </c>
      <c r="W4432" s="1">
        <v>1.1099999999999999E-13</v>
      </c>
      <c r="X4432">
        <v>183.06</v>
      </c>
      <c r="Y4432">
        <v>143.22</v>
      </c>
      <c r="Z4432">
        <v>72.968000000000004</v>
      </c>
      <c r="AA4432">
        <v>2.3603000000000001</v>
      </c>
      <c r="AB4432">
        <v>1129700000</v>
      </c>
      <c r="AC4432">
        <v>783250000</v>
      </c>
      <c r="AD4432">
        <v>346430000</v>
      </c>
      <c r="AE4432">
        <v>28</v>
      </c>
      <c r="AF4432">
        <v>0.84470000000000001</v>
      </c>
      <c r="AG4432">
        <v>0.63522000000000001</v>
      </c>
      <c r="AH4432">
        <v>0.42574000000000001</v>
      </c>
      <c r="AI4432">
        <v>0.65583999999999998</v>
      </c>
      <c r="AJ4432" t="s">
        <v>176</v>
      </c>
      <c r="AK4432" t="s">
        <v>176</v>
      </c>
      <c r="AL4432" t="s">
        <v>176</v>
      </c>
      <c r="AM4432" t="s">
        <v>176</v>
      </c>
      <c r="AN4432">
        <v>0.26199</v>
      </c>
      <c r="AO4432">
        <v>0.19850000000000001</v>
      </c>
      <c r="AP4432" t="s">
        <v>176</v>
      </c>
      <c r="AQ4432" t="s">
        <v>176</v>
      </c>
      <c r="AR4432" t="s">
        <v>176</v>
      </c>
      <c r="AS4432" t="s">
        <v>176</v>
      </c>
      <c r="AT4432">
        <v>0.70035999999999998</v>
      </c>
      <c r="AU4432">
        <v>0.95277999999999996</v>
      </c>
      <c r="AV4432">
        <v>0.72758</v>
      </c>
      <c r="AW4432" t="s">
        <v>176</v>
      </c>
      <c r="AX4432" t="s">
        <v>176</v>
      </c>
      <c r="AY4432">
        <v>0.61792999999999998</v>
      </c>
      <c r="AZ4432">
        <v>0.60485999999999995</v>
      </c>
      <c r="BA4432">
        <v>0.70521999999999996</v>
      </c>
      <c r="BB4432">
        <v>0.58138500000000004</v>
      </c>
      <c r="BC4432">
        <v>0.45755000000000001</v>
      </c>
      <c r="BD4432" t="s">
        <v>176</v>
      </c>
      <c r="BE4432" t="s">
        <v>176</v>
      </c>
      <c r="BF4432" t="s">
        <v>176</v>
      </c>
      <c r="BG4432" t="s">
        <v>176</v>
      </c>
      <c r="BH4432" t="s">
        <v>176</v>
      </c>
      <c r="BI4432" t="s">
        <v>176</v>
      </c>
      <c r="BJ4432" t="s">
        <v>176</v>
      </c>
      <c r="BK4432" t="s">
        <v>176</v>
      </c>
      <c r="BL4432" t="s">
        <v>176</v>
      </c>
      <c r="BM4432" t="s">
        <v>176</v>
      </c>
      <c r="BN4432">
        <v>0.88576999999999995</v>
      </c>
      <c r="BO4432">
        <v>0.64846999999999999</v>
      </c>
      <c r="BP4432">
        <v>0.72340000000000004</v>
      </c>
      <c r="BQ4432">
        <v>0.79188999999999998</v>
      </c>
      <c r="BR4432">
        <v>0.64180999999999999</v>
      </c>
      <c r="BS4432">
        <v>0.59160999999999997</v>
      </c>
      <c r="BT4432">
        <v>0.31180999999999998</v>
      </c>
      <c r="BU4432">
        <v>0.22486</v>
      </c>
      <c r="BV4432" t="s">
        <v>176</v>
      </c>
      <c r="BW4432" t="s">
        <v>176</v>
      </c>
      <c r="BX4432" t="s">
        <v>176</v>
      </c>
      <c r="BY4432" t="s">
        <v>176</v>
      </c>
      <c r="BZ4432" t="s">
        <v>176</v>
      </c>
      <c r="CA4432" t="s">
        <v>176</v>
      </c>
      <c r="CB4432" t="s">
        <v>176</v>
      </c>
      <c r="CC4432" t="s">
        <v>176</v>
      </c>
      <c r="CD4432">
        <v>0.92778000000000005</v>
      </c>
      <c r="CE4432">
        <v>0.78178000000000003</v>
      </c>
      <c r="CF4432">
        <v>0.68925999999999998</v>
      </c>
      <c r="CG4432">
        <v>0.66661000000000004</v>
      </c>
      <c r="CH4432">
        <v>0.65171999999999997</v>
      </c>
      <c r="CI4432">
        <v>0.63683000000000001</v>
      </c>
      <c r="CJ4432">
        <v>0.62365999999999999</v>
      </c>
      <c r="CK4432">
        <v>0.61048999999999998</v>
      </c>
      <c r="CL4432">
        <v>0.49664999999999998</v>
      </c>
      <c r="CM4432">
        <v>0.24895</v>
      </c>
      <c r="CN4432">
        <v>0.18840999999999999</v>
      </c>
      <c r="CO4432">
        <v>7.4636999999999995E-2</v>
      </c>
      <c r="CP4432">
        <v>3.4009999999999999E-2</v>
      </c>
      <c r="CQ4432" t="s">
        <v>176</v>
      </c>
      <c r="CR4432" t="s">
        <v>176</v>
      </c>
      <c r="CS4432" t="s">
        <v>176</v>
      </c>
      <c r="CT4432" t="s">
        <v>176</v>
      </c>
      <c r="CU4432" t="s">
        <v>176</v>
      </c>
      <c r="CV4432" t="s">
        <v>48602</v>
      </c>
      <c r="CW4432" t="s">
        <v>37085</v>
      </c>
      <c r="CX4432" t="s">
        <v>48548</v>
      </c>
      <c r="CY4432" t="s">
        <v>48549</v>
      </c>
      <c r="CZ4432" t="s">
        <v>48550</v>
      </c>
      <c r="DA4432" t="s">
        <v>48551</v>
      </c>
      <c r="DB4432" t="s">
        <v>48603</v>
      </c>
      <c r="DC4432" t="s">
        <v>48604</v>
      </c>
      <c r="DD4432" t="s">
        <v>202</v>
      </c>
      <c r="DE4432" t="s">
        <v>695</v>
      </c>
    </row>
    <row r="4433" spans="1:109" x14ac:dyDescent="0.35">
      <c r="A4433">
        <v>0.83824500000000002</v>
      </c>
      <c r="B4433">
        <v>0.75419199999999997</v>
      </c>
      <c r="C4433">
        <v>0.603545</v>
      </c>
      <c r="D4433">
        <v>0.73124500000000003</v>
      </c>
      <c r="E4433">
        <v>0.72180699999999998</v>
      </c>
      <c r="F4433">
        <v>0.66794299999999995</v>
      </c>
      <c r="G4433">
        <v>0.54042000000000001</v>
      </c>
      <c r="H4433">
        <v>0.55575699999999995</v>
      </c>
      <c r="I4433">
        <v>0.46078000000000002</v>
      </c>
      <c r="J4433">
        <v>0.34859499999999999</v>
      </c>
      <c r="K4433">
        <v>0.27377499999999999</v>
      </c>
      <c r="L4433">
        <v>0.19439699999999999</v>
      </c>
      <c r="M4433">
        <v>0.14596999999999999</v>
      </c>
      <c r="N4433">
        <v>0.13933499999999999</v>
      </c>
      <c r="O4433">
        <v>0.15414700000000001</v>
      </c>
      <c r="P4433">
        <v>0.17627999999999999</v>
      </c>
      <c r="Q4433">
        <v>0.20246500000000001</v>
      </c>
      <c r="R4433">
        <v>0.22253999999999999</v>
      </c>
      <c r="S4433" t="s">
        <v>170</v>
      </c>
      <c r="T4433">
        <v>3</v>
      </c>
      <c r="U4433" t="s">
        <v>84708</v>
      </c>
      <c r="V4433">
        <v>1</v>
      </c>
      <c r="W4433">
        <v>8.8141200000000004E-4</v>
      </c>
      <c r="X4433">
        <v>274.45</v>
      </c>
      <c r="Y4433">
        <v>201.15</v>
      </c>
      <c r="Z4433">
        <v>196.37</v>
      </c>
      <c r="AA4433">
        <v>0.21540999999999999</v>
      </c>
      <c r="AB4433">
        <v>1206400000</v>
      </c>
      <c r="AC4433">
        <v>844090000</v>
      </c>
      <c r="AD4433">
        <v>362270000</v>
      </c>
      <c r="AE4433">
        <v>2118</v>
      </c>
      <c r="AF4433">
        <v>0.85168999999999995</v>
      </c>
      <c r="AG4433">
        <v>0.72126000000000001</v>
      </c>
      <c r="AH4433">
        <v>0.46777999999999997</v>
      </c>
      <c r="AI4433">
        <v>0.78090000000000004</v>
      </c>
      <c r="AJ4433">
        <v>0.69442999999999999</v>
      </c>
      <c r="AK4433">
        <v>0.73631999999999997</v>
      </c>
      <c r="AL4433">
        <v>0.53073999999999999</v>
      </c>
      <c r="AM4433" t="s">
        <v>176</v>
      </c>
      <c r="AN4433" t="s">
        <v>176</v>
      </c>
      <c r="AO4433" t="s">
        <v>176</v>
      </c>
      <c r="AP4433" t="s">
        <v>176</v>
      </c>
      <c r="AQ4433" t="s">
        <v>176</v>
      </c>
      <c r="AR4433" t="s">
        <v>176</v>
      </c>
      <c r="AS4433" t="s">
        <v>176</v>
      </c>
      <c r="AT4433">
        <v>0.88068999999999997</v>
      </c>
      <c r="AU4433">
        <v>0.73724999999999996</v>
      </c>
      <c r="AV4433">
        <v>0.69962999999999997</v>
      </c>
      <c r="AW4433">
        <v>0.69132000000000005</v>
      </c>
      <c r="AX4433">
        <v>0.68174000000000001</v>
      </c>
      <c r="AY4433">
        <v>0.61748000000000003</v>
      </c>
      <c r="AZ4433">
        <v>0.60838000000000003</v>
      </c>
      <c r="BA4433">
        <v>0.60485999999999995</v>
      </c>
      <c r="BB4433">
        <v>0.51827000000000001</v>
      </c>
      <c r="BC4433">
        <v>0.47489999999999999</v>
      </c>
      <c r="BD4433">
        <v>0.33762999999999999</v>
      </c>
      <c r="BE4433">
        <v>0.20036000000000001</v>
      </c>
      <c r="BF4433" t="s">
        <v>176</v>
      </c>
      <c r="BG4433" t="s">
        <v>176</v>
      </c>
      <c r="BH4433">
        <v>0.15508</v>
      </c>
      <c r="BI4433">
        <v>0.21754000000000001</v>
      </c>
      <c r="BJ4433">
        <v>0.249085</v>
      </c>
      <c r="BK4433">
        <v>0.28062999999999999</v>
      </c>
      <c r="BL4433">
        <v>0.84099999999999997</v>
      </c>
      <c r="BM4433">
        <v>0.81786999999999999</v>
      </c>
      <c r="BN4433">
        <v>0.69179999999999997</v>
      </c>
      <c r="BO4433">
        <v>0.83506999999999998</v>
      </c>
      <c r="BP4433">
        <v>0.82948</v>
      </c>
      <c r="BQ4433">
        <v>0.68974000000000002</v>
      </c>
      <c r="BR4433">
        <v>0.41565999999999997</v>
      </c>
      <c r="BS4433" t="s">
        <v>176</v>
      </c>
      <c r="BT4433" t="s">
        <v>176</v>
      </c>
      <c r="BU4433" t="s">
        <v>176</v>
      </c>
      <c r="BV4433" t="s">
        <v>176</v>
      </c>
      <c r="BW4433">
        <v>0.15251999999999999</v>
      </c>
      <c r="BX4433">
        <v>0.13261000000000001</v>
      </c>
      <c r="BY4433">
        <v>0.10353</v>
      </c>
      <c r="BZ4433">
        <v>0.11341</v>
      </c>
      <c r="CA4433">
        <v>0.10755000000000001</v>
      </c>
      <c r="CB4433">
        <v>0.18375</v>
      </c>
      <c r="CC4433">
        <v>0.13249</v>
      </c>
      <c r="CD4433">
        <v>0.77959999999999996</v>
      </c>
      <c r="CE4433">
        <v>0.74038999999999999</v>
      </c>
      <c r="CF4433">
        <v>0.55496999999999996</v>
      </c>
      <c r="CG4433">
        <v>0.61768999999999996</v>
      </c>
      <c r="CH4433">
        <v>0.68157999999999996</v>
      </c>
      <c r="CI4433">
        <v>0.62822999999999996</v>
      </c>
      <c r="CJ4433">
        <v>0.59721999999999997</v>
      </c>
      <c r="CK4433">
        <v>0.53166999999999998</v>
      </c>
      <c r="CL4433">
        <v>0.40328999999999998</v>
      </c>
      <c r="CM4433">
        <v>0.22228999999999999</v>
      </c>
      <c r="CN4433">
        <v>0.20992</v>
      </c>
      <c r="CO4433">
        <v>0.23030999999999999</v>
      </c>
      <c r="CP4433">
        <v>0.15933</v>
      </c>
      <c r="CQ4433">
        <v>0.17513999999999999</v>
      </c>
      <c r="CR4433">
        <v>0.19395000000000001</v>
      </c>
      <c r="CS4433">
        <v>0.20374999999999999</v>
      </c>
      <c r="CT4433">
        <v>0.17455999999999999</v>
      </c>
      <c r="CU4433">
        <v>0.2545</v>
      </c>
      <c r="CV4433" t="s">
        <v>48570</v>
      </c>
      <c r="CW4433" t="s">
        <v>48571</v>
      </c>
      <c r="CX4433" t="s">
        <v>48548</v>
      </c>
      <c r="CY4433" t="s">
        <v>48549</v>
      </c>
      <c r="CZ4433" t="s">
        <v>48550</v>
      </c>
      <c r="DA4433" t="s">
        <v>48551</v>
      </c>
      <c r="DB4433" t="s">
        <v>48573</v>
      </c>
      <c r="DC4433" t="s">
        <v>48574</v>
      </c>
      <c r="DD4433">
        <v>1</v>
      </c>
      <c r="DE4433" t="s">
        <v>695</v>
      </c>
    </row>
    <row r="4434" spans="1:109" x14ac:dyDescent="0.35">
      <c r="A4434">
        <v>0.98680299999999999</v>
      </c>
      <c r="B4434">
        <v>0.80625000000000002</v>
      </c>
      <c r="C4434">
        <v>0</v>
      </c>
      <c r="D4434">
        <v>0</v>
      </c>
      <c r="E4434">
        <v>0.55872200000000005</v>
      </c>
      <c r="F4434">
        <v>0.46560200000000002</v>
      </c>
      <c r="G4434">
        <v>0.42178500000000002</v>
      </c>
      <c r="H4434">
        <v>0.44465199999999999</v>
      </c>
      <c r="I4434">
        <v>0.42363499999999998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 t="s">
        <v>66174</v>
      </c>
      <c r="T4434">
        <v>3</v>
      </c>
      <c r="U4434" t="s">
        <v>84708</v>
      </c>
      <c r="V4434">
        <v>0.87366299999999997</v>
      </c>
      <c r="W4434">
        <v>3.34988E-3</v>
      </c>
      <c r="X4434">
        <v>139.74</v>
      </c>
      <c r="Y4434">
        <v>101.44</v>
      </c>
      <c r="Z4434">
        <v>108.23</v>
      </c>
      <c r="AA4434">
        <v>0.20502000000000001</v>
      </c>
      <c r="AB4434">
        <v>97438000</v>
      </c>
      <c r="AC4434">
        <v>59277000</v>
      </c>
      <c r="AD4434">
        <v>38161000</v>
      </c>
      <c r="AE4434">
        <v>1758</v>
      </c>
      <c r="AF4434" t="s">
        <v>176</v>
      </c>
      <c r="AG4434" t="s">
        <v>176</v>
      </c>
      <c r="AH4434" t="s">
        <v>176</v>
      </c>
      <c r="AI4434" t="s">
        <v>176</v>
      </c>
      <c r="AJ4434" t="s">
        <v>176</v>
      </c>
      <c r="AK4434" t="s">
        <v>176</v>
      </c>
      <c r="AL4434" t="s">
        <v>176</v>
      </c>
      <c r="AM4434" t="s">
        <v>176</v>
      </c>
      <c r="AN4434" t="s">
        <v>176</v>
      </c>
      <c r="AO4434" t="s">
        <v>176</v>
      </c>
      <c r="AP4434" t="s">
        <v>176</v>
      </c>
      <c r="AQ4434" t="s">
        <v>176</v>
      </c>
      <c r="AR4434" t="s">
        <v>176</v>
      </c>
      <c r="AS4434" t="s">
        <v>176</v>
      </c>
      <c r="AT4434">
        <v>0.79920999999999998</v>
      </c>
      <c r="AU4434" t="s">
        <v>176</v>
      </c>
      <c r="AV4434" t="s">
        <v>176</v>
      </c>
      <c r="AW4434" t="s">
        <v>176</v>
      </c>
      <c r="AX4434" t="s">
        <v>176</v>
      </c>
      <c r="AY4434" t="s">
        <v>176</v>
      </c>
      <c r="AZ4434" t="s">
        <v>176</v>
      </c>
      <c r="BA4434">
        <v>0.43019000000000002</v>
      </c>
      <c r="BB4434" t="s">
        <v>176</v>
      </c>
      <c r="BC4434" t="s">
        <v>176</v>
      </c>
      <c r="BD4434" t="s">
        <v>176</v>
      </c>
      <c r="BE4434" t="s">
        <v>176</v>
      </c>
      <c r="BF4434" t="s">
        <v>176</v>
      </c>
      <c r="BG4434" t="s">
        <v>176</v>
      </c>
      <c r="BH4434" t="s">
        <v>176</v>
      </c>
      <c r="BI4434" t="s">
        <v>176</v>
      </c>
      <c r="BJ4434" t="s">
        <v>176</v>
      </c>
      <c r="BK4434" t="s">
        <v>176</v>
      </c>
      <c r="BL4434">
        <v>1.0647</v>
      </c>
      <c r="BM4434">
        <v>1.1142000000000001</v>
      </c>
      <c r="BN4434" t="s">
        <v>176</v>
      </c>
      <c r="BO4434" t="s">
        <v>176</v>
      </c>
      <c r="BP4434">
        <v>0.65881000000000001</v>
      </c>
      <c r="BQ4434">
        <v>0.53772500000000001</v>
      </c>
      <c r="BR4434">
        <v>0.41664000000000001</v>
      </c>
      <c r="BS4434">
        <v>0.47285500000000003</v>
      </c>
      <c r="BT4434">
        <v>0.52907000000000004</v>
      </c>
      <c r="BU4434">
        <v>0.47194999999999998</v>
      </c>
      <c r="BV4434" t="s">
        <v>176</v>
      </c>
      <c r="BW4434" t="s">
        <v>176</v>
      </c>
      <c r="BX4434" t="s">
        <v>176</v>
      </c>
      <c r="BY4434" t="s">
        <v>176</v>
      </c>
      <c r="BZ4434" t="s">
        <v>176</v>
      </c>
      <c r="CA4434" t="s">
        <v>176</v>
      </c>
      <c r="CB4434" t="s">
        <v>176</v>
      </c>
      <c r="CC4434" t="s">
        <v>176</v>
      </c>
      <c r="CD4434">
        <v>1.0965</v>
      </c>
      <c r="CE4434">
        <v>0.49830000000000002</v>
      </c>
      <c r="CF4434">
        <v>0.50846999999999998</v>
      </c>
      <c r="CG4434">
        <v>0.52378999999999998</v>
      </c>
      <c r="CH4434">
        <v>0.45863500000000001</v>
      </c>
      <c r="CI4434">
        <v>0.39348</v>
      </c>
      <c r="CJ4434">
        <v>0.42692999999999998</v>
      </c>
      <c r="CK4434">
        <v>0.43091000000000002</v>
      </c>
      <c r="CL4434">
        <v>0.31819999999999998</v>
      </c>
      <c r="CM4434" t="s">
        <v>176</v>
      </c>
      <c r="CN4434" t="s">
        <v>176</v>
      </c>
      <c r="CO4434" t="s">
        <v>176</v>
      </c>
      <c r="CP4434" t="s">
        <v>176</v>
      </c>
      <c r="CQ4434" t="s">
        <v>176</v>
      </c>
      <c r="CR4434">
        <v>0.12379</v>
      </c>
      <c r="CS4434" t="s">
        <v>176</v>
      </c>
      <c r="CT4434" t="s">
        <v>176</v>
      </c>
      <c r="CU4434" t="s">
        <v>176</v>
      </c>
      <c r="CV4434" t="s">
        <v>55260</v>
      </c>
      <c r="CW4434">
        <v>1758</v>
      </c>
      <c r="CX4434" t="s">
        <v>55260</v>
      </c>
      <c r="CY4434" t="s">
        <v>55260</v>
      </c>
      <c r="CZ4434" t="s">
        <v>55261</v>
      </c>
      <c r="DA4434" t="s">
        <v>55262</v>
      </c>
      <c r="DB4434" t="s">
        <v>80481</v>
      </c>
      <c r="DC4434" t="s">
        <v>80482</v>
      </c>
      <c r="DD4434">
        <v>1</v>
      </c>
      <c r="DE4434">
        <v>3476</v>
      </c>
    </row>
    <row r="4435" spans="1:109" x14ac:dyDescent="0.35">
      <c r="A4435">
        <v>0.91335999999999995</v>
      </c>
      <c r="B4435">
        <v>0.80589699999999997</v>
      </c>
      <c r="C4435">
        <v>0.58486499999999997</v>
      </c>
      <c r="D4435">
        <v>0.62442699999999995</v>
      </c>
      <c r="E4435">
        <v>0.62306700000000004</v>
      </c>
      <c r="F4435">
        <v>0.66925999999999997</v>
      </c>
      <c r="G4435">
        <v>0.54125500000000004</v>
      </c>
      <c r="H4435">
        <v>0.59419999999999995</v>
      </c>
      <c r="I4435">
        <v>0.50391900000000001</v>
      </c>
      <c r="J4435">
        <v>0.37253999999999998</v>
      </c>
      <c r="K4435">
        <v>0.30760900000000002</v>
      </c>
      <c r="L4435">
        <v>9.7423700000000002E-2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 t="s">
        <v>66174</v>
      </c>
      <c r="T4435">
        <v>2</v>
      </c>
      <c r="U4435" t="s">
        <v>84708</v>
      </c>
      <c r="V4435">
        <v>0.99999899999999997</v>
      </c>
      <c r="W4435" s="1">
        <v>1.2599999999999999E-37</v>
      </c>
      <c r="X4435">
        <v>181.49</v>
      </c>
      <c r="Y4435">
        <v>145.68</v>
      </c>
      <c r="Z4435">
        <v>148.63999999999999</v>
      </c>
      <c r="AA4435">
        <v>-6.7433000000000007E-2</v>
      </c>
      <c r="AB4435">
        <v>1551300000</v>
      </c>
      <c r="AC4435">
        <v>1111700000</v>
      </c>
      <c r="AD4435">
        <v>439560000</v>
      </c>
      <c r="AE4435">
        <v>232</v>
      </c>
      <c r="AF4435">
        <v>0.91269999999999996</v>
      </c>
      <c r="AG4435">
        <v>0.63129000000000002</v>
      </c>
      <c r="AH4435">
        <v>0.36588999999999999</v>
      </c>
      <c r="AI4435">
        <v>0.58511999999999997</v>
      </c>
      <c r="AJ4435">
        <v>0.53246000000000004</v>
      </c>
      <c r="AK4435">
        <v>0.69452999999999998</v>
      </c>
      <c r="AL4435">
        <v>0.56572999999999996</v>
      </c>
      <c r="AM4435">
        <v>0.55898999999999999</v>
      </c>
      <c r="AN4435">
        <v>0.27281</v>
      </c>
      <c r="AO4435">
        <v>0.23144999999999999</v>
      </c>
      <c r="AP4435" t="s">
        <v>176</v>
      </c>
      <c r="AQ4435" t="s">
        <v>176</v>
      </c>
      <c r="AR4435" t="s">
        <v>176</v>
      </c>
      <c r="AS4435" t="s">
        <v>176</v>
      </c>
      <c r="AT4435">
        <v>0.74219999999999997</v>
      </c>
      <c r="AU4435">
        <v>0.59787000000000001</v>
      </c>
      <c r="AV4435">
        <v>0.59802999999999995</v>
      </c>
      <c r="AW4435">
        <v>0.53956000000000004</v>
      </c>
      <c r="AX4435">
        <v>0.57198000000000004</v>
      </c>
      <c r="AY4435">
        <v>0.50756000000000001</v>
      </c>
      <c r="AZ4435">
        <v>0.50310500000000002</v>
      </c>
      <c r="BA4435">
        <v>0.49864999999999998</v>
      </c>
      <c r="BB4435">
        <v>0.48214499999999999</v>
      </c>
      <c r="BC4435">
        <v>0.46564</v>
      </c>
      <c r="BD4435">
        <v>0.48457</v>
      </c>
      <c r="BE4435">
        <v>0.10696</v>
      </c>
      <c r="BF4435" t="s">
        <v>176</v>
      </c>
      <c r="BG4435" t="s">
        <v>176</v>
      </c>
      <c r="BH4435" t="s">
        <v>176</v>
      </c>
      <c r="BI4435" t="s">
        <v>176</v>
      </c>
      <c r="BJ4435" t="s">
        <v>176</v>
      </c>
      <c r="BK4435" t="s">
        <v>176</v>
      </c>
      <c r="BL4435">
        <v>1.0250999999999999</v>
      </c>
      <c r="BM4435">
        <v>1.3449</v>
      </c>
      <c r="BN4435">
        <v>0.72352000000000005</v>
      </c>
      <c r="BO4435">
        <v>0.74963999999999997</v>
      </c>
      <c r="BP4435">
        <v>0.77576000000000001</v>
      </c>
      <c r="BQ4435">
        <v>0.85777999999999999</v>
      </c>
      <c r="BR4435">
        <v>0.65485000000000004</v>
      </c>
      <c r="BS4435">
        <v>0.66617999999999999</v>
      </c>
      <c r="BT4435">
        <v>0.53681000000000001</v>
      </c>
      <c r="BU4435">
        <v>0.41365000000000002</v>
      </c>
      <c r="BV4435">
        <v>0.30769000000000002</v>
      </c>
      <c r="BW4435">
        <v>0.10992</v>
      </c>
      <c r="BX4435" t="s">
        <v>176</v>
      </c>
      <c r="BY4435" t="s">
        <v>176</v>
      </c>
      <c r="BZ4435" t="s">
        <v>176</v>
      </c>
      <c r="CA4435" t="s">
        <v>176</v>
      </c>
      <c r="CB4435" t="s">
        <v>176</v>
      </c>
      <c r="CC4435" t="s">
        <v>176</v>
      </c>
      <c r="CD4435">
        <v>0.97343999999999997</v>
      </c>
      <c r="CE4435">
        <v>0.64953000000000005</v>
      </c>
      <c r="CF4435">
        <v>0.65202000000000004</v>
      </c>
      <c r="CG4435">
        <v>0.62339</v>
      </c>
      <c r="CH4435">
        <v>0.61207</v>
      </c>
      <c r="CI4435">
        <v>0.61717</v>
      </c>
      <c r="CJ4435">
        <v>0.46581</v>
      </c>
      <c r="CK4435">
        <v>0.64624000000000004</v>
      </c>
      <c r="CL4435">
        <v>0.43773000000000001</v>
      </c>
      <c r="CM4435">
        <v>0.33806000000000003</v>
      </c>
      <c r="CN4435">
        <v>0.20672499999999999</v>
      </c>
      <c r="CO4435">
        <v>7.5391E-2</v>
      </c>
      <c r="CP4435" t="s">
        <v>176</v>
      </c>
      <c r="CQ4435" t="s">
        <v>176</v>
      </c>
      <c r="CR4435" t="s">
        <v>176</v>
      </c>
      <c r="CS4435" t="s">
        <v>176</v>
      </c>
      <c r="CT4435" t="s">
        <v>176</v>
      </c>
      <c r="CU4435" t="s">
        <v>176</v>
      </c>
      <c r="CV4435" t="s">
        <v>31650</v>
      </c>
      <c r="CW4435">
        <v>232</v>
      </c>
      <c r="CX4435" t="s">
        <v>31650</v>
      </c>
      <c r="CY4435" t="s">
        <v>31650</v>
      </c>
      <c r="CZ4435" t="s">
        <v>31651</v>
      </c>
      <c r="DA4435" t="s">
        <v>31652</v>
      </c>
      <c r="DB4435" t="s">
        <v>74928</v>
      </c>
      <c r="DC4435" t="s">
        <v>74929</v>
      </c>
      <c r="DD4435">
        <v>1</v>
      </c>
      <c r="DE4435">
        <v>2118</v>
      </c>
    </row>
    <row r="4436" spans="1:109" x14ac:dyDescent="0.35">
      <c r="A4436">
        <v>1.09693</v>
      </c>
      <c r="B4436">
        <v>0.704955</v>
      </c>
      <c r="C4436">
        <v>0.66346000000000005</v>
      </c>
      <c r="D4436">
        <v>0.89522999999999997</v>
      </c>
      <c r="E4436">
        <v>0.74763299999999999</v>
      </c>
      <c r="F4436">
        <v>0.63974799999999998</v>
      </c>
      <c r="G4436">
        <v>0.53324000000000005</v>
      </c>
      <c r="H4436">
        <v>0.60401300000000002</v>
      </c>
      <c r="I4436">
        <v>0.50935699999999995</v>
      </c>
      <c r="J4436">
        <v>0.31176999999999999</v>
      </c>
      <c r="K4436">
        <v>0.27322299999999999</v>
      </c>
      <c r="L4436">
        <v>0.20619999999999999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 t="s">
        <v>170</v>
      </c>
      <c r="T4436">
        <v>3</v>
      </c>
      <c r="U4436" t="s">
        <v>84708</v>
      </c>
      <c r="V4436">
        <v>1</v>
      </c>
      <c r="W4436">
        <v>2.2840100000000001E-4</v>
      </c>
      <c r="X4436">
        <v>296.14</v>
      </c>
      <c r="Y4436">
        <v>248.83</v>
      </c>
      <c r="Z4436">
        <v>220.39</v>
      </c>
      <c r="AA4436">
        <v>0.13408999999999999</v>
      </c>
      <c r="AB4436">
        <v>1664200000</v>
      </c>
      <c r="AC4436">
        <v>1228300000</v>
      </c>
      <c r="AD4436">
        <v>435890000</v>
      </c>
      <c r="AE4436">
        <v>161</v>
      </c>
      <c r="AF4436" t="s">
        <v>176</v>
      </c>
      <c r="AG4436" t="s">
        <v>176</v>
      </c>
      <c r="AH4436">
        <v>0.64215999999999995</v>
      </c>
      <c r="AI4436">
        <v>1.1611</v>
      </c>
      <c r="AJ4436">
        <v>0.66839000000000004</v>
      </c>
      <c r="AK4436">
        <v>0.58809</v>
      </c>
      <c r="AL4436">
        <v>0.75292999999999999</v>
      </c>
      <c r="AM4436">
        <v>0.79529000000000005</v>
      </c>
      <c r="AN4436">
        <v>0.40503</v>
      </c>
      <c r="AO4436">
        <v>0.24723000000000001</v>
      </c>
      <c r="AP4436">
        <v>0.17412</v>
      </c>
      <c r="AQ4436" t="s">
        <v>176</v>
      </c>
      <c r="AR4436" t="s">
        <v>176</v>
      </c>
      <c r="AS4436" t="s">
        <v>176</v>
      </c>
      <c r="AT4436">
        <v>0.84135000000000004</v>
      </c>
      <c r="AU4436">
        <v>0.59196499999999996</v>
      </c>
      <c r="AV4436">
        <v>0.34258</v>
      </c>
      <c r="AW4436">
        <v>0.70372000000000001</v>
      </c>
      <c r="AX4436">
        <v>0.85606000000000004</v>
      </c>
      <c r="AY4436">
        <v>0.71335000000000004</v>
      </c>
      <c r="AZ4436">
        <v>0.54952000000000001</v>
      </c>
      <c r="BA4436">
        <v>0.47275</v>
      </c>
      <c r="BB4436">
        <v>0.32113999999999998</v>
      </c>
      <c r="BC4436">
        <v>0.29765999999999998</v>
      </c>
      <c r="BD4436">
        <v>0.31313999999999997</v>
      </c>
      <c r="BE4436">
        <v>9.9851999999999996E-2</v>
      </c>
      <c r="BF4436">
        <v>9.4839000000000007E-2</v>
      </c>
      <c r="BG4436" t="s">
        <v>176</v>
      </c>
      <c r="BH4436" t="s">
        <v>176</v>
      </c>
      <c r="BI4436" t="s">
        <v>176</v>
      </c>
      <c r="BJ4436" t="s">
        <v>176</v>
      </c>
      <c r="BK4436" t="s">
        <v>176</v>
      </c>
      <c r="BL4436" t="s">
        <v>176</v>
      </c>
      <c r="BM4436">
        <v>0.81947999999999999</v>
      </c>
      <c r="BN4436">
        <v>1.0093000000000001</v>
      </c>
      <c r="BO4436" t="s">
        <v>176</v>
      </c>
      <c r="BP4436" t="s">
        <v>176</v>
      </c>
      <c r="BQ4436">
        <v>0.57167999999999997</v>
      </c>
      <c r="BR4436">
        <v>0.42898999999999998</v>
      </c>
      <c r="BS4436" t="s">
        <v>176</v>
      </c>
      <c r="BT4436" t="s">
        <v>176</v>
      </c>
      <c r="BU4436" t="s">
        <v>176</v>
      </c>
      <c r="BV4436" t="s">
        <v>176</v>
      </c>
      <c r="BW4436">
        <v>0.34258</v>
      </c>
      <c r="BX4436" t="s">
        <v>176</v>
      </c>
      <c r="BY4436" t="s">
        <v>176</v>
      </c>
      <c r="BZ4436" t="s">
        <v>176</v>
      </c>
      <c r="CA4436" t="s">
        <v>176</v>
      </c>
      <c r="CB4436" t="s">
        <v>176</v>
      </c>
      <c r="CC4436" t="s">
        <v>176</v>
      </c>
      <c r="CD4436">
        <v>1.3525</v>
      </c>
      <c r="CE4436">
        <v>0.70342000000000005</v>
      </c>
      <c r="CF4436">
        <v>0.65980000000000005</v>
      </c>
      <c r="CG4436">
        <v>0.82086999999999999</v>
      </c>
      <c r="CH4436">
        <v>0.71845000000000003</v>
      </c>
      <c r="CI4436">
        <v>0.68586999999999998</v>
      </c>
      <c r="CJ4436">
        <v>0.62121000000000004</v>
      </c>
      <c r="CK4436">
        <v>0.58635999999999999</v>
      </c>
      <c r="CL4436">
        <v>0.41164000000000001</v>
      </c>
      <c r="CM4436">
        <v>0.23261999999999999</v>
      </c>
      <c r="CN4436">
        <v>0.25929999999999997</v>
      </c>
      <c r="CO4436">
        <v>0.20824999999999999</v>
      </c>
      <c r="CP4436" t="s">
        <v>176</v>
      </c>
      <c r="CQ4436" t="s">
        <v>176</v>
      </c>
      <c r="CR4436" t="s">
        <v>176</v>
      </c>
      <c r="CS4436">
        <v>0.10883</v>
      </c>
      <c r="CT4436">
        <v>6.9406999999999996E-2</v>
      </c>
      <c r="CU4436">
        <v>6.9406999999999996E-2</v>
      </c>
      <c r="CV4436" t="s">
        <v>53766</v>
      </c>
      <c r="CW4436">
        <v>161</v>
      </c>
      <c r="CX4436" t="s">
        <v>53766</v>
      </c>
      <c r="CY4436" t="s">
        <v>53766</v>
      </c>
      <c r="CZ4436" t="s">
        <v>53767</v>
      </c>
      <c r="DA4436" t="s">
        <v>53768</v>
      </c>
      <c r="DB4436" t="s">
        <v>53770</v>
      </c>
      <c r="DC4436" t="s">
        <v>53771</v>
      </c>
      <c r="DD4436">
        <v>1</v>
      </c>
      <c r="DE4436">
        <v>3392</v>
      </c>
    </row>
    <row r="4437" spans="1:109" x14ac:dyDescent="0.35">
      <c r="A4437">
        <v>0.846225</v>
      </c>
      <c r="B4437">
        <v>0.769235</v>
      </c>
      <c r="C4437">
        <v>0.78373499999999996</v>
      </c>
      <c r="D4437">
        <v>0.59692000000000001</v>
      </c>
      <c r="E4437">
        <v>0.82557499999999995</v>
      </c>
      <c r="F4437">
        <v>0.84597</v>
      </c>
      <c r="G4437">
        <v>0.57011000000000001</v>
      </c>
      <c r="H4437">
        <v>0.68766000000000005</v>
      </c>
      <c r="I4437">
        <v>0</v>
      </c>
      <c r="J4437">
        <v>0</v>
      </c>
      <c r="K4437">
        <v>0.56123000000000001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.67249999999999999</v>
      </c>
      <c r="S4437" t="s">
        <v>170</v>
      </c>
      <c r="T4437">
        <v>3</v>
      </c>
      <c r="U4437" t="s">
        <v>84708</v>
      </c>
      <c r="V4437">
        <v>1</v>
      </c>
      <c r="W4437">
        <v>2.7951899999999999E-4</v>
      </c>
      <c r="X4437">
        <v>269.99</v>
      </c>
      <c r="Y4437">
        <v>182.42</v>
      </c>
      <c r="Z4437">
        <v>174.41</v>
      </c>
      <c r="AA4437">
        <v>0.36743999999999999</v>
      </c>
      <c r="AB4437">
        <v>477020000</v>
      </c>
      <c r="AC4437">
        <v>286360000</v>
      </c>
      <c r="AD4437">
        <v>190650000</v>
      </c>
      <c r="AE4437">
        <v>109</v>
      </c>
      <c r="AF4437" t="s">
        <v>176</v>
      </c>
      <c r="AG4437" t="s">
        <v>176</v>
      </c>
      <c r="AH4437" t="s">
        <v>176</v>
      </c>
      <c r="AI4437" t="s">
        <v>176</v>
      </c>
      <c r="AJ4437" t="s">
        <v>176</v>
      </c>
      <c r="AK4437" t="s">
        <v>176</v>
      </c>
      <c r="AL4437" t="s">
        <v>176</v>
      </c>
      <c r="AM4437" t="s">
        <v>176</v>
      </c>
      <c r="AN4437" t="s">
        <v>176</v>
      </c>
      <c r="AO4437" t="s">
        <v>176</v>
      </c>
      <c r="AP4437" t="s">
        <v>176</v>
      </c>
      <c r="AQ4437" t="s">
        <v>176</v>
      </c>
      <c r="AR4437" t="s">
        <v>176</v>
      </c>
      <c r="AS4437" t="s">
        <v>176</v>
      </c>
      <c r="AT4437" t="s">
        <v>176</v>
      </c>
      <c r="AU4437" t="s">
        <v>176</v>
      </c>
      <c r="AV4437" t="s">
        <v>176</v>
      </c>
      <c r="AW4437" t="s">
        <v>176</v>
      </c>
      <c r="AX4437" t="s">
        <v>176</v>
      </c>
      <c r="AY4437" t="s">
        <v>176</v>
      </c>
      <c r="AZ4437" t="s">
        <v>176</v>
      </c>
      <c r="BA4437" t="s">
        <v>176</v>
      </c>
      <c r="BB4437" t="s">
        <v>176</v>
      </c>
      <c r="BC4437" t="s">
        <v>176</v>
      </c>
      <c r="BD4437" t="s">
        <v>176</v>
      </c>
      <c r="BE4437" t="s">
        <v>176</v>
      </c>
      <c r="BF4437" t="s">
        <v>176</v>
      </c>
      <c r="BG4437" t="s">
        <v>176</v>
      </c>
      <c r="BH4437" t="s">
        <v>176</v>
      </c>
      <c r="BI4437" t="s">
        <v>176</v>
      </c>
      <c r="BJ4437" t="s">
        <v>176</v>
      </c>
      <c r="BK4437" t="s">
        <v>176</v>
      </c>
      <c r="BL4437">
        <v>0.87394000000000005</v>
      </c>
      <c r="BM4437">
        <v>0.92029000000000005</v>
      </c>
      <c r="BN4437">
        <v>0.66278999999999999</v>
      </c>
      <c r="BO4437">
        <v>0.59072000000000002</v>
      </c>
      <c r="BP4437">
        <v>0.77951999999999999</v>
      </c>
      <c r="BQ4437">
        <v>1.0348999999999999</v>
      </c>
      <c r="BR4437">
        <v>0.6179</v>
      </c>
      <c r="BS4437">
        <v>0.63795999999999997</v>
      </c>
      <c r="BT4437" t="s">
        <v>176</v>
      </c>
      <c r="BU4437" t="s">
        <v>176</v>
      </c>
      <c r="BV4437">
        <v>0.53186</v>
      </c>
      <c r="BW4437" t="s">
        <v>176</v>
      </c>
      <c r="BX4437" t="s">
        <v>176</v>
      </c>
      <c r="BY4437" t="s">
        <v>176</v>
      </c>
      <c r="BZ4437" t="s">
        <v>176</v>
      </c>
      <c r="CA4437" t="s">
        <v>176</v>
      </c>
      <c r="CB4437" t="s">
        <v>176</v>
      </c>
      <c r="CC4437">
        <v>0.52425999999999995</v>
      </c>
      <c r="CD4437">
        <v>0.81850999999999996</v>
      </c>
      <c r="CE4437">
        <v>0.61817999999999995</v>
      </c>
      <c r="CF4437">
        <v>0.90468000000000004</v>
      </c>
      <c r="CG4437">
        <v>0.60311999999999999</v>
      </c>
      <c r="CH4437">
        <v>0.87163000000000002</v>
      </c>
      <c r="CI4437">
        <v>0.65703999999999996</v>
      </c>
      <c r="CJ4437">
        <v>0.52232000000000001</v>
      </c>
      <c r="CK4437">
        <v>0.73736000000000002</v>
      </c>
      <c r="CL4437">
        <v>0.68554999999999999</v>
      </c>
      <c r="CM4437">
        <v>0.71179000000000003</v>
      </c>
      <c r="CN4437">
        <v>0.59060000000000001</v>
      </c>
      <c r="CO4437">
        <v>0.51509000000000005</v>
      </c>
      <c r="CP4437">
        <v>0.5675</v>
      </c>
      <c r="CQ4437">
        <v>0.54844000000000004</v>
      </c>
      <c r="CR4437">
        <v>0.68298000000000003</v>
      </c>
      <c r="CS4437">
        <v>0.54208000000000001</v>
      </c>
      <c r="CT4437">
        <v>0.45018000000000002</v>
      </c>
      <c r="CU4437">
        <v>0.82074000000000003</v>
      </c>
      <c r="CV4437" t="s">
        <v>45030</v>
      </c>
      <c r="CW4437">
        <v>109</v>
      </c>
      <c r="CX4437" t="s">
        <v>45030</v>
      </c>
      <c r="CY4437" t="s">
        <v>45030</v>
      </c>
      <c r="CZ4437" t="s">
        <v>45031</v>
      </c>
      <c r="DA4437" t="s">
        <v>45032</v>
      </c>
      <c r="DB4437" t="s">
        <v>45034</v>
      </c>
      <c r="DC4437" t="s">
        <v>45035</v>
      </c>
      <c r="DD4437">
        <v>1</v>
      </c>
      <c r="DE4437">
        <v>2818</v>
      </c>
    </row>
    <row r="4438" spans="1:109" x14ac:dyDescent="0.35">
      <c r="A4438">
        <v>0</v>
      </c>
      <c r="B4438">
        <v>0</v>
      </c>
      <c r="C4438">
        <v>0.784555</v>
      </c>
      <c r="D4438">
        <v>0.86502299999999999</v>
      </c>
      <c r="E4438">
        <v>0.84730000000000005</v>
      </c>
      <c r="F4438">
        <v>0.72943599999999997</v>
      </c>
      <c r="G4438">
        <v>0.62936700000000001</v>
      </c>
      <c r="H4438">
        <v>0</v>
      </c>
      <c r="I4438">
        <v>0</v>
      </c>
      <c r="J4438">
        <v>0</v>
      </c>
      <c r="K4438">
        <v>0.66713299999999998</v>
      </c>
      <c r="L4438">
        <v>0.46889799999999998</v>
      </c>
      <c r="M4438">
        <v>0.30855500000000002</v>
      </c>
      <c r="N4438">
        <v>0</v>
      </c>
      <c r="O4438">
        <v>0</v>
      </c>
      <c r="P4438">
        <v>0</v>
      </c>
      <c r="Q4438">
        <v>0</v>
      </c>
      <c r="R4438">
        <v>0</v>
      </c>
      <c r="S4438" t="s">
        <v>66174</v>
      </c>
      <c r="T4438">
        <v>3</v>
      </c>
      <c r="U4438" t="s">
        <v>84708</v>
      </c>
      <c r="V4438">
        <v>0.79952900000000005</v>
      </c>
      <c r="W4438" s="1">
        <v>7.7600000000000002E-5</v>
      </c>
      <c r="X4438">
        <v>73.649000000000001</v>
      </c>
      <c r="Y4438">
        <v>53.41</v>
      </c>
      <c r="Z4438">
        <v>68.638999999999996</v>
      </c>
      <c r="AA4438">
        <v>9.8840999999999998E-2</v>
      </c>
      <c r="AB4438">
        <v>548200000</v>
      </c>
      <c r="AC4438">
        <v>327170000</v>
      </c>
      <c r="AD4438">
        <v>221030000</v>
      </c>
      <c r="AE4438">
        <v>438</v>
      </c>
      <c r="AF4438" t="s">
        <v>176</v>
      </c>
      <c r="AG4438" t="s">
        <v>176</v>
      </c>
      <c r="AH4438">
        <v>0.74102000000000001</v>
      </c>
      <c r="AI4438">
        <v>1.0407</v>
      </c>
      <c r="AJ4438">
        <v>0.95340000000000003</v>
      </c>
      <c r="AK4438">
        <v>0.83513000000000004</v>
      </c>
      <c r="AL4438" t="s">
        <v>176</v>
      </c>
      <c r="AM4438" t="s">
        <v>176</v>
      </c>
      <c r="AN4438" t="s">
        <v>176</v>
      </c>
      <c r="AO4438">
        <v>0.74292000000000002</v>
      </c>
      <c r="AP4438" t="s">
        <v>176</v>
      </c>
      <c r="AQ4438" t="s">
        <v>176</v>
      </c>
      <c r="AR4438" t="s">
        <v>176</v>
      </c>
      <c r="AS4438" t="s">
        <v>176</v>
      </c>
      <c r="AT4438">
        <v>0.90569</v>
      </c>
      <c r="AU4438" t="s">
        <v>176</v>
      </c>
      <c r="AV4438" t="s">
        <v>176</v>
      </c>
      <c r="AW4438" t="s">
        <v>176</v>
      </c>
      <c r="AX4438">
        <v>0.67457999999999996</v>
      </c>
      <c r="AY4438">
        <v>0.66431499999999999</v>
      </c>
      <c r="AZ4438">
        <v>0.65405000000000002</v>
      </c>
      <c r="BA4438" t="s">
        <v>176</v>
      </c>
      <c r="BB4438" t="s">
        <v>176</v>
      </c>
      <c r="BC4438" t="s">
        <v>176</v>
      </c>
      <c r="BD4438" t="s">
        <v>176</v>
      </c>
      <c r="BE4438" t="s">
        <v>176</v>
      </c>
      <c r="BF4438" t="s">
        <v>176</v>
      </c>
      <c r="BG4438" t="s">
        <v>176</v>
      </c>
      <c r="BH4438" t="s">
        <v>176</v>
      </c>
      <c r="BI4438" t="s">
        <v>176</v>
      </c>
      <c r="BJ4438" t="s">
        <v>176</v>
      </c>
      <c r="BK4438" t="s">
        <v>176</v>
      </c>
      <c r="BL4438" t="s">
        <v>176</v>
      </c>
      <c r="BM4438" t="s">
        <v>176</v>
      </c>
      <c r="BN4438">
        <v>0.82808999999999999</v>
      </c>
      <c r="BO4438">
        <v>0.84240999999999999</v>
      </c>
      <c r="BP4438">
        <v>0.87502999999999997</v>
      </c>
      <c r="BQ4438">
        <v>0.75699000000000005</v>
      </c>
      <c r="BR4438">
        <v>0.79762</v>
      </c>
      <c r="BS4438" t="s">
        <v>176</v>
      </c>
      <c r="BT4438" t="s">
        <v>176</v>
      </c>
      <c r="BU4438" t="s">
        <v>176</v>
      </c>
      <c r="BV4438">
        <v>0.53976999999999997</v>
      </c>
      <c r="BW4438">
        <v>0.41676000000000002</v>
      </c>
      <c r="BX4438">
        <v>0.29375000000000001</v>
      </c>
      <c r="BY4438" t="s">
        <v>176</v>
      </c>
      <c r="BZ4438" t="s">
        <v>176</v>
      </c>
      <c r="CA4438" t="s">
        <v>176</v>
      </c>
      <c r="CB4438" t="s">
        <v>176</v>
      </c>
      <c r="CC4438" t="s">
        <v>176</v>
      </c>
      <c r="CD4438" t="s">
        <v>176</v>
      </c>
      <c r="CE4438" t="s">
        <v>176</v>
      </c>
      <c r="CF4438" t="s">
        <v>176</v>
      </c>
      <c r="CG4438">
        <v>0.71196000000000004</v>
      </c>
      <c r="CH4438">
        <v>0.88619000000000003</v>
      </c>
      <c r="CI4438">
        <v>0.66130999999999995</v>
      </c>
      <c r="CJ4438">
        <v>0.43642999999999998</v>
      </c>
      <c r="CK4438" t="s">
        <v>176</v>
      </c>
      <c r="CL4438" t="s">
        <v>176</v>
      </c>
      <c r="CM4438">
        <v>0.53108</v>
      </c>
      <c r="CN4438">
        <v>0.71870999999999996</v>
      </c>
      <c r="CO4438">
        <v>0.52103500000000003</v>
      </c>
      <c r="CP4438">
        <v>0.32335999999999998</v>
      </c>
      <c r="CQ4438" t="s">
        <v>176</v>
      </c>
      <c r="CR4438" t="s">
        <v>176</v>
      </c>
      <c r="CS4438" t="s">
        <v>176</v>
      </c>
      <c r="CT4438" t="s">
        <v>176</v>
      </c>
      <c r="CU4438" t="s">
        <v>176</v>
      </c>
      <c r="CV4438" t="s">
        <v>31096</v>
      </c>
      <c r="CW4438" t="s">
        <v>74755</v>
      </c>
      <c r="CX4438" t="s">
        <v>31098</v>
      </c>
      <c r="CY4438" t="s">
        <v>31098</v>
      </c>
      <c r="CZ4438" t="s">
        <v>31099</v>
      </c>
      <c r="DA4438" t="s">
        <v>31100</v>
      </c>
      <c r="DB4438" t="s">
        <v>74756</v>
      </c>
      <c r="DC4438" t="s">
        <v>74757</v>
      </c>
      <c r="DD4438" t="s">
        <v>202</v>
      </c>
      <c r="DE4438">
        <v>2094</v>
      </c>
    </row>
    <row r="4439" spans="1:109" x14ac:dyDescent="0.35">
      <c r="A4439">
        <v>1.2232700000000001</v>
      </c>
      <c r="B4439">
        <v>0.81654300000000002</v>
      </c>
      <c r="C4439">
        <v>0.80722300000000002</v>
      </c>
      <c r="D4439">
        <v>0.86312299999999997</v>
      </c>
      <c r="E4439">
        <v>0.77091699999999996</v>
      </c>
      <c r="F4439">
        <v>0.67508800000000002</v>
      </c>
      <c r="G4439">
        <v>0.46007500000000001</v>
      </c>
      <c r="H4439">
        <v>0.43980999999999998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 t="s">
        <v>170</v>
      </c>
      <c r="T4439">
        <v>2</v>
      </c>
      <c r="U4439" t="s">
        <v>84708</v>
      </c>
      <c r="V4439">
        <v>0.999996</v>
      </c>
      <c r="W4439" s="1">
        <v>9.8300000000000008E-6</v>
      </c>
      <c r="X4439">
        <v>164.93</v>
      </c>
      <c r="Y4439">
        <v>102.46</v>
      </c>
      <c r="Z4439">
        <v>128.35</v>
      </c>
      <c r="AA4439">
        <v>-0.41077000000000002</v>
      </c>
      <c r="AB4439">
        <v>220600000</v>
      </c>
      <c r="AC4439">
        <v>149520000</v>
      </c>
      <c r="AD4439">
        <v>71084000</v>
      </c>
      <c r="AE4439">
        <v>381</v>
      </c>
      <c r="AF4439" t="s">
        <v>176</v>
      </c>
      <c r="AG4439">
        <v>0.64307000000000003</v>
      </c>
      <c r="AH4439">
        <v>0.40765000000000001</v>
      </c>
      <c r="AI4439">
        <v>1.5261</v>
      </c>
      <c r="AJ4439">
        <v>0.78720999999999997</v>
      </c>
      <c r="AK4439">
        <v>0.72909000000000002</v>
      </c>
      <c r="AL4439" t="s">
        <v>176</v>
      </c>
      <c r="AM4439" t="s">
        <v>176</v>
      </c>
      <c r="AN4439" t="s">
        <v>176</v>
      </c>
      <c r="AO4439" t="s">
        <v>176</v>
      </c>
      <c r="AP4439" t="s">
        <v>176</v>
      </c>
      <c r="AQ4439" t="s">
        <v>176</v>
      </c>
      <c r="AR4439" t="s">
        <v>176</v>
      </c>
      <c r="AS4439" t="s">
        <v>176</v>
      </c>
      <c r="AT4439" t="s">
        <v>176</v>
      </c>
      <c r="AU4439" t="s">
        <v>176</v>
      </c>
      <c r="AV4439" t="s">
        <v>176</v>
      </c>
      <c r="AW4439" t="s">
        <v>176</v>
      </c>
      <c r="AX4439" t="s">
        <v>176</v>
      </c>
      <c r="AY4439" t="s">
        <v>176</v>
      </c>
      <c r="AZ4439" t="s">
        <v>176</v>
      </c>
      <c r="BA4439" t="s">
        <v>176</v>
      </c>
      <c r="BB4439" t="s">
        <v>176</v>
      </c>
      <c r="BC4439" t="s">
        <v>176</v>
      </c>
      <c r="BD4439" t="s">
        <v>176</v>
      </c>
      <c r="BE4439" t="s">
        <v>176</v>
      </c>
      <c r="BF4439" t="s">
        <v>176</v>
      </c>
      <c r="BG4439" t="s">
        <v>176</v>
      </c>
      <c r="BH4439" t="s">
        <v>176</v>
      </c>
      <c r="BI4439" t="s">
        <v>176</v>
      </c>
      <c r="BJ4439" t="s">
        <v>176</v>
      </c>
      <c r="BK4439" t="s">
        <v>176</v>
      </c>
      <c r="BL4439">
        <v>1.5008999999999999</v>
      </c>
      <c r="BM4439">
        <v>1.1565000000000001</v>
      </c>
      <c r="BN4439">
        <v>1.2874000000000001</v>
      </c>
      <c r="BO4439">
        <v>0.53146000000000004</v>
      </c>
      <c r="BP4439">
        <v>0.92730000000000001</v>
      </c>
      <c r="BQ4439">
        <v>0.72868500000000003</v>
      </c>
      <c r="BR4439">
        <v>0.53007000000000004</v>
      </c>
      <c r="BS4439">
        <v>0.37252999999999997</v>
      </c>
      <c r="BT4439" t="s">
        <v>176</v>
      </c>
      <c r="BU4439" t="s">
        <v>176</v>
      </c>
      <c r="BV4439" t="s">
        <v>176</v>
      </c>
      <c r="BW4439" t="s">
        <v>176</v>
      </c>
      <c r="BX4439" t="s">
        <v>176</v>
      </c>
      <c r="BY4439" t="s">
        <v>176</v>
      </c>
      <c r="BZ4439" t="s">
        <v>176</v>
      </c>
      <c r="CA4439" t="s">
        <v>176</v>
      </c>
      <c r="CB4439" t="s">
        <v>176</v>
      </c>
      <c r="CC4439" t="s">
        <v>176</v>
      </c>
      <c r="CD4439">
        <v>0.94564000000000004</v>
      </c>
      <c r="CE4439">
        <v>0.65005999999999997</v>
      </c>
      <c r="CF4439">
        <v>0.72662000000000004</v>
      </c>
      <c r="CG4439">
        <v>0.53181</v>
      </c>
      <c r="CH4439">
        <v>0.59823999999999999</v>
      </c>
      <c r="CI4439">
        <v>0.56749000000000005</v>
      </c>
      <c r="CJ4439">
        <v>0.39007999999999998</v>
      </c>
      <c r="CK4439">
        <v>0.50709000000000004</v>
      </c>
      <c r="CL4439">
        <v>0.26740999999999998</v>
      </c>
      <c r="CM4439">
        <v>9.0973999999999999E-2</v>
      </c>
      <c r="CN4439">
        <v>0.11840000000000001</v>
      </c>
      <c r="CO4439" t="s">
        <v>176</v>
      </c>
      <c r="CP4439" t="s">
        <v>176</v>
      </c>
      <c r="CQ4439" t="s">
        <v>176</v>
      </c>
      <c r="CR4439" t="s">
        <v>176</v>
      </c>
      <c r="CS4439" t="s">
        <v>176</v>
      </c>
      <c r="CT4439" t="s">
        <v>176</v>
      </c>
      <c r="CU4439" t="s">
        <v>176</v>
      </c>
      <c r="CV4439" t="s">
        <v>48274</v>
      </c>
      <c r="CW4439">
        <v>381</v>
      </c>
      <c r="CX4439" t="s">
        <v>48274</v>
      </c>
      <c r="CY4439" t="s">
        <v>48274</v>
      </c>
      <c r="CZ4439" t="s">
        <v>48275</v>
      </c>
      <c r="DA4439" t="s">
        <v>48276</v>
      </c>
      <c r="DB4439" t="s">
        <v>48282</v>
      </c>
      <c r="DC4439" t="s">
        <v>48283</v>
      </c>
      <c r="DD4439">
        <v>1</v>
      </c>
      <c r="DE4439">
        <v>3050</v>
      </c>
    </row>
    <row r="4440" spans="1:109" x14ac:dyDescent="0.35">
      <c r="A4440">
        <v>0.94913000000000003</v>
      </c>
      <c r="B4440">
        <v>0.70039499999999999</v>
      </c>
      <c r="C4440">
        <v>0.88905500000000004</v>
      </c>
      <c r="D4440">
        <v>0.67481999999999998</v>
      </c>
      <c r="E4440">
        <v>0.73802500000000004</v>
      </c>
      <c r="F4440">
        <v>0.70774000000000004</v>
      </c>
      <c r="G4440">
        <v>0</v>
      </c>
      <c r="H4440">
        <v>0</v>
      </c>
      <c r="I4440">
        <v>0.86868000000000001</v>
      </c>
      <c r="J4440">
        <v>0.66120000000000001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 t="s">
        <v>170</v>
      </c>
      <c r="T4440">
        <v>2</v>
      </c>
      <c r="U4440" t="s">
        <v>84708</v>
      </c>
      <c r="V4440">
        <v>0.99998100000000001</v>
      </c>
      <c r="W4440">
        <v>8.4226199999999998E-4</v>
      </c>
      <c r="X4440">
        <v>112.13</v>
      </c>
      <c r="Y4440">
        <v>65.703999999999994</v>
      </c>
      <c r="Z4440">
        <v>101.43</v>
      </c>
      <c r="AA4440">
        <v>-0.19386999999999999</v>
      </c>
      <c r="AB4440">
        <v>111480000</v>
      </c>
      <c r="AC4440">
        <v>69488000</v>
      </c>
      <c r="AD4440">
        <v>41993000</v>
      </c>
      <c r="AE4440">
        <v>924</v>
      </c>
      <c r="AF4440" t="s">
        <v>176</v>
      </c>
      <c r="AG4440" t="s">
        <v>176</v>
      </c>
      <c r="AH4440" t="s">
        <v>176</v>
      </c>
      <c r="AI4440" t="s">
        <v>176</v>
      </c>
      <c r="AJ4440" t="s">
        <v>176</v>
      </c>
      <c r="AK4440" t="s">
        <v>176</v>
      </c>
      <c r="AL4440" t="s">
        <v>176</v>
      </c>
      <c r="AM4440" t="s">
        <v>176</v>
      </c>
      <c r="AN4440" t="s">
        <v>176</v>
      </c>
      <c r="AO4440" t="s">
        <v>176</v>
      </c>
      <c r="AP4440" t="s">
        <v>176</v>
      </c>
      <c r="AQ4440" t="s">
        <v>176</v>
      </c>
      <c r="AR4440" t="s">
        <v>176</v>
      </c>
      <c r="AS4440" t="s">
        <v>176</v>
      </c>
      <c r="AT4440" t="s">
        <v>176</v>
      </c>
      <c r="AU4440" t="s">
        <v>176</v>
      </c>
      <c r="AV4440" t="s">
        <v>176</v>
      </c>
      <c r="AW4440" t="s">
        <v>176</v>
      </c>
      <c r="AX4440" t="s">
        <v>176</v>
      </c>
      <c r="AY4440" t="s">
        <v>176</v>
      </c>
      <c r="AZ4440" t="s">
        <v>176</v>
      </c>
      <c r="BA4440" t="s">
        <v>176</v>
      </c>
      <c r="BB4440" t="s">
        <v>176</v>
      </c>
      <c r="BC4440" t="s">
        <v>176</v>
      </c>
      <c r="BD4440" t="s">
        <v>176</v>
      </c>
      <c r="BE4440" t="s">
        <v>176</v>
      </c>
      <c r="BF4440" t="s">
        <v>176</v>
      </c>
      <c r="BG4440" t="s">
        <v>176</v>
      </c>
      <c r="BH4440" t="s">
        <v>176</v>
      </c>
      <c r="BI4440" t="s">
        <v>176</v>
      </c>
      <c r="BJ4440" t="s">
        <v>176</v>
      </c>
      <c r="BK4440" t="s">
        <v>176</v>
      </c>
      <c r="BL4440">
        <v>1.0230999999999999</v>
      </c>
      <c r="BM4440">
        <v>0.79135</v>
      </c>
      <c r="BN4440">
        <v>1.0866</v>
      </c>
      <c r="BO4440">
        <v>0.81642000000000003</v>
      </c>
      <c r="BP4440">
        <v>0.89890000000000003</v>
      </c>
      <c r="BQ4440">
        <v>0.83465</v>
      </c>
      <c r="BR4440">
        <v>0.64429999999999998</v>
      </c>
      <c r="BS4440">
        <v>0.94594</v>
      </c>
      <c r="BT4440">
        <v>0.96667999999999998</v>
      </c>
      <c r="BU4440">
        <v>0.64254999999999995</v>
      </c>
      <c r="BV4440" t="s">
        <v>176</v>
      </c>
      <c r="BW4440" t="s">
        <v>176</v>
      </c>
      <c r="BX4440" t="s">
        <v>176</v>
      </c>
      <c r="BY4440" t="s">
        <v>176</v>
      </c>
      <c r="BZ4440" t="s">
        <v>176</v>
      </c>
      <c r="CA4440" t="s">
        <v>176</v>
      </c>
      <c r="CB4440" t="s">
        <v>176</v>
      </c>
      <c r="CC4440" t="s">
        <v>176</v>
      </c>
      <c r="CD4440">
        <v>0.87516000000000005</v>
      </c>
      <c r="CE4440">
        <v>0.60943999999999998</v>
      </c>
      <c r="CF4440">
        <v>0.69150999999999996</v>
      </c>
      <c r="CG4440">
        <v>0.53322000000000003</v>
      </c>
      <c r="CH4440">
        <v>0.57715000000000005</v>
      </c>
      <c r="CI4440">
        <v>0.58082999999999996</v>
      </c>
      <c r="CJ4440" t="s">
        <v>176</v>
      </c>
      <c r="CK4440" t="s">
        <v>176</v>
      </c>
      <c r="CL4440">
        <v>0.77068000000000003</v>
      </c>
      <c r="CM4440">
        <v>0.67984999999999995</v>
      </c>
      <c r="CN4440">
        <v>0.58901999999999999</v>
      </c>
      <c r="CO4440">
        <v>0.42763000000000001</v>
      </c>
      <c r="CP4440">
        <v>0.42093000000000003</v>
      </c>
      <c r="CQ4440">
        <v>0.44436999999999999</v>
      </c>
      <c r="CR4440">
        <v>0.46781</v>
      </c>
      <c r="CS4440" t="s">
        <v>176</v>
      </c>
      <c r="CT4440" t="s">
        <v>176</v>
      </c>
      <c r="CU4440" t="s">
        <v>176</v>
      </c>
      <c r="CV4440" t="s">
        <v>64490</v>
      </c>
      <c r="CW4440">
        <v>924</v>
      </c>
      <c r="CX4440" t="s">
        <v>64490</v>
      </c>
      <c r="CY4440" t="s">
        <v>64490</v>
      </c>
      <c r="CZ4440" t="s">
        <v>64491</v>
      </c>
      <c r="DA4440" t="s">
        <v>64492</v>
      </c>
      <c r="DB4440" t="s">
        <v>64494</v>
      </c>
      <c r="DC4440" t="s">
        <v>64495</v>
      </c>
      <c r="DD4440">
        <v>1</v>
      </c>
      <c r="DE4440">
        <v>4040</v>
      </c>
    </row>
    <row r="4441" spans="1:109" x14ac:dyDescent="0.35">
      <c r="A4441">
        <v>0.92334700000000003</v>
      </c>
      <c r="B4441">
        <v>0.73968999999999996</v>
      </c>
      <c r="C4441">
        <v>0.55503999999999998</v>
      </c>
      <c r="D4441">
        <v>0.62109700000000001</v>
      </c>
      <c r="E4441">
        <v>0.64098299999999997</v>
      </c>
      <c r="F4441">
        <v>0.67597700000000005</v>
      </c>
      <c r="G4441">
        <v>0</v>
      </c>
      <c r="H4441">
        <v>0</v>
      </c>
      <c r="I4441">
        <v>0</v>
      </c>
      <c r="J4441">
        <v>0.50580999999999998</v>
      </c>
      <c r="K4441">
        <v>0.50486500000000001</v>
      </c>
      <c r="L4441">
        <v>0.59913000000000005</v>
      </c>
      <c r="M4441">
        <v>0.68001</v>
      </c>
      <c r="N4441">
        <v>0</v>
      </c>
      <c r="O4441">
        <v>0</v>
      </c>
      <c r="P4441">
        <v>0</v>
      </c>
      <c r="Q4441">
        <v>0.480263</v>
      </c>
      <c r="R4441">
        <v>0.31574999999999998</v>
      </c>
      <c r="S4441" t="s">
        <v>170</v>
      </c>
      <c r="T4441">
        <v>2</v>
      </c>
      <c r="U4441" t="s">
        <v>84708</v>
      </c>
      <c r="V4441">
        <v>0.952318</v>
      </c>
      <c r="W4441" s="1">
        <v>1.4599999999999999E-14</v>
      </c>
      <c r="X4441">
        <v>161.94999999999999</v>
      </c>
      <c r="Y4441">
        <v>124.7</v>
      </c>
      <c r="Z4441">
        <v>97.256</v>
      </c>
      <c r="AA4441">
        <v>0.13405</v>
      </c>
      <c r="AB4441">
        <v>191600000</v>
      </c>
      <c r="AC4441">
        <v>116890000</v>
      </c>
      <c r="AD4441">
        <v>74702000</v>
      </c>
      <c r="AE4441">
        <v>3613</v>
      </c>
      <c r="AF4441" t="s">
        <v>176</v>
      </c>
      <c r="AG4441" t="s">
        <v>176</v>
      </c>
      <c r="AH4441" t="s">
        <v>176</v>
      </c>
      <c r="AI4441" t="s">
        <v>176</v>
      </c>
      <c r="AJ4441" t="s">
        <v>176</v>
      </c>
      <c r="AK4441" t="s">
        <v>176</v>
      </c>
      <c r="AL4441" t="s">
        <v>176</v>
      </c>
      <c r="AM4441" t="s">
        <v>176</v>
      </c>
      <c r="AN4441" t="s">
        <v>176</v>
      </c>
      <c r="AO4441" t="s">
        <v>176</v>
      </c>
      <c r="AP4441" t="s">
        <v>176</v>
      </c>
      <c r="AQ4441" t="s">
        <v>176</v>
      </c>
      <c r="AR4441" t="s">
        <v>176</v>
      </c>
      <c r="AS4441" t="s">
        <v>176</v>
      </c>
      <c r="AT4441">
        <v>0.87316000000000005</v>
      </c>
      <c r="AU4441">
        <v>0.56837000000000004</v>
      </c>
      <c r="AV4441">
        <v>0.56459999999999999</v>
      </c>
      <c r="AW4441">
        <v>0.54029499999999997</v>
      </c>
      <c r="AX4441">
        <v>0.51598999999999995</v>
      </c>
      <c r="AY4441">
        <v>0.48303000000000001</v>
      </c>
      <c r="AZ4441">
        <v>0.46040999999999999</v>
      </c>
      <c r="BA4441">
        <v>0.43779000000000001</v>
      </c>
      <c r="BB4441">
        <v>0.55154000000000003</v>
      </c>
      <c r="BC4441">
        <v>0.49568000000000001</v>
      </c>
      <c r="BD4441">
        <v>0.43981999999999999</v>
      </c>
      <c r="BE4441">
        <v>0.47733999999999999</v>
      </c>
      <c r="BF4441">
        <v>0.46664</v>
      </c>
      <c r="BG4441">
        <v>0.36725000000000002</v>
      </c>
      <c r="BH4441" t="s">
        <v>176</v>
      </c>
      <c r="BI4441" t="s">
        <v>176</v>
      </c>
      <c r="BJ4441">
        <v>0.35902000000000001</v>
      </c>
      <c r="BK4441">
        <v>0.39674999999999999</v>
      </c>
      <c r="BL4441">
        <v>0.91100999999999999</v>
      </c>
      <c r="BM4441">
        <v>0.91100999999999999</v>
      </c>
      <c r="BN4441">
        <v>0.54547999999999996</v>
      </c>
      <c r="BO4441">
        <v>0.68774500000000005</v>
      </c>
      <c r="BP4441">
        <v>0.83001000000000003</v>
      </c>
      <c r="BQ4441">
        <v>0.81008000000000002</v>
      </c>
      <c r="BR4441" t="s">
        <v>176</v>
      </c>
      <c r="BS4441" t="s">
        <v>176</v>
      </c>
      <c r="BT4441" t="s">
        <v>176</v>
      </c>
      <c r="BU4441" t="s">
        <v>176</v>
      </c>
      <c r="BV4441" t="s">
        <v>176</v>
      </c>
      <c r="BW4441">
        <v>0.71628999999999998</v>
      </c>
      <c r="BX4441">
        <v>0.93577999999999995</v>
      </c>
      <c r="BY4441" t="s">
        <v>176</v>
      </c>
      <c r="BZ4441" t="s">
        <v>176</v>
      </c>
      <c r="CA4441" t="s">
        <v>176</v>
      </c>
      <c r="CB4441">
        <v>0.67010999999999998</v>
      </c>
      <c r="CC4441">
        <v>0.23691000000000001</v>
      </c>
      <c r="CD4441">
        <v>0.98587000000000002</v>
      </c>
      <c r="CE4441" t="s">
        <v>176</v>
      </c>
      <c r="CF4441" t="s">
        <v>176</v>
      </c>
      <c r="CG4441">
        <v>0.63524999999999998</v>
      </c>
      <c r="CH4441">
        <v>0.57694999999999996</v>
      </c>
      <c r="CI4441">
        <v>0.73482000000000003</v>
      </c>
      <c r="CJ4441" t="s">
        <v>176</v>
      </c>
      <c r="CK4441" t="s">
        <v>176</v>
      </c>
      <c r="CL4441" t="s">
        <v>176</v>
      </c>
      <c r="CM4441">
        <v>0.51593999999999995</v>
      </c>
      <c r="CN4441">
        <v>0.56991000000000003</v>
      </c>
      <c r="CO4441">
        <v>0.60375999999999996</v>
      </c>
      <c r="CP4441">
        <v>0.63761000000000001</v>
      </c>
      <c r="CQ4441" t="s">
        <v>176</v>
      </c>
      <c r="CR4441" t="s">
        <v>176</v>
      </c>
      <c r="CS4441" t="s">
        <v>176</v>
      </c>
      <c r="CT4441">
        <v>0.41166000000000003</v>
      </c>
      <c r="CU4441">
        <v>0.31358999999999998</v>
      </c>
      <c r="CV4441" t="s">
        <v>10564</v>
      </c>
      <c r="CW4441" t="s">
        <v>10578</v>
      </c>
      <c r="CX4441" t="s">
        <v>10566</v>
      </c>
      <c r="CY4441" t="s">
        <v>10566</v>
      </c>
      <c r="CZ4441" t="s">
        <v>10567</v>
      </c>
      <c r="DA4441" t="s">
        <v>10568</v>
      </c>
      <c r="DB4441" t="s">
        <v>10579</v>
      </c>
      <c r="DC4441" t="s">
        <v>10580</v>
      </c>
      <c r="DD4441">
        <v>1</v>
      </c>
      <c r="DE4441">
        <v>704</v>
      </c>
    </row>
    <row r="4442" spans="1:109" x14ac:dyDescent="0.35">
      <c r="A4442">
        <v>1.2426200000000001</v>
      </c>
      <c r="B4442">
        <v>0.77889299999999995</v>
      </c>
      <c r="C4442">
        <v>0.58774000000000004</v>
      </c>
      <c r="D4442">
        <v>0.73914800000000003</v>
      </c>
      <c r="E4442">
        <v>0.85154300000000005</v>
      </c>
      <c r="F4442">
        <v>0.75270000000000004</v>
      </c>
      <c r="G4442">
        <v>0.62480500000000005</v>
      </c>
      <c r="H4442">
        <v>0.84845499999999996</v>
      </c>
      <c r="I4442">
        <v>0</v>
      </c>
      <c r="J4442">
        <v>0</v>
      </c>
      <c r="K4442">
        <v>0.38930999999999999</v>
      </c>
      <c r="L4442">
        <v>0.26653500000000002</v>
      </c>
      <c r="M4442">
        <v>0.13301499999999999</v>
      </c>
      <c r="N4442">
        <v>0</v>
      </c>
      <c r="O4442">
        <v>0</v>
      </c>
      <c r="P4442">
        <v>0</v>
      </c>
      <c r="Q4442">
        <v>0</v>
      </c>
      <c r="R4442">
        <v>0</v>
      </c>
      <c r="S4442" t="s">
        <v>66174</v>
      </c>
      <c r="T4442">
        <v>3</v>
      </c>
      <c r="U4442" t="s">
        <v>84708</v>
      </c>
      <c r="V4442">
        <v>1</v>
      </c>
      <c r="W4442">
        <v>3.0979299999999999E-4</v>
      </c>
      <c r="X4442">
        <v>268.93</v>
      </c>
      <c r="Y4442">
        <v>163.13999999999999</v>
      </c>
      <c r="Z4442">
        <v>168.16</v>
      </c>
      <c r="AA4442">
        <v>-0.16705</v>
      </c>
      <c r="AB4442">
        <v>877150000</v>
      </c>
      <c r="AC4442">
        <v>544190000</v>
      </c>
      <c r="AD4442">
        <v>332960000</v>
      </c>
      <c r="AE4442">
        <v>445</v>
      </c>
      <c r="AF4442">
        <v>1.8812</v>
      </c>
      <c r="AG4442">
        <v>0.76404000000000005</v>
      </c>
      <c r="AH4442">
        <v>0.55457000000000001</v>
      </c>
      <c r="AI4442">
        <v>0.74746999999999997</v>
      </c>
      <c r="AJ4442">
        <v>0.94037000000000004</v>
      </c>
      <c r="AK4442">
        <v>0.72370999999999996</v>
      </c>
      <c r="AL4442" t="s">
        <v>176</v>
      </c>
      <c r="AM4442" t="s">
        <v>176</v>
      </c>
      <c r="AN4442" t="s">
        <v>176</v>
      </c>
      <c r="AO4442" t="s">
        <v>176</v>
      </c>
      <c r="AP4442" t="s">
        <v>176</v>
      </c>
      <c r="AQ4442" t="s">
        <v>176</v>
      </c>
      <c r="AR4442" t="s">
        <v>176</v>
      </c>
      <c r="AS4442" t="s">
        <v>176</v>
      </c>
      <c r="AT4442">
        <v>0.87526999999999999</v>
      </c>
      <c r="AU4442">
        <v>0.50997000000000003</v>
      </c>
      <c r="AV4442" t="s">
        <v>176</v>
      </c>
      <c r="AW4442" t="s">
        <v>176</v>
      </c>
      <c r="AX4442" t="s">
        <v>176</v>
      </c>
      <c r="AY4442" t="s">
        <v>176</v>
      </c>
      <c r="AZ4442" t="s">
        <v>176</v>
      </c>
      <c r="BA4442" t="s">
        <v>176</v>
      </c>
      <c r="BB4442" t="s">
        <v>176</v>
      </c>
      <c r="BC4442" t="s">
        <v>176</v>
      </c>
      <c r="BD4442" t="s">
        <v>176</v>
      </c>
      <c r="BE4442" t="s">
        <v>176</v>
      </c>
      <c r="BF4442" t="s">
        <v>176</v>
      </c>
      <c r="BG4442" t="s">
        <v>176</v>
      </c>
      <c r="BH4442" t="s">
        <v>176</v>
      </c>
      <c r="BI4442" t="s">
        <v>176</v>
      </c>
      <c r="BJ4442" t="s">
        <v>176</v>
      </c>
      <c r="BK4442" t="s">
        <v>176</v>
      </c>
      <c r="BL4442">
        <v>1.0941000000000001</v>
      </c>
      <c r="BM4442">
        <v>0.89954999999999996</v>
      </c>
      <c r="BN4442">
        <v>0.79505999999999999</v>
      </c>
      <c r="BO4442">
        <v>0.80088499999999996</v>
      </c>
      <c r="BP4442">
        <v>0.80671000000000004</v>
      </c>
      <c r="BQ4442">
        <v>0.62888999999999995</v>
      </c>
      <c r="BR4442">
        <v>0.52120999999999995</v>
      </c>
      <c r="BS4442">
        <v>0.78156000000000003</v>
      </c>
      <c r="BT4442" t="s">
        <v>176</v>
      </c>
      <c r="BU4442" t="s">
        <v>176</v>
      </c>
      <c r="BV4442">
        <v>0.41116000000000003</v>
      </c>
      <c r="BW4442">
        <v>0.27334999999999998</v>
      </c>
      <c r="BX4442">
        <v>0.11405</v>
      </c>
      <c r="BY4442" t="s">
        <v>176</v>
      </c>
      <c r="BZ4442" t="s">
        <v>176</v>
      </c>
      <c r="CA4442" t="s">
        <v>176</v>
      </c>
      <c r="CB4442" t="s">
        <v>176</v>
      </c>
      <c r="CC4442" t="s">
        <v>176</v>
      </c>
      <c r="CD4442">
        <v>1.1198999999999999</v>
      </c>
      <c r="CE4442">
        <v>0.94201000000000001</v>
      </c>
      <c r="CF4442">
        <v>0.41359000000000001</v>
      </c>
      <c r="CG4442">
        <v>0.66908999999999996</v>
      </c>
      <c r="CH4442">
        <v>0.80754999999999999</v>
      </c>
      <c r="CI4442">
        <v>0.90549999999999997</v>
      </c>
      <c r="CJ4442">
        <v>0.72840000000000005</v>
      </c>
      <c r="CK4442">
        <v>0.91535</v>
      </c>
      <c r="CL4442">
        <v>0.74026000000000003</v>
      </c>
      <c r="CM4442">
        <v>0.47195999999999999</v>
      </c>
      <c r="CN4442">
        <v>0.36746000000000001</v>
      </c>
      <c r="CO4442">
        <v>0.25972000000000001</v>
      </c>
      <c r="CP4442">
        <v>0.15198</v>
      </c>
      <c r="CQ4442">
        <v>0.12947</v>
      </c>
      <c r="CR4442" t="s">
        <v>176</v>
      </c>
      <c r="CS4442" t="s">
        <v>176</v>
      </c>
      <c r="CT4442" t="s">
        <v>176</v>
      </c>
      <c r="CU4442" t="s">
        <v>176</v>
      </c>
      <c r="CV4442" t="s">
        <v>80774</v>
      </c>
      <c r="CW4442">
        <v>445</v>
      </c>
      <c r="CX4442" t="s">
        <v>80774</v>
      </c>
      <c r="CY4442" t="s">
        <v>80774</v>
      </c>
      <c r="CZ4442" t="s">
        <v>80775</v>
      </c>
      <c r="DA4442" t="s">
        <v>80776</v>
      </c>
      <c r="DB4442" t="s">
        <v>80778</v>
      </c>
      <c r="DC4442" t="s">
        <v>80779</v>
      </c>
      <c r="DD4442">
        <v>1</v>
      </c>
      <c r="DE4442">
        <v>3549</v>
      </c>
    </row>
    <row r="4443" spans="1:109" x14ac:dyDescent="0.35">
      <c r="A4443">
        <v>0.88698999999999995</v>
      </c>
      <c r="B4443">
        <v>0.99758000000000002</v>
      </c>
      <c r="C4443">
        <v>0.728105</v>
      </c>
      <c r="D4443">
        <v>0.75827500000000003</v>
      </c>
      <c r="E4443">
        <v>0.98047499999999999</v>
      </c>
      <c r="F4443">
        <v>0.927095</v>
      </c>
      <c r="G4443">
        <v>0.68771499999999997</v>
      </c>
      <c r="H4443">
        <v>0.99755300000000002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 t="s">
        <v>170</v>
      </c>
      <c r="T4443">
        <v>3</v>
      </c>
      <c r="U4443" t="s">
        <v>84708</v>
      </c>
      <c r="V4443">
        <v>0.99996700000000005</v>
      </c>
      <c r="W4443" s="1">
        <v>2.14E-8</v>
      </c>
      <c r="X4443">
        <v>114.19</v>
      </c>
      <c r="Y4443">
        <v>100.62</v>
      </c>
      <c r="Z4443">
        <v>96.881</v>
      </c>
      <c r="AA4443">
        <v>1.4743999999999999</v>
      </c>
      <c r="AB4443">
        <v>2245000000</v>
      </c>
      <c r="AC4443">
        <v>1408900000</v>
      </c>
      <c r="AD4443">
        <v>836010000</v>
      </c>
      <c r="AE4443">
        <v>806</v>
      </c>
      <c r="AF4443" t="s">
        <v>176</v>
      </c>
      <c r="AG4443" t="s">
        <v>176</v>
      </c>
      <c r="AH4443" t="s">
        <v>176</v>
      </c>
      <c r="AI4443" t="s">
        <v>176</v>
      </c>
      <c r="AJ4443" t="s">
        <v>176</v>
      </c>
      <c r="AK4443" t="s">
        <v>176</v>
      </c>
      <c r="AL4443">
        <v>1.6766000000000001</v>
      </c>
      <c r="AM4443" t="s">
        <v>176</v>
      </c>
      <c r="AN4443" t="s">
        <v>176</v>
      </c>
      <c r="AO4443" t="s">
        <v>176</v>
      </c>
      <c r="AP4443" t="s">
        <v>176</v>
      </c>
      <c r="AQ4443" t="s">
        <v>176</v>
      </c>
      <c r="AR4443" t="s">
        <v>176</v>
      </c>
      <c r="AS4443" t="s">
        <v>176</v>
      </c>
      <c r="AT4443" t="s">
        <v>176</v>
      </c>
      <c r="AU4443" t="s">
        <v>176</v>
      </c>
      <c r="AV4443" t="s">
        <v>176</v>
      </c>
      <c r="AW4443" t="s">
        <v>176</v>
      </c>
      <c r="AX4443" t="s">
        <v>176</v>
      </c>
      <c r="AY4443" t="s">
        <v>176</v>
      </c>
      <c r="AZ4443" t="s">
        <v>176</v>
      </c>
      <c r="BA4443" t="s">
        <v>176</v>
      </c>
      <c r="BB4443" t="s">
        <v>176</v>
      </c>
      <c r="BC4443" t="s">
        <v>176</v>
      </c>
      <c r="BD4443" t="s">
        <v>176</v>
      </c>
      <c r="BE4443" t="s">
        <v>176</v>
      </c>
      <c r="BF4443" t="s">
        <v>176</v>
      </c>
      <c r="BG4443" t="s">
        <v>176</v>
      </c>
      <c r="BH4443" t="s">
        <v>176</v>
      </c>
      <c r="BI4443" t="s">
        <v>176</v>
      </c>
      <c r="BJ4443" t="s">
        <v>176</v>
      </c>
      <c r="BK4443" t="s">
        <v>176</v>
      </c>
      <c r="BL4443">
        <v>0.73958000000000002</v>
      </c>
      <c r="BM4443">
        <v>1.1424000000000001</v>
      </c>
      <c r="BN4443">
        <v>0.67486999999999997</v>
      </c>
      <c r="BO4443">
        <v>1.0395000000000001</v>
      </c>
      <c r="BP4443">
        <v>1.3528</v>
      </c>
      <c r="BQ4443">
        <v>1.0662</v>
      </c>
      <c r="BR4443">
        <v>0.56059000000000003</v>
      </c>
      <c r="BS4443">
        <v>0.47437000000000001</v>
      </c>
      <c r="BT4443">
        <v>0.84562000000000004</v>
      </c>
      <c r="BU4443">
        <v>0.29981000000000002</v>
      </c>
      <c r="BV4443" t="s">
        <v>176</v>
      </c>
      <c r="BW4443" t="s">
        <v>176</v>
      </c>
      <c r="BX4443" t="s">
        <v>176</v>
      </c>
      <c r="BY4443" t="s">
        <v>176</v>
      </c>
      <c r="BZ4443" t="s">
        <v>176</v>
      </c>
      <c r="CA4443">
        <v>0.18009</v>
      </c>
      <c r="CB4443" t="s">
        <v>176</v>
      </c>
      <c r="CC4443" t="s">
        <v>176</v>
      </c>
      <c r="CD4443">
        <v>1.0344</v>
      </c>
      <c r="CE4443">
        <v>0.85275999999999996</v>
      </c>
      <c r="CF4443">
        <v>0.78134000000000003</v>
      </c>
      <c r="CG4443">
        <v>0.47704999999999997</v>
      </c>
      <c r="CH4443">
        <v>0.60814999999999997</v>
      </c>
      <c r="CI4443">
        <v>0.78798999999999997</v>
      </c>
      <c r="CJ4443">
        <v>0.81484000000000001</v>
      </c>
      <c r="CK4443">
        <v>0.84169000000000005</v>
      </c>
      <c r="CL4443" t="s">
        <v>176</v>
      </c>
      <c r="CM4443" t="s">
        <v>176</v>
      </c>
      <c r="CN4443" t="s">
        <v>176</v>
      </c>
      <c r="CO4443">
        <v>0.24429000000000001</v>
      </c>
      <c r="CP4443" t="s">
        <v>176</v>
      </c>
      <c r="CQ4443" t="s">
        <v>176</v>
      </c>
      <c r="CR4443" t="s">
        <v>176</v>
      </c>
      <c r="CS4443" t="s">
        <v>176</v>
      </c>
      <c r="CT4443">
        <v>0.17721000000000001</v>
      </c>
      <c r="CU4443">
        <v>0.17721000000000001</v>
      </c>
      <c r="CV4443" t="s">
        <v>28673</v>
      </c>
      <c r="CW4443" t="s">
        <v>28674</v>
      </c>
      <c r="CX4443" t="s">
        <v>28645</v>
      </c>
      <c r="CY4443" t="s">
        <v>28645</v>
      </c>
      <c r="CZ4443" t="s">
        <v>28646</v>
      </c>
      <c r="DA4443" t="s">
        <v>28647</v>
      </c>
      <c r="DB4443" t="s">
        <v>28676</v>
      </c>
      <c r="DC4443" t="s">
        <v>28678</v>
      </c>
      <c r="DD4443" t="s">
        <v>202</v>
      </c>
      <c r="DE4443">
        <v>1923</v>
      </c>
    </row>
    <row r="4444" spans="1:109" x14ac:dyDescent="0.35">
      <c r="A4444">
        <v>0.94562500000000005</v>
      </c>
      <c r="B4444">
        <v>1.17605</v>
      </c>
      <c r="C4444">
        <v>1.0258499999999999</v>
      </c>
      <c r="D4444">
        <v>0.72423999999999999</v>
      </c>
      <c r="E4444">
        <v>0.78291999999999995</v>
      </c>
      <c r="F4444">
        <v>0.76119999999999999</v>
      </c>
      <c r="G4444">
        <v>0.44062499999999999</v>
      </c>
      <c r="H4444">
        <v>0.45651000000000003</v>
      </c>
      <c r="I4444">
        <v>0.25831500000000002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 t="s">
        <v>170</v>
      </c>
      <c r="T4444">
        <v>3</v>
      </c>
      <c r="U4444" t="s">
        <v>84708</v>
      </c>
      <c r="V4444">
        <v>1</v>
      </c>
      <c r="W4444" s="1">
        <v>5.2499999999999997E-21</v>
      </c>
      <c r="X4444">
        <v>310.77</v>
      </c>
      <c r="Y4444">
        <v>97.936999999999998</v>
      </c>
      <c r="Z4444">
        <v>293.8</v>
      </c>
      <c r="AA4444">
        <v>-0.13331999999999999</v>
      </c>
      <c r="AB4444">
        <v>671780000</v>
      </c>
      <c r="AC4444">
        <v>479110000</v>
      </c>
      <c r="AD4444">
        <v>192670000</v>
      </c>
      <c r="AE4444">
        <v>618</v>
      </c>
      <c r="AF4444" t="s">
        <v>176</v>
      </c>
      <c r="AG4444" t="s">
        <v>176</v>
      </c>
      <c r="AH4444" t="s">
        <v>176</v>
      </c>
      <c r="AI4444" t="s">
        <v>176</v>
      </c>
      <c r="AJ4444" t="s">
        <v>176</v>
      </c>
      <c r="AK4444" t="s">
        <v>176</v>
      </c>
      <c r="AL4444" t="s">
        <v>176</v>
      </c>
      <c r="AM4444" t="s">
        <v>176</v>
      </c>
      <c r="AN4444" t="s">
        <v>176</v>
      </c>
      <c r="AO4444" t="s">
        <v>176</v>
      </c>
      <c r="AP4444" t="s">
        <v>176</v>
      </c>
      <c r="AQ4444" t="s">
        <v>176</v>
      </c>
      <c r="AR4444" t="s">
        <v>176</v>
      </c>
      <c r="AS4444" t="s">
        <v>176</v>
      </c>
      <c r="AT4444" t="s">
        <v>176</v>
      </c>
      <c r="AU4444" t="s">
        <v>176</v>
      </c>
      <c r="AV4444" t="s">
        <v>176</v>
      </c>
      <c r="AW4444" t="s">
        <v>176</v>
      </c>
      <c r="AX4444" t="s">
        <v>176</v>
      </c>
      <c r="AY4444" t="s">
        <v>176</v>
      </c>
      <c r="AZ4444" t="s">
        <v>176</v>
      </c>
      <c r="BA4444" t="s">
        <v>176</v>
      </c>
      <c r="BB4444" t="s">
        <v>176</v>
      </c>
      <c r="BC4444" t="s">
        <v>176</v>
      </c>
      <c r="BD4444" t="s">
        <v>176</v>
      </c>
      <c r="BE4444" t="s">
        <v>176</v>
      </c>
      <c r="BF4444" t="s">
        <v>176</v>
      </c>
      <c r="BG4444" t="s">
        <v>176</v>
      </c>
      <c r="BH4444" t="s">
        <v>176</v>
      </c>
      <c r="BI4444" t="s">
        <v>176</v>
      </c>
      <c r="BJ4444" t="s">
        <v>176</v>
      </c>
      <c r="BK4444" t="s">
        <v>176</v>
      </c>
      <c r="BL4444">
        <v>0.90807000000000004</v>
      </c>
      <c r="BM4444">
        <v>1.2709999999999999</v>
      </c>
      <c r="BN4444">
        <v>1.1055999999999999</v>
      </c>
      <c r="BO4444">
        <v>0.80725999999999998</v>
      </c>
      <c r="BP4444">
        <v>0.85629</v>
      </c>
      <c r="BQ4444">
        <v>0.74138999999999999</v>
      </c>
      <c r="BR4444">
        <v>0.49269000000000002</v>
      </c>
      <c r="BS4444">
        <v>0.35161999999999999</v>
      </c>
      <c r="BT4444">
        <v>0.18410000000000001</v>
      </c>
      <c r="BU4444" t="s">
        <v>176</v>
      </c>
      <c r="BV4444" t="s">
        <v>176</v>
      </c>
      <c r="BW4444" t="s">
        <v>176</v>
      </c>
      <c r="BX4444" t="s">
        <v>176</v>
      </c>
      <c r="BY4444" t="s">
        <v>176</v>
      </c>
      <c r="BZ4444" t="s">
        <v>176</v>
      </c>
      <c r="CA4444" t="s">
        <v>176</v>
      </c>
      <c r="CB4444" t="s">
        <v>176</v>
      </c>
      <c r="CC4444" t="s">
        <v>176</v>
      </c>
      <c r="CD4444">
        <v>0.98318000000000005</v>
      </c>
      <c r="CE4444">
        <v>1.0810999999999999</v>
      </c>
      <c r="CF4444">
        <v>0.94610000000000005</v>
      </c>
      <c r="CG4444">
        <v>0.64122000000000001</v>
      </c>
      <c r="CH4444">
        <v>0.70955000000000001</v>
      </c>
      <c r="CI4444">
        <v>0.78100999999999998</v>
      </c>
      <c r="CJ4444">
        <v>0.38856000000000002</v>
      </c>
      <c r="CK4444">
        <v>0.56140000000000001</v>
      </c>
      <c r="CL4444">
        <v>0.33252999999999999</v>
      </c>
      <c r="CM4444">
        <v>8.2451999999999998E-2</v>
      </c>
      <c r="CN4444">
        <v>0.10385</v>
      </c>
      <c r="CO4444" t="s">
        <v>176</v>
      </c>
      <c r="CP4444" t="s">
        <v>176</v>
      </c>
      <c r="CQ4444" t="s">
        <v>176</v>
      </c>
      <c r="CR4444" t="s">
        <v>176</v>
      </c>
      <c r="CS4444" t="s">
        <v>176</v>
      </c>
      <c r="CT4444" t="s">
        <v>176</v>
      </c>
      <c r="CU4444" t="s">
        <v>176</v>
      </c>
      <c r="CV4444" t="s">
        <v>28643</v>
      </c>
      <c r="CW4444" t="s">
        <v>28652</v>
      </c>
      <c r="CX4444" t="s">
        <v>28645</v>
      </c>
      <c r="CY4444" t="s">
        <v>28645</v>
      </c>
      <c r="CZ4444" t="s">
        <v>28646</v>
      </c>
      <c r="DA4444" t="s">
        <v>28647</v>
      </c>
      <c r="DB4444" t="s">
        <v>28653</v>
      </c>
      <c r="DC4444" t="s">
        <v>28654</v>
      </c>
      <c r="DD4444">
        <v>1</v>
      </c>
      <c r="DE4444">
        <v>1923</v>
      </c>
    </row>
    <row r="4445" spans="1:109" x14ac:dyDescent="0.35">
      <c r="A4445">
        <v>0.96707500000000002</v>
      </c>
      <c r="B4445">
        <v>0.75734500000000005</v>
      </c>
      <c r="C4445">
        <v>0.58092500000000002</v>
      </c>
      <c r="D4445">
        <v>0.48812499999999998</v>
      </c>
      <c r="E4445">
        <v>0.44414500000000001</v>
      </c>
      <c r="F4445">
        <v>0.34828999999999999</v>
      </c>
      <c r="G4445">
        <v>0.35933500000000002</v>
      </c>
      <c r="H4445">
        <v>0.29264000000000001</v>
      </c>
      <c r="I4445">
        <v>0.230685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 t="s">
        <v>170</v>
      </c>
      <c r="T4445">
        <v>3</v>
      </c>
      <c r="U4445" t="s">
        <v>84708</v>
      </c>
      <c r="V4445">
        <v>1</v>
      </c>
      <c r="W4445">
        <v>3.8554099999999999E-4</v>
      </c>
      <c r="X4445">
        <v>237.44</v>
      </c>
      <c r="Y4445">
        <v>172.64</v>
      </c>
      <c r="Z4445">
        <v>231.07</v>
      </c>
      <c r="AA4445">
        <v>-6.4695000000000003E-2</v>
      </c>
      <c r="AB4445">
        <v>91639000</v>
      </c>
      <c r="AC4445">
        <v>58719000</v>
      </c>
      <c r="AD4445">
        <v>32921000</v>
      </c>
      <c r="AE4445">
        <v>422</v>
      </c>
      <c r="AF4445" t="s">
        <v>176</v>
      </c>
      <c r="AG4445" t="s">
        <v>176</v>
      </c>
      <c r="AH4445" t="s">
        <v>176</v>
      </c>
      <c r="AI4445" t="s">
        <v>176</v>
      </c>
      <c r="AJ4445" t="s">
        <v>176</v>
      </c>
      <c r="AK4445" t="s">
        <v>176</v>
      </c>
      <c r="AL4445" t="s">
        <v>176</v>
      </c>
      <c r="AM4445" t="s">
        <v>176</v>
      </c>
      <c r="AN4445" t="s">
        <v>176</v>
      </c>
      <c r="AO4445" t="s">
        <v>176</v>
      </c>
      <c r="AP4445" t="s">
        <v>176</v>
      </c>
      <c r="AQ4445" t="s">
        <v>176</v>
      </c>
      <c r="AR4445" t="s">
        <v>176</v>
      </c>
      <c r="AS4445" t="s">
        <v>176</v>
      </c>
      <c r="AT4445" t="s">
        <v>176</v>
      </c>
      <c r="AU4445" t="s">
        <v>176</v>
      </c>
      <c r="AV4445" t="s">
        <v>176</v>
      </c>
      <c r="AW4445" t="s">
        <v>176</v>
      </c>
      <c r="AX4445" t="s">
        <v>176</v>
      </c>
      <c r="AY4445" t="s">
        <v>176</v>
      </c>
      <c r="AZ4445" t="s">
        <v>176</v>
      </c>
      <c r="BA4445" t="s">
        <v>176</v>
      </c>
      <c r="BB4445" t="s">
        <v>176</v>
      </c>
      <c r="BC4445" t="s">
        <v>176</v>
      </c>
      <c r="BD4445" t="s">
        <v>176</v>
      </c>
      <c r="BE4445" t="s">
        <v>176</v>
      </c>
      <c r="BF4445" t="s">
        <v>176</v>
      </c>
      <c r="BG4445" t="s">
        <v>176</v>
      </c>
      <c r="BH4445" t="s">
        <v>176</v>
      </c>
      <c r="BI4445" t="s">
        <v>176</v>
      </c>
      <c r="BJ4445" t="s">
        <v>176</v>
      </c>
      <c r="BK4445" t="s">
        <v>176</v>
      </c>
      <c r="BL4445">
        <v>1.0311999999999999</v>
      </c>
      <c r="BM4445">
        <v>0.77868000000000004</v>
      </c>
      <c r="BN4445">
        <v>0.6351</v>
      </c>
      <c r="BO4445">
        <v>0.49834000000000001</v>
      </c>
      <c r="BP4445">
        <v>0.41241</v>
      </c>
      <c r="BQ4445">
        <v>0.30908000000000002</v>
      </c>
      <c r="BR4445">
        <v>0.33376</v>
      </c>
      <c r="BS4445">
        <v>0.20296</v>
      </c>
      <c r="BT4445">
        <v>0.19606999999999999</v>
      </c>
      <c r="BU4445" t="s">
        <v>176</v>
      </c>
      <c r="BV4445" t="s">
        <v>176</v>
      </c>
      <c r="BW4445" t="s">
        <v>176</v>
      </c>
      <c r="BX4445" t="s">
        <v>176</v>
      </c>
      <c r="BY4445" t="s">
        <v>176</v>
      </c>
      <c r="BZ4445" t="s">
        <v>176</v>
      </c>
      <c r="CA4445" t="s">
        <v>176</v>
      </c>
      <c r="CB4445" t="s">
        <v>176</v>
      </c>
      <c r="CC4445" t="s">
        <v>176</v>
      </c>
      <c r="CD4445">
        <v>0.90295000000000003</v>
      </c>
      <c r="CE4445">
        <v>0.73601000000000005</v>
      </c>
      <c r="CF4445">
        <v>0.52675000000000005</v>
      </c>
      <c r="CG4445">
        <v>0.47791</v>
      </c>
      <c r="CH4445">
        <v>0.47588000000000003</v>
      </c>
      <c r="CI4445">
        <v>0.38750000000000001</v>
      </c>
      <c r="CJ4445">
        <v>0.38490999999999997</v>
      </c>
      <c r="CK4445">
        <v>0.38231999999999999</v>
      </c>
      <c r="CL4445">
        <v>0.26529999999999998</v>
      </c>
      <c r="CM4445" t="s">
        <v>176</v>
      </c>
      <c r="CN4445" t="s">
        <v>176</v>
      </c>
      <c r="CO4445" t="s">
        <v>176</v>
      </c>
      <c r="CP4445" t="s">
        <v>176</v>
      </c>
      <c r="CQ4445" t="s">
        <v>176</v>
      </c>
      <c r="CR4445" t="s">
        <v>176</v>
      </c>
      <c r="CS4445" t="s">
        <v>176</v>
      </c>
      <c r="CT4445" t="s">
        <v>176</v>
      </c>
      <c r="CU4445" t="s">
        <v>176</v>
      </c>
      <c r="CV4445" t="s">
        <v>5007</v>
      </c>
      <c r="CW4445">
        <v>422</v>
      </c>
      <c r="CX4445" t="s">
        <v>5007</v>
      </c>
      <c r="CY4445" t="s">
        <v>5007</v>
      </c>
      <c r="CZ4445" t="s">
        <v>5008</v>
      </c>
      <c r="DA4445" t="s">
        <v>5009</v>
      </c>
      <c r="DB4445" t="s">
        <v>5028</v>
      </c>
      <c r="DC4445" t="s">
        <v>5029</v>
      </c>
      <c r="DD4445">
        <v>1</v>
      </c>
      <c r="DE4445">
        <v>321</v>
      </c>
    </row>
    <row r="4446" spans="1:109" x14ac:dyDescent="0.35">
      <c r="A4446">
        <v>0.90888800000000003</v>
      </c>
      <c r="B4446">
        <v>0.84052000000000004</v>
      </c>
      <c r="C4446">
        <v>0.66189200000000004</v>
      </c>
      <c r="D4446">
        <v>0.72690500000000002</v>
      </c>
      <c r="E4446">
        <v>0.73004800000000003</v>
      </c>
      <c r="F4446">
        <v>0.76733799999999996</v>
      </c>
      <c r="G4446">
        <v>0.59235000000000004</v>
      </c>
      <c r="H4446">
        <v>0.66023200000000004</v>
      </c>
      <c r="I4446">
        <v>0.51815199999999995</v>
      </c>
      <c r="J4446">
        <v>0.34214</v>
      </c>
      <c r="K4446">
        <v>0.28459499999999999</v>
      </c>
      <c r="L4446">
        <v>9.6157500000000007E-2</v>
      </c>
      <c r="M4446">
        <v>4.8049500000000002E-2</v>
      </c>
      <c r="N4446">
        <v>3.2718499999999998E-2</v>
      </c>
      <c r="O4446">
        <v>3.2613000000000003E-2</v>
      </c>
      <c r="P4446">
        <v>2.5489000000000001E-2</v>
      </c>
      <c r="Q4446">
        <v>2.9864999999999999E-2</v>
      </c>
      <c r="R4446">
        <v>2.8534E-2</v>
      </c>
      <c r="S4446" t="s">
        <v>170</v>
      </c>
      <c r="T4446">
        <v>4</v>
      </c>
      <c r="U4446" t="s">
        <v>84708</v>
      </c>
      <c r="V4446">
        <v>1</v>
      </c>
      <c r="W4446" s="1">
        <v>9.2099999999999994E-9</v>
      </c>
      <c r="X4446">
        <v>336.33</v>
      </c>
      <c r="Y4446">
        <v>275.22000000000003</v>
      </c>
      <c r="Z4446">
        <v>160.46</v>
      </c>
      <c r="AA4446">
        <v>0.33300999999999997</v>
      </c>
      <c r="AB4446">
        <v>2957700000</v>
      </c>
      <c r="AC4446">
        <v>2101700000</v>
      </c>
      <c r="AD4446">
        <v>855960000</v>
      </c>
      <c r="AE4446">
        <v>31</v>
      </c>
      <c r="AF4446">
        <v>0.83238000000000001</v>
      </c>
      <c r="AG4446">
        <v>0.71936999999999995</v>
      </c>
      <c r="AH4446">
        <v>0.50327</v>
      </c>
      <c r="AI4446">
        <v>0.74258000000000002</v>
      </c>
      <c r="AJ4446">
        <v>0.69316999999999995</v>
      </c>
      <c r="AK4446">
        <v>0.81516</v>
      </c>
      <c r="AL4446">
        <v>0.74541999999999997</v>
      </c>
      <c r="AM4446">
        <v>0.67159999999999997</v>
      </c>
      <c r="AN4446">
        <v>0.27446999999999999</v>
      </c>
      <c r="AO4446">
        <v>0.18819</v>
      </c>
      <c r="AP4446">
        <v>7.9189999999999997E-2</v>
      </c>
      <c r="AQ4446" t="s">
        <v>176</v>
      </c>
      <c r="AR4446" t="s">
        <v>176</v>
      </c>
      <c r="AS4446" t="s">
        <v>176</v>
      </c>
      <c r="AT4446">
        <v>0.84411000000000003</v>
      </c>
      <c r="AU4446">
        <v>0.9214</v>
      </c>
      <c r="AV4446">
        <v>0.73272999999999999</v>
      </c>
      <c r="AW4446">
        <v>0.64971000000000001</v>
      </c>
      <c r="AX4446">
        <v>0.75897000000000003</v>
      </c>
      <c r="AY4446">
        <v>0.82579999999999998</v>
      </c>
      <c r="AZ4446">
        <v>0.66098999999999997</v>
      </c>
      <c r="BA4446">
        <v>0.69006000000000001</v>
      </c>
      <c r="BB4446">
        <v>0.62522999999999995</v>
      </c>
      <c r="BC4446">
        <v>0.57482999999999995</v>
      </c>
      <c r="BD4446">
        <v>0.56681999999999999</v>
      </c>
      <c r="BE4446">
        <v>0.17756</v>
      </c>
      <c r="BF4446" t="s">
        <v>176</v>
      </c>
      <c r="BG4446" t="s">
        <v>176</v>
      </c>
      <c r="BH4446" t="s">
        <v>176</v>
      </c>
      <c r="BI4446" t="s">
        <v>176</v>
      </c>
      <c r="BJ4446" t="s">
        <v>176</v>
      </c>
      <c r="BK4446" t="s">
        <v>176</v>
      </c>
      <c r="BL4446">
        <v>0.91446000000000005</v>
      </c>
      <c r="BM4446">
        <v>1.0782</v>
      </c>
      <c r="BN4446">
        <v>0.79215000000000002</v>
      </c>
      <c r="BO4446">
        <v>0.80057</v>
      </c>
      <c r="BP4446">
        <v>0.80013000000000001</v>
      </c>
      <c r="BQ4446">
        <v>0.81635000000000002</v>
      </c>
      <c r="BR4446">
        <v>0.61736000000000002</v>
      </c>
      <c r="BS4446">
        <v>0.61677999999999999</v>
      </c>
      <c r="BT4446">
        <v>0.35744999999999999</v>
      </c>
      <c r="BU4446">
        <v>0.25430999999999998</v>
      </c>
      <c r="BV4446">
        <v>0.17626</v>
      </c>
      <c r="BW4446">
        <v>5.9896999999999999E-2</v>
      </c>
      <c r="BX4446">
        <v>4.9202000000000003E-2</v>
      </c>
      <c r="BY4446">
        <v>4.0157999999999999E-2</v>
      </c>
      <c r="BZ4446">
        <v>3.4111000000000002E-2</v>
      </c>
      <c r="CA4446">
        <v>2.8976999999999999E-2</v>
      </c>
      <c r="CB4446">
        <v>4.0391000000000003E-2</v>
      </c>
      <c r="CC4446">
        <v>4.0391000000000003E-2</v>
      </c>
      <c r="CD4446">
        <v>1.0446</v>
      </c>
      <c r="CE4446">
        <v>0.64310999999999996</v>
      </c>
      <c r="CF4446">
        <v>0.61941999999999997</v>
      </c>
      <c r="CG4446">
        <v>0.71475999999999995</v>
      </c>
      <c r="CH4446">
        <v>0.66791999999999996</v>
      </c>
      <c r="CI4446">
        <v>0.61204000000000003</v>
      </c>
      <c r="CJ4446">
        <v>0.49869999999999998</v>
      </c>
      <c r="CK4446">
        <v>0.58867000000000003</v>
      </c>
      <c r="CL4446">
        <v>0.41832999999999998</v>
      </c>
      <c r="CM4446">
        <v>0.26495000000000002</v>
      </c>
      <c r="CN4446">
        <v>0.20710999999999999</v>
      </c>
      <c r="CO4446">
        <v>6.7983000000000002E-2</v>
      </c>
      <c r="CP4446">
        <v>4.6897000000000001E-2</v>
      </c>
      <c r="CQ4446">
        <v>2.5278999999999999E-2</v>
      </c>
      <c r="CR4446">
        <v>3.1115E-2</v>
      </c>
      <c r="CS4446">
        <v>2.2001E-2</v>
      </c>
      <c r="CT4446">
        <v>1.9338999999999999E-2</v>
      </c>
      <c r="CU4446">
        <v>1.6677000000000001E-2</v>
      </c>
      <c r="CV4446" t="s">
        <v>40432</v>
      </c>
      <c r="CW4446" t="s">
        <v>40441</v>
      </c>
      <c r="CX4446" t="s">
        <v>40434</v>
      </c>
      <c r="CY4446" t="s">
        <v>40434</v>
      </c>
      <c r="CZ4446" t="s">
        <v>40435</v>
      </c>
      <c r="DA4446" t="s">
        <v>40436</v>
      </c>
      <c r="DB4446" t="s">
        <v>40442</v>
      </c>
      <c r="DC4446" t="s">
        <v>40443</v>
      </c>
      <c r="DD4446">
        <v>1</v>
      </c>
      <c r="DE4446">
        <v>2561</v>
      </c>
    </row>
    <row r="4447" spans="1:109" x14ac:dyDescent="0.35">
      <c r="A4447">
        <v>1.0279499999999999</v>
      </c>
      <c r="B4447">
        <v>0.65947999999999996</v>
      </c>
      <c r="C4447">
        <v>0.58708700000000003</v>
      </c>
      <c r="D4447">
        <v>0.52168499999999995</v>
      </c>
      <c r="E4447">
        <v>0.57489999999999997</v>
      </c>
      <c r="F4447">
        <v>0.43911</v>
      </c>
      <c r="G4447">
        <v>0.323687</v>
      </c>
      <c r="H4447">
        <v>0.61168699999999998</v>
      </c>
      <c r="I4447">
        <v>0.34907300000000002</v>
      </c>
      <c r="J4447">
        <v>0.37786399999999998</v>
      </c>
      <c r="K4447">
        <v>0.37952799999999998</v>
      </c>
      <c r="L4447">
        <v>0.33003500000000002</v>
      </c>
      <c r="M4447">
        <v>0.27512700000000001</v>
      </c>
      <c r="N4447">
        <v>0.22179699999999999</v>
      </c>
      <c r="O4447">
        <v>0</v>
      </c>
      <c r="P4447">
        <v>0</v>
      </c>
      <c r="Q4447">
        <v>0</v>
      </c>
      <c r="R4447">
        <v>0</v>
      </c>
      <c r="S4447" t="s">
        <v>170</v>
      </c>
      <c r="T4447">
        <v>2</v>
      </c>
      <c r="U4447" t="s">
        <v>84708</v>
      </c>
      <c r="V4447">
        <v>0.99999700000000002</v>
      </c>
      <c r="W4447" s="1">
        <v>1.48E-15</v>
      </c>
      <c r="X4447">
        <v>189.77</v>
      </c>
      <c r="Y4447">
        <v>161.02000000000001</v>
      </c>
      <c r="Z4447">
        <v>135.55000000000001</v>
      </c>
      <c r="AA4447">
        <v>-0.56228999999999996</v>
      </c>
      <c r="AB4447">
        <v>523200000</v>
      </c>
      <c r="AC4447">
        <v>374730000</v>
      </c>
      <c r="AD4447">
        <v>148470000</v>
      </c>
      <c r="AE4447">
        <v>50</v>
      </c>
      <c r="AF4447" t="s">
        <v>176</v>
      </c>
      <c r="AG4447" t="s">
        <v>176</v>
      </c>
      <c r="AH4447" t="s">
        <v>176</v>
      </c>
      <c r="AI4447">
        <v>0.81821999999999995</v>
      </c>
      <c r="AJ4447">
        <v>0.61426000000000003</v>
      </c>
      <c r="AK4447" t="s">
        <v>176</v>
      </c>
      <c r="AL4447" t="s">
        <v>176</v>
      </c>
      <c r="AM4447">
        <v>0.31436999999999998</v>
      </c>
      <c r="AN4447">
        <v>0.310305</v>
      </c>
      <c r="AO4447">
        <v>0.30624000000000001</v>
      </c>
      <c r="AP4447" t="s">
        <v>176</v>
      </c>
      <c r="AQ4447" t="s">
        <v>176</v>
      </c>
      <c r="AR4447" t="s">
        <v>176</v>
      </c>
      <c r="AS4447" t="s">
        <v>176</v>
      </c>
      <c r="AT4447" t="s">
        <v>176</v>
      </c>
      <c r="AU4447">
        <v>0.53041000000000005</v>
      </c>
      <c r="AV4447">
        <v>0.38743</v>
      </c>
      <c r="AW4447">
        <v>0.31567000000000001</v>
      </c>
      <c r="AX4447">
        <v>0.63460000000000005</v>
      </c>
      <c r="AY4447">
        <v>0.31644</v>
      </c>
      <c r="AZ4447">
        <v>0.21665999999999999</v>
      </c>
      <c r="BA4447">
        <v>0.35098000000000001</v>
      </c>
      <c r="BB4447">
        <v>0.31269000000000002</v>
      </c>
      <c r="BC4447">
        <v>0.27465000000000001</v>
      </c>
      <c r="BD4447">
        <v>0.36087000000000002</v>
      </c>
      <c r="BE4447">
        <v>0.30228500000000003</v>
      </c>
      <c r="BF4447">
        <v>0.2437</v>
      </c>
      <c r="BG4447">
        <v>0.15762000000000001</v>
      </c>
      <c r="BH4447">
        <v>0.15434</v>
      </c>
      <c r="BI4447">
        <v>0.17557</v>
      </c>
      <c r="BJ4447">
        <v>0.124933</v>
      </c>
      <c r="BK4447">
        <v>7.4296000000000001E-2</v>
      </c>
      <c r="BL4447">
        <v>1.0251999999999999</v>
      </c>
      <c r="BM4447">
        <v>0.75799000000000005</v>
      </c>
      <c r="BN4447">
        <v>0.62397000000000002</v>
      </c>
      <c r="BO4447">
        <v>0.50461</v>
      </c>
      <c r="BP4447">
        <v>0.58162999999999998</v>
      </c>
      <c r="BQ4447">
        <v>0.64570000000000005</v>
      </c>
      <c r="BR4447">
        <v>0.47493999999999997</v>
      </c>
      <c r="BS4447">
        <v>0.94610000000000005</v>
      </c>
      <c r="BT4447">
        <v>0.40377000000000002</v>
      </c>
      <c r="BU4447">
        <v>0.42741000000000001</v>
      </c>
      <c r="BV4447">
        <v>0.45105000000000001</v>
      </c>
      <c r="BW4447">
        <v>0.38701000000000002</v>
      </c>
      <c r="BX4447">
        <v>0.27001999999999998</v>
      </c>
      <c r="BY4447">
        <v>0.31219999999999998</v>
      </c>
      <c r="BZ4447" t="s">
        <v>176</v>
      </c>
      <c r="CA4447" t="s">
        <v>176</v>
      </c>
      <c r="CB4447" t="s">
        <v>176</v>
      </c>
      <c r="CC4447" t="s">
        <v>176</v>
      </c>
      <c r="CD4447">
        <v>1.0306999999999999</v>
      </c>
      <c r="CE4447">
        <v>0.69003999999999999</v>
      </c>
      <c r="CF4447">
        <v>0.74985999999999997</v>
      </c>
      <c r="CG4447">
        <v>0.44824000000000003</v>
      </c>
      <c r="CH4447">
        <v>0.46911000000000003</v>
      </c>
      <c r="CI4447">
        <v>0.35519000000000001</v>
      </c>
      <c r="CJ4447">
        <v>0.27945999999999999</v>
      </c>
      <c r="CK4447">
        <v>0.53798000000000001</v>
      </c>
      <c r="CL4447">
        <v>0.36546000000000001</v>
      </c>
      <c r="CM4447">
        <v>0.49908999999999998</v>
      </c>
      <c r="CN4447">
        <v>0.39995000000000003</v>
      </c>
      <c r="CO4447">
        <v>0.30081000000000002</v>
      </c>
      <c r="CP4447">
        <v>0.31165999999999999</v>
      </c>
      <c r="CQ4447">
        <v>0.19556999999999999</v>
      </c>
      <c r="CR4447" t="s">
        <v>176</v>
      </c>
      <c r="CS4447" t="s">
        <v>176</v>
      </c>
      <c r="CT4447" t="s">
        <v>176</v>
      </c>
      <c r="CU4447" t="s">
        <v>176</v>
      </c>
      <c r="CV4447" t="s">
        <v>59112</v>
      </c>
      <c r="CW4447">
        <v>50</v>
      </c>
      <c r="CX4447" t="s">
        <v>59112</v>
      </c>
      <c r="CY4447" t="s">
        <v>59112</v>
      </c>
      <c r="CZ4447" t="s">
        <v>59113</v>
      </c>
      <c r="DA4447" t="s">
        <v>59114</v>
      </c>
      <c r="DB4447" t="s">
        <v>59125</v>
      </c>
      <c r="DC4447" t="s">
        <v>59127</v>
      </c>
      <c r="DD4447" t="s">
        <v>202</v>
      </c>
      <c r="DE4447">
        <v>3746</v>
      </c>
    </row>
    <row r="4448" spans="1:109" x14ac:dyDescent="0.35">
      <c r="A4448">
        <v>1.0002899999999999</v>
      </c>
      <c r="B4448">
        <v>0.82848699999999997</v>
      </c>
      <c r="C4448">
        <v>0.67013699999999998</v>
      </c>
      <c r="D4448">
        <v>0.51841700000000002</v>
      </c>
      <c r="E4448">
        <v>0.54128299999999996</v>
      </c>
      <c r="F4448">
        <v>0.61240700000000003</v>
      </c>
      <c r="G4448">
        <v>0.50923499999999999</v>
      </c>
      <c r="H4448">
        <v>0.58760000000000001</v>
      </c>
      <c r="I4448">
        <v>0.43974000000000002</v>
      </c>
      <c r="J4448">
        <v>0.33783999999999997</v>
      </c>
      <c r="K4448">
        <v>0.41375499999999998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 t="s">
        <v>170</v>
      </c>
      <c r="T4448">
        <v>2</v>
      </c>
      <c r="U4448" t="s">
        <v>84708</v>
      </c>
      <c r="V4448">
        <v>0.99739800000000001</v>
      </c>
      <c r="W4448" s="1">
        <v>6.7399999999999998E-5</v>
      </c>
      <c r="X4448">
        <v>105.19</v>
      </c>
      <c r="Y4448">
        <v>77.763000000000005</v>
      </c>
      <c r="Z4448">
        <v>90.688999999999993</v>
      </c>
      <c r="AA4448">
        <v>6.1506999999999999E-2</v>
      </c>
      <c r="AB4448">
        <v>411670000</v>
      </c>
      <c r="AC4448">
        <v>292300000</v>
      </c>
      <c r="AD4448">
        <v>119370000</v>
      </c>
      <c r="AE4448">
        <v>523</v>
      </c>
      <c r="AF4448" t="s">
        <v>176</v>
      </c>
      <c r="AG4448" t="s">
        <v>176</v>
      </c>
      <c r="AH4448" t="s">
        <v>176</v>
      </c>
      <c r="AI4448" t="s">
        <v>176</v>
      </c>
      <c r="AJ4448" t="s">
        <v>176</v>
      </c>
      <c r="AK4448" t="s">
        <v>176</v>
      </c>
      <c r="AL4448" t="s">
        <v>176</v>
      </c>
      <c r="AM4448" t="s">
        <v>176</v>
      </c>
      <c r="AN4448" t="s">
        <v>176</v>
      </c>
      <c r="AO4448" t="s">
        <v>176</v>
      </c>
      <c r="AP4448" t="s">
        <v>176</v>
      </c>
      <c r="AQ4448" t="s">
        <v>176</v>
      </c>
      <c r="AR4448" t="s">
        <v>176</v>
      </c>
      <c r="AS4448" t="s">
        <v>176</v>
      </c>
      <c r="AT4448" t="s">
        <v>176</v>
      </c>
      <c r="AU4448">
        <v>0.88590999999999998</v>
      </c>
      <c r="AV4448">
        <v>0.65961999999999998</v>
      </c>
      <c r="AW4448">
        <v>0.45706999999999998</v>
      </c>
      <c r="AX4448">
        <v>0.46350999999999998</v>
      </c>
      <c r="AY4448">
        <v>0.46750999999999998</v>
      </c>
      <c r="AZ4448">
        <v>0.58231999999999995</v>
      </c>
      <c r="BA4448">
        <v>0.63771</v>
      </c>
      <c r="BB4448">
        <v>0.54239000000000004</v>
      </c>
      <c r="BC4448">
        <v>0.43409999999999999</v>
      </c>
      <c r="BD4448">
        <v>0.61053000000000002</v>
      </c>
      <c r="BE4448" t="s">
        <v>176</v>
      </c>
      <c r="BF4448" t="s">
        <v>176</v>
      </c>
      <c r="BG4448" t="s">
        <v>176</v>
      </c>
      <c r="BH4448" t="s">
        <v>176</v>
      </c>
      <c r="BI4448" t="s">
        <v>176</v>
      </c>
      <c r="BJ4448" t="s">
        <v>176</v>
      </c>
      <c r="BK4448" t="s">
        <v>176</v>
      </c>
      <c r="BL4448">
        <v>0.98887999999999998</v>
      </c>
      <c r="BM4448">
        <v>0.90181999999999995</v>
      </c>
      <c r="BN4448">
        <v>0.80869999999999997</v>
      </c>
      <c r="BO4448">
        <v>0.56757999999999997</v>
      </c>
      <c r="BP4448">
        <v>0.64122999999999997</v>
      </c>
      <c r="BQ4448">
        <v>0.74573999999999996</v>
      </c>
      <c r="BR4448">
        <v>0.43614999999999998</v>
      </c>
      <c r="BS4448">
        <v>0.53749000000000002</v>
      </c>
      <c r="BT4448">
        <v>0.33709</v>
      </c>
      <c r="BU4448">
        <v>0.24157999999999999</v>
      </c>
      <c r="BV4448">
        <v>0.21698000000000001</v>
      </c>
      <c r="BW4448" t="s">
        <v>176</v>
      </c>
      <c r="BX4448" t="s">
        <v>176</v>
      </c>
      <c r="BY4448" t="s">
        <v>176</v>
      </c>
      <c r="BZ4448" t="s">
        <v>176</v>
      </c>
      <c r="CA4448" t="s">
        <v>176</v>
      </c>
      <c r="CB4448" t="s">
        <v>176</v>
      </c>
      <c r="CC4448" t="s">
        <v>176</v>
      </c>
      <c r="CD4448">
        <v>1.0117</v>
      </c>
      <c r="CE4448">
        <v>0.69772999999999996</v>
      </c>
      <c r="CF4448">
        <v>0.54208999999999996</v>
      </c>
      <c r="CG4448">
        <v>0.53059999999999996</v>
      </c>
      <c r="CH4448">
        <v>0.51910999999999996</v>
      </c>
      <c r="CI4448">
        <v>0.62397000000000002</v>
      </c>
      <c r="CJ4448" t="s">
        <v>176</v>
      </c>
      <c r="CK4448" t="s">
        <v>176</v>
      </c>
      <c r="CL4448" t="s">
        <v>176</v>
      </c>
      <c r="CM4448" t="s">
        <v>176</v>
      </c>
      <c r="CN4448" t="s">
        <v>176</v>
      </c>
      <c r="CO4448" t="s">
        <v>176</v>
      </c>
      <c r="CP4448" t="s">
        <v>176</v>
      </c>
      <c r="CQ4448" t="s">
        <v>176</v>
      </c>
      <c r="CR4448" t="s">
        <v>176</v>
      </c>
      <c r="CS4448" t="s">
        <v>176</v>
      </c>
      <c r="CT4448" t="s">
        <v>176</v>
      </c>
      <c r="CU4448" t="s">
        <v>176</v>
      </c>
      <c r="CV4448" t="s">
        <v>51103</v>
      </c>
      <c r="CW4448" t="s">
        <v>51163</v>
      </c>
      <c r="CX4448" t="s">
        <v>51105</v>
      </c>
      <c r="CY4448" t="s">
        <v>51105</v>
      </c>
      <c r="CZ4448" t="s">
        <v>51106</v>
      </c>
      <c r="DA4448" t="s">
        <v>51107</v>
      </c>
      <c r="DB4448" t="s">
        <v>51164</v>
      </c>
      <c r="DC4448" t="s">
        <v>51165</v>
      </c>
      <c r="DD4448">
        <v>1</v>
      </c>
      <c r="DE4448">
        <v>3236</v>
      </c>
    </row>
    <row r="4449" spans="1:109" x14ac:dyDescent="0.35">
      <c r="A4449">
        <v>0.87262300000000004</v>
      </c>
      <c r="B4449">
        <v>0.78642500000000004</v>
      </c>
      <c r="C4449">
        <v>0.61189800000000005</v>
      </c>
      <c r="D4449">
        <v>0.47486</v>
      </c>
      <c r="E4449">
        <v>0.54049999999999998</v>
      </c>
      <c r="F4449">
        <v>0.54643299999999995</v>
      </c>
      <c r="G4449">
        <v>0</v>
      </c>
      <c r="H4449">
        <v>0.64371999999999996</v>
      </c>
      <c r="I4449">
        <v>0.53837500000000005</v>
      </c>
      <c r="J4449">
        <v>0.39394499999999999</v>
      </c>
      <c r="K4449">
        <v>0.41087499999999999</v>
      </c>
      <c r="L4449">
        <v>0.38762000000000002</v>
      </c>
      <c r="M4449">
        <v>0.30277500000000002</v>
      </c>
      <c r="N4449">
        <v>0.23844499999999999</v>
      </c>
      <c r="O4449">
        <v>0.19835900000000001</v>
      </c>
      <c r="P4449">
        <v>0.15426300000000001</v>
      </c>
      <c r="Q4449">
        <v>0.12648599999999999</v>
      </c>
      <c r="R4449">
        <v>0.134517</v>
      </c>
      <c r="S4449" t="s">
        <v>170</v>
      </c>
      <c r="T4449">
        <v>3</v>
      </c>
      <c r="U4449" t="s">
        <v>84708</v>
      </c>
      <c r="V4449">
        <v>0.994676</v>
      </c>
      <c r="W4449">
        <v>1.5094900000000001E-3</v>
      </c>
      <c r="X4449">
        <v>255.16</v>
      </c>
      <c r="Y4449">
        <v>171.75</v>
      </c>
      <c r="Z4449">
        <v>194.48</v>
      </c>
      <c r="AA4449">
        <v>1.5736999999999999E-3</v>
      </c>
      <c r="AB4449">
        <v>1672500000</v>
      </c>
      <c r="AC4449">
        <v>1145600000</v>
      </c>
      <c r="AD4449">
        <v>526940000</v>
      </c>
      <c r="AE4449">
        <v>1096</v>
      </c>
      <c r="AF4449" t="s">
        <v>176</v>
      </c>
      <c r="AG4449" t="s">
        <v>176</v>
      </c>
      <c r="AH4449" t="s">
        <v>176</v>
      </c>
      <c r="AI4449">
        <v>0.70848</v>
      </c>
      <c r="AJ4449">
        <v>0.58962999999999999</v>
      </c>
      <c r="AK4449">
        <v>0.60046999999999995</v>
      </c>
      <c r="AL4449">
        <v>0.53573999999999999</v>
      </c>
      <c r="AM4449">
        <v>0.488595</v>
      </c>
      <c r="AN4449">
        <v>0.44145000000000001</v>
      </c>
      <c r="AO4449">
        <v>0.4294</v>
      </c>
      <c r="AP4449" t="s">
        <v>176</v>
      </c>
      <c r="AQ4449" t="s">
        <v>176</v>
      </c>
      <c r="AR4449">
        <v>0.20927000000000001</v>
      </c>
      <c r="AS4449">
        <v>0.20927000000000001</v>
      </c>
      <c r="AT4449">
        <v>0.73882000000000003</v>
      </c>
      <c r="AU4449">
        <v>0.74416000000000004</v>
      </c>
      <c r="AV4449">
        <v>0.49677500000000002</v>
      </c>
      <c r="AW4449">
        <v>0.24939</v>
      </c>
      <c r="AX4449" t="s">
        <v>176</v>
      </c>
      <c r="AY4449" t="s">
        <v>176</v>
      </c>
      <c r="AZ4449" t="s">
        <v>176</v>
      </c>
      <c r="BA4449" t="s">
        <v>176</v>
      </c>
      <c r="BB4449" t="s">
        <v>176</v>
      </c>
      <c r="BC4449">
        <v>0.3327</v>
      </c>
      <c r="BD4449">
        <v>0.33577499999999999</v>
      </c>
      <c r="BE4449">
        <v>0.33884999999999998</v>
      </c>
      <c r="BF4449">
        <v>0.28405999999999998</v>
      </c>
      <c r="BG4449">
        <v>0.22927</v>
      </c>
      <c r="BH4449">
        <v>0.23216500000000001</v>
      </c>
      <c r="BI4449">
        <v>0.23505999999999999</v>
      </c>
      <c r="BJ4449" t="s">
        <v>176</v>
      </c>
      <c r="BK4449" t="s">
        <v>176</v>
      </c>
      <c r="BL4449">
        <v>0.89270000000000005</v>
      </c>
      <c r="BM4449">
        <v>0.82869000000000004</v>
      </c>
      <c r="BN4449">
        <v>0.72702</v>
      </c>
      <c r="BO4449">
        <v>0.46671000000000001</v>
      </c>
      <c r="BP4449">
        <v>0.54418</v>
      </c>
      <c r="BQ4449">
        <v>0.62165000000000004</v>
      </c>
      <c r="BR4449">
        <v>0.78322000000000003</v>
      </c>
      <c r="BS4449">
        <v>0.75170000000000003</v>
      </c>
      <c r="BT4449">
        <v>0.58815499999999998</v>
      </c>
      <c r="BU4449">
        <v>0.42460999999999999</v>
      </c>
      <c r="BV4449">
        <v>0.46744999999999998</v>
      </c>
      <c r="BW4449">
        <v>0.43639</v>
      </c>
      <c r="BX4449">
        <v>0.32149</v>
      </c>
      <c r="BY4449">
        <v>0.28978999999999999</v>
      </c>
      <c r="BZ4449">
        <v>0.17629</v>
      </c>
      <c r="CA4449">
        <v>0.12559999999999999</v>
      </c>
      <c r="CB4449">
        <v>0.17313000000000001</v>
      </c>
      <c r="CC4449">
        <v>0.22066</v>
      </c>
      <c r="CD4449">
        <v>0.98634999999999995</v>
      </c>
      <c r="CE4449" t="s">
        <v>176</v>
      </c>
      <c r="CF4449" t="s">
        <v>176</v>
      </c>
      <c r="CG4449" t="s">
        <v>176</v>
      </c>
      <c r="CH4449">
        <v>0.48769000000000001</v>
      </c>
      <c r="CI4449">
        <v>0.41718</v>
      </c>
      <c r="CJ4449" t="s">
        <v>176</v>
      </c>
      <c r="CK4449" t="s">
        <v>176</v>
      </c>
      <c r="CL4449" t="s">
        <v>176</v>
      </c>
      <c r="CM4449">
        <v>0.37702000000000002</v>
      </c>
      <c r="CN4449" t="s">
        <v>176</v>
      </c>
      <c r="CO4449" t="s">
        <v>176</v>
      </c>
      <c r="CP4449" t="s">
        <v>176</v>
      </c>
      <c r="CQ4449">
        <v>0.22545000000000001</v>
      </c>
      <c r="CR4449">
        <v>0.17571000000000001</v>
      </c>
      <c r="CS4449">
        <v>0.10213</v>
      </c>
      <c r="CT4449">
        <v>7.9841999999999996E-2</v>
      </c>
      <c r="CU4449">
        <v>4.8374E-2</v>
      </c>
      <c r="CV4449" t="s">
        <v>57336</v>
      </c>
      <c r="CW4449" t="s">
        <v>57354</v>
      </c>
      <c r="CX4449" t="s">
        <v>57338</v>
      </c>
      <c r="CY4449" t="s">
        <v>57339</v>
      </c>
      <c r="CZ4449" t="s">
        <v>57340</v>
      </c>
      <c r="DA4449" t="s">
        <v>57341</v>
      </c>
      <c r="DB4449" t="s">
        <v>57355</v>
      </c>
      <c r="DC4449" t="s">
        <v>57356</v>
      </c>
      <c r="DD4449">
        <v>2</v>
      </c>
      <c r="DE4449" t="s">
        <v>57346</v>
      </c>
    </row>
    <row r="4450" spans="1:109" x14ac:dyDescent="0.35">
      <c r="A4450">
        <v>0.93139300000000003</v>
      </c>
      <c r="B4450">
        <v>0.79456300000000002</v>
      </c>
      <c r="C4450">
        <v>0.59659700000000004</v>
      </c>
      <c r="D4450">
        <v>0.60363699999999998</v>
      </c>
      <c r="E4450">
        <v>0.62090999999999996</v>
      </c>
      <c r="F4450">
        <v>0.67961700000000003</v>
      </c>
      <c r="G4450">
        <v>0.51198500000000002</v>
      </c>
      <c r="H4450">
        <v>0.51939999999999997</v>
      </c>
      <c r="I4450">
        <v>0.30697999999999998</v>
      </c>
      <c r="J4450">
        <v>0.22975999999999999</v>
      </c>
      <c r="K4450">
        <v>0.158885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 t="s">
        <v>170</v>
      </c>
      <c r="T4450">
        <v>3</v>
      </c>
      <c r="U4450" t="s">
        <v>84708</v>
      </c>
      <c r="V4450">
        <v>0.995834</v>
      </c>
      <c r="W4450" s="1">
        <v>4.3200000000000001E-10</v>
      </c>
      <c r="X4450">
        <v>308.37</v>
      </c>
      <c r="Y4450">
        <v>211.92</v>
      </c>
      <c r="Z4450">
        <v>258.64999999999998</v>
      </c>
      <c r="AA4450">
        <v>-0.10426000000000001</v>
      </c>
      <c r="AB4450">
        <v>1845400000</v>
      </c>
      <c r="AC4450">
        <v>1265100000</v>
      </c>
      <c r="AD4450">
        <v>580330000</v>
      </c>
      <c r="AE4450">
        <v>570</v>
      </c>
      <c r="AF4450" t="s">
        <v>176</v>
      </c>
      <c r="AG4450">
        <v>0.69059000000000004</v>
      </c>
      <c r="AH4450">
        <v>0.54918999999999996</v>
      </c>
      <c r="AI4450">
        <v>0.46029999999999999</v>
      </c>
      <c r="AJ4450">
        <v>0.49864999999999998</v>
      </c>
      <c r="AK4450">
        <v>0.80108000000000001</v>
      </c>
      <c r="AL4450" t="s">
        <v>176</v>
      </c>
      <c r="AM4450" t="s">
        <v>176</v>
      </c>
      <c r="AN4450" t="s">
        <v>176</v>
      </c>
      <c r="AO4450" t="s">
        <v>176</v>
      </c>
      <c r="AP4450" t="s">
        <v>176</v>
      </c>
      <c r="AQ4450" t="s">
        <v>176</v>
      </c>
      <c r="AR4450" t="s">
        <v>176</v>
      </c>
      <c r="AS4450" t="s">
        <v>176</v>
      </c>
      <c r="AT4450">
        <v>0.64637999999999995</v>
      </c>
      <c r="AU4450">
        <v>0.64637999999999995</v>
      </c>
      <c r="AV4450" t="s">
        <v>176</v>
      </c>
      <c r="AW4450" t="s">
        <v>176</v>
      </c>
      <c r="AX4450">
        <v>0.66554000000000002</v>
      </c>
      <c r="AY4450" t="s">
        <v>176</v>
      </c>
      <c r="AZ4450" t="s">
        <v>176</v>
      </c>
      <c r="BA4450" t="s">
        <v>176</v>
      </c>
      <c r="BB4450" t="s">
        <v>176</v>
      </c>
      <c r="BC4450" t="s">
        <v>176</v>
      </c>
      <c r="BD4450" t="s">
        <v>176</v>
      </c>
      <c r="BE4450" t="s">
        <v>176</v>
      </c>
      <c r="BF4450" t="s">
        <v>176</v>
      </c>
      <c r="BG4450" t="s">
        <v>176</v>
      </c>
      <c r="BH4450" t="s">
        <v>176</v>
      </c>
      <c r="BI4450" t="s">
        <v>176</v>
      </c>
      <c r="BJ4450" t="s">
        <v>176</v>
      </c>
      <c r="BK4450" t="s">
        <v>176</v>
      </c>
      <c r="BL4450">
        <v>1.0631999999999999</v>
      </c>
      <c r="BM4450">
        <v>1.0061</v>
      </c>
      <c r="BN4450">
        <v>0.62182999999999999</v>
      </c>
      <c r="BO4450">
        <v>0.87536999999999998</v>
      </c>
      <c r="BP4450">
        <v>0.68386000000000002</v>
      </c>
      <c r="BQ4450">
        <v>0.65414000000000005</v>
      </c>
      <c r="BR4450">
        <v>0.48481000000000002</v>
      </c>
      <c r="BS4450">
        <v>0.58052999999999999</v>
      </c>
      <c r="BT4450">
        <v>0.42804999999999999</v>
      </c>
      <c r="BU4450">
        <v>0.27556999999999998</v>
      </c>
      <c r="BV4450">
        <v>0.19667999999999999</v>
      </c>
      <c r="BW4450" t="s">
        <v>176</v>
      </c>
      <c r="BX4450" t="s">
        <v>176</v>
      </c>
      <c r="BY4450" t="s">
        <v>176</v>
      </c>
      <c r="BZ4450" t="s">
        <v>176</v>
      </c>
      <c r="CA4450" t="s">
        <v>176</v>
      </c>
      <c r="CB4450" t="s">
        <v>176</v>
      </c>
      <c r="CC4450" t="s">
        <v>176</v>
      </c>
      <c r="CD4450">
        <v>1.0846</v>
      </c>
      <c r="CE4450">
        <v>0.83518000000000003</v>
      </c>
      <c r="CF4450">
        <v>0.61877000000000004</v>
      </c>
      <c r="CG4450">
        <v>0.47524</v>
      </c>
      <c r="CH4450">
        <v>0.63558999999999999</v>
      </c>
      <c r="CI4450">
        <v>0.58362999999999998</v>
      </c>
      <c r="CJ4450">
        <v>0.53915999999999997</v>
      </c>
      <c r="CK4450">
        <v>0.45827000000000001</v>
      </c>
      <c r="CL4450">
        <v>0.18590999999999999</v>
      </c>
      <c r="CM4450">
        <v>0.18395</v>
      </c>
      <c r="CN4450">
        <v>0.12109</v>
      </c>
      <c r="CO4450">
        <v>7.1934499999999998E-2</v>
      </c>
      <c r="CP4450">
        <v>2.2779000000000001E-2</v>
      </c>
      <c r="CQ4450">
        <v>5.2523500000000001E-2</v>
      </c>
      <c r="CR4450">
        <v>8.2267999999999994E-2</v>
      </c>
      <c r="CS4450">
        <v>6.9039000000000003E-2</v>
      </c>
      <c r="CT4450">
        <v>5.5809999999999998E-2</v>
      </c>
      <c r="CU4450">
        <v>1.3094E-2</v>
      </c>
      <c r="CV4450" t="s">
        <v>33289</v>
      </c>
      <c r="CW4450" t="s">
        <v>33306</v>
      </c>
      <c r="CX4450" t="s">
        <v>33264</v>
      </c>
      <c r="CY4450" t="s">
        <v>33264</v>
      </c>
      <c r="CZ4450" t="s">
        <v>33265</v>
      </c>
      <c r="DA4450" t="s">
        <v>33266</v>
      </c>
      <c r="DB4450" t="s">
        <v>33307</v>
      </c>
      <c r="DC4450" t="s">
        <v>33308</v>
      </c>
      <c r="DD4450">
        <v>1</v>
      </c>
      <c r="DE4450">
        <v>2187</v>
      </c>
    </row>
    <row r="4451" spans="1:109" x14ac:dyDescent="0.35">
      <c r="A4451">
        <v>0</v>
      </c>
      <c r="B4451">
        <v>0.74204300000000001</v>
      </c>
      <c r="C4451">
        <v>0.67033200000000004</v>
      </c>
      <c r="D4451">
        <v>0.46777000000000002</v>
      </c>
      <c r="E4451">
        <v>0.661663</v>
      </c>
      <c r="F4451">
        <v>0.60591499999999998</v>
      </c>
      <c r="G4451">
        <v>0.57824799999999998</v>
      </c>
      <c r="H4451">
        <v>0.50597999999999999</v>
      </c>
      <c r="I4451">
        <v>0.30962499999999998</v>
      </c>
      <c r="J4451">
        <v>0.24898300000000001</v>
      </c>
      <c r="K4451">
        <v>0.158885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 t="s">
        <v>170</v>
      </c>
      <c r="T4451">
        <v>3</v>
      </c>
      <c r="U4451" t="s">
        <v>84708</v>
      </c>
      <c r="V4451">
        <v>0.95028000000000001</v>
      </c>
      <c r="W4451" s="1">
        <v>4.3200000000000001E-10</v>
      </c>
      <c r="X4451">
        <v>308.37</v>
      </c>
      <c r="Y4451">
        <v>211.92</v>
      </c>
      <c r="Z4451">
        <v>183.33</v>
      </c>
      <c r="AA4451">
        <v>4.2228000000000002E-2</v>
      </c>
      <c r="AB4451">
        <v>972000000</v>
      </c>
      <c r="AC4451">
        <v>711980000</v>
      </c>
      <c r="AD4451">
        <v>260020000</v>
      </c>
      <c r="AE4451">
        <v>569</v>
      </c>
      <c r="AF4451" t="s">
        <v>176</v>
      </c>
      <c r="AG4451">
        <v>0.69059000000000004</v>
      </c>
      <c r="AH4451">
        <v>0.57544499999999998</v>
      </c>
      <c r="AI4451">
        <v>0.46029999999999999</v>
      </c>
      <c r="AJ4451" t="s">
        <v>176</v>
      </c>
      <c r="AK4451" t="s">
        <v>176</v>
      </c>
      <c r="AL4451" t="s">
        <v>176</v>
      </c>
      <c r="AM4451" t="s">
        <v>176</v>
      </c>
      <c r="AN4451" t="s">
        <v>176</v>
      </c>
      <c r="AO4451" t="s">
        <v>176</v>
      </c>
      <c r="AP4451" t="s">
        <v>176</v>
      </c>
      <c r="AQ4451" t="s">
        <v>176</v>
      </c>
      <c r="AR4451" t="s">
        <v>176</v>
      </c>
      <c r="AS4451" t="s">
        <v>176</v>
      </c>
      <c r="AT4451" t="s">
        <v>176</v>
      </c>
      <c r="AU4451">
        <v>0.64637999999999995</v>
      </c>
      <c r="AV4451" t="s">
        <v>176</v>
      </c>
      <c r="AW4451" t="s">
        <v>176</v>
      </c>
      <c r="AX4451">
        <v>0.66554000000000002</v>
      </c>
      <c r="AY4451" t="s">
        <v>176</v>
      </c>
      <c r="AZ4451" t="s">
        <v>176</v>
      </c>
      <c r="BA4451" t="s">
        <v>176</v>
      </c>
      <c r="BB4451" t="s">
        <v>176</v>
      </c>
      <c r="BC4451" t="s">
        <v>176</v>
      </c>
      <c r="BD4451" t="s">
        <v>176</v>
      </c>
      <c r="BE4451" t="s">
        <v>176</v>
      </c>
      <c r="BF4451" t="s">
        <v>176</v>
      </c>
      <c r="BG4451" t="s">
        <v>176</v>
      </c>
      <c r="BH4451" t="s">
        <v>176</v>
      </c>
      <c r="BI4451" t="s">
        <v>176</v>
      </c>
      <c r="BJ4451" t="s">
        <v>176</v>
      </c>
      <c r="BK4451" t="s">
        <v>176</v>
      </c>
      <c r="BL4451" t="s">
        <v>176</v>
      </c>
      <c r="BM4451" t="s">
        <v>176</v>
      </c>
      <c r="BN4451" t="s">
        <v>176</v>
      </c>
      <c r="BO4451" t="s">
        <v>176</v>
      </c>
      <c r="BP4451">
        <v>0.68386000000000002</v>
      </c>
      <c r="BQ4451">
        <v>0.65414000000000005</v>
      </c>
      <c r="BR4451">
        <v>0.61733499999999997</v>
      </c>
      <c r="BS4451">
        <v>0.58052999999999999</v>
      </c>
      <c r="BT4451">
        <v>0.29554999999999998</v>
      </c>
      <c r="BU4451">
        <v>0.27556999999999998</v>
      </c>
      <c r="BV4451">
        <v>0.19667999999999999</v>
      </c>
      <c r="BW4451" t="s">
        <v>176</v>
      </c>
      <c r="BX4451" t="s">
        <v>176</v>
      </c>
      <c r="BY4451" t="s">
        <v>176</v>
      </c>
      <c r="BZ4451" t="s">
        <v>176</v>
      </c>
      <c r="CA4451" t="s">
        <v>176</v>
      </c>
      <c r="CB4451" t="s">
        <v>176</v>
      </c>
      <c r="CC4451" t="s">
        <v>176</v>
      </c>
      <c r="CD4451">
        <v>1.1922999999999999</v>
      </c>
      <c r="CE4451">
        <v>0.88915999999999995</v>
      </c>
      <c r="CF4451">
        <v>0.76522000000000001</v>
      </c>
      <c r="CG4451">
        <v>0.47524</v>
      </c>
      <c r="CH4451">
        <v>0.63558999999999999</v>
      </c>
      <c r="CI4451">
        <v>0.55769000000000002</v>
      </c>
      <c r="CJ4451">
        <v>0.53915999999999997</v>
      </c>
      <c r="CK4451">
        <v>0.43142999999999998</v>
      </c>
      <c r="CL4451">
        <v>0.32369999999999999</v>
      </c>
      <c r="CM4451">
        <v>0.22239500000000001</v>
      </c>
      <c r="CN4451">
        <v>0.12109</v>
      </c>
      <c r="CO4451">
        <v>7.1934499999999998E-2</v>
      </c>
      <c r="CP4451">
        <v>2.2779000000000001E-2</v>
      </c>
      <c r="CQ4451">
        <v>5.2523500000000001E-2</v>
      </c>
      <c r="CR4451">
        <v>8.2267999999999994E-2</v>
      </c>
      <c r="CS4451">
        <v>6.9039000000000003E-2</v>
      </c>
      <c r="CT4451">
        <v>5.5809999999999998E-2</v>
      </c>
      <c r="CU4451">
        <v>1.3094E-2</v>
      </c>
      <c r="CV4451" t="s">
        <v>33289</v>
      </c>
      <c r="CW4451" t="s">
        <v>33302</v>
      </c>
      <c r="CX4451" t="s">
        <v>33264</v>
      </c>
      <c r="CY4451" t="s">
        <v>33264</v>
      </c>
      <c r="CZ4451" t="s">
        <v>33265</v>
      </c>
      <c r="DA4451" t="s">
        <v>33266</v>
      </c>
      <c r="DB4451" t="s">
        <v>33303</v>
      </c>
      <c r="DC4451" t="s">
        <v>33304</v>
      </c>
      <c r="DD4451">
        <v>1</v>
      </c>
      <c r="DE4451">
        <v>2187</v>
      </c>
    </row>
    <row r="4452" spans="1:109" x14ac:dyDescent="0.35">
      <c r="A4452">
        <v>0.95629299999999995</v>
      </c>
      <c r="B4452">
        <v>1.0947499999999999</v>
      </c>
      <c r="C4452">
        <v>0.86240000000000006</v>
      </c>
      <c r="D4452">
        <v>0.77090499999999995</v>
      </c>
      <c r="E4452">
        <v>0.54098500000000005</v>
      </c>
      <c r="F4452">
        <v>0.70101199999999997</v>
      </c>
      <c r="G4452">
        <v>0.77831300000000003</v>
      </c>
      <c r="H4452">
        <v>0.74668299999999999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.43718499999999999</v>
      </c>
      <c r="Q4452">
        <v>0</v>
      </c>
      <c r="R4452">
        <v>0</v>
      </c>
      <c r="S4452" t="s">
        <v>170</v>
      </c>
      <c r="T4452">
        <v>2</v>
      </c>
      <c r="U4452" t="s">
        <v>84708</v>
      </c>
      <c r="V4452">
        <v>0.98917100000000002</v>
      </c>
      <c r="W4452">
        <v>8.7043699999999995E-4</v>
      </c>
      <c r="X4452">
        <v>95.066999999999993</v>
      </c>
      <c r="Y4452">
        <v>48.908000000000001</v>
      </c>
      <c r="Z4452">
        <v>79.337000000000003</v>
      </c>
      <c r="AA4452">
        <v>-9.5791000000000001E-2</v>
      </c>
      <c r="AB4452">
        <v>158030000</v>
      </c>
      <c r="AC4452">
        <v>102440000</v>
      </c>
      <c r="AD4452">
        <v>55581000</v>
      </c>
      <c r="AE4452">
        <v>860</v>
      </c>
      <c r="AF4452" t="s">
        <v>176</v>
      </c>
      <c r="AG4452" t="s">
        <v>176</v>
      </c>
      <c r="AH4452" t="s">
        <v>176</v>
      </c>
      <c r="AI4452" t="s">
        <v>176</v>
      </c>
      <c r="AJ4452" t="s">
        <v>176</v>
      </c>
      <c r="AK4452" t="s">
        <v>176</v>
      </c>
      <c r="AL4452" t="s">
        <v>176</v>
      </c>
      <c r="AM4452" t="s">
        <v>176</v>
      </c>
      <c r="AN4452" t="s">
        <v>176</v>
      </c>
      <c r="AO4452" t="s">
        <v>176</v>
      </c>
      <c r="AP4452" t="s">
        <v>176</v>
      </c>
      <c r="AQ4452" t="s">
        <v>176</v>
      </c>
      <c r="AR4452" t="s">
        <v>176</v>
      </c>
      <c r="AS4452" t="s">
        <v>176</v>
      </c>
      <c r="AT4452">
        <v>0.78822999999999999</v>
      </c>
      <c r="AU4452">
        <v>1.1674</v>
      </c>
      <c r="AV4452">
        <v>0.89617999999999998</v>
      </c>
      <c r="AW4452">
        <v>0.82099999999999995</v>
      </c>
      <c r="AX4452">
        <v>0.47482000000000002</v>
      </c>
      <c r="AY4452">
        <v>0.84216000000000002</v>
      </c>
      <c r="AZ4452">
        <v>0.97218000000000004</v>
      </c>
      <c r="BA4452">
        <v>0.74012999999999995</v>
      </c>
      <c r="BB4452">
        <v>0.98519999999999996</v>
      </c>
      <c r="BC4452">
        <v>0.64553000000000005</v>
      </c>
      <c r="BD4452">
        <v>0.75173000000000001</v>
      </c>
      <c r="BE4452">
        <v>0.55110000000000003</v>
      </c>
      <c r="BF4452" t="s">
        <v>176</v>
      </c>
      <c r="BG4452" t="s">
        <v>176</v>
      </c>
      <c r="BH4452" t="s">
        <v>176</v>
      </c>
      <c r="BI4452">
        <v>0.51788999999999996</v>
      </c>
      <c r="BJ4452" t="s">
        <v>176</v>
      </c>
      <c r="BK4452" t="s">
        <v>176</v>
      </c>
      <c r="BL4452">
        <v>1.181</v>
      </c>
      <c r="BM4452">
        <v>1.0221</v>
      </c>
      <c r="BN4452">
        <v>0.82862000000000002</v>
      </c>
      <c r="BO4452" t="s">
        <v>176</v>
      </c>
      <c r="BP4452" t="s">
        <v>176</v>
      </c>
      <c r="BQ4452" t="s">
        <v>176</v>
      </c>
      <c r="BR4452">
        <v>0.85018000000000005</v>
      </c>
      <c r="BS4452">
        <v>0.72904999999999998</v>
      </c>
      <c r="BT4452" t="s">
        <v>176</v>
      </c>
      <c r="BU4452" t="s">
        <v>176</v>
      </c>
      <c r="BV4452" t="s">
        <v>176</v>
      </c>
      <c r="BW4452" t="s">
        <v>176</v>
      </c>
      <c r="BX4452" t="s">
        <v>176</v>
      </c>
      <c r="BY4452" t="s">
        <v>176</v>
      </c>
      <c r="BZ4452" t="s">
        <v>176</v>
      </c>
      <c r="CA4452">
        <v>0.35648000000000002</v>
      </c>
      <c r="CB4452">
        <v>0.24807499999999999</v>
      </c>
      <c r="CC4452">
        <v>0.13966999999999999</v>
      </c>
      <c r="CD4452">
        <v>0.89964999999999995</v>
      </c>
      <c r="CE4452" t="s">
        <v>176</v>
      </c>
      <c r="CF4452" t="s">
        <v>176</v>
      </c>
      <c r="CG4452">
        <v>0.72080999999999995</v>
      </c>
      <c r="CH4452">
        <v>0.60714999999999997</v>
      </c>
      <c r="CI4452">
        <v>0.55986499999999995</v>
      </c>
      <c r="CJ4452">
        <v>0.51258000000000004</v>
      </c>
      <c r="CK4452">
        <v>0.77087000000000006</v>
      </c>
      <c r="CL4452" t="s">
        <v>176</v>
      </c>
      <c r="CM4452" t="s">
        <v>176</v>
      </c>
      <c r="CN4452" t="s">
        <v>176</v>
      </c>
      <c r="CO4452" t="s">
        <v>176</v>
      </c>
      <c r="CP4452" t="s">
        <v>176</v>
      </c>
      <c r="CQ4452" t="s">
        <v>176</v>
      </c>
      <c r="CR4452" t="s">
        <v>176</v>
      </c>
      <c r="CS4452" t="s">
        <v>176</v>
      </c>
      <c r="CT4452" t="s">
        <v>176</v>
      </c>
      <c r="CU4452" t="s">
        <v>176</v>
      </c>
      <c r="CV4452" t="s">
        <v>33275</v>
      </c>
      <c r="CW4452" t="s">
        <v>33276</v>
      </c>
      <c r="CX4452" t="s">
        <v>33264</v>
      </c>
      <c r="CY4452" t="s">
        <v>33264</v>
      </c>
      <c r="CZ4452" t="s">
        <v>33265</v>
      </c>
      <c r="DA4452" t="s">
        <v>33266</v>
      </c>
      <c r="DB4452" t="s">
        <v>33277</v>
      </c>
      <c r="DC4452" t="s">
        <v>33278</v>
      </c>
      <c r="DD4452" t="s">
        <v>202</v>
      </c>
      <c r="DE4452">
        <v>2187</v>
      </c>
    </row>
    <row r="4453" spans="1:109" x14ac:dyDescent="0.35">
      <c r="A4453">
        <v>0.803593</v>
      </c>
      <c r="B4453">
        <v>0.793767</v>
      </c>
      <c r="C4453">
        <v>0.75439999999999996</v>
      </c>
      <c r="D4453">
        <v>0.46234999999999998</v>
      </c>
      <c r="E4453">
        <v>0.545655</v>
      </c>
      <c r="F4453">
        <v>0.48982500000000001</v>
      </c>
      <c r="G4453">
        <v>0.56620000000000004</v>
      </c>
      <c r="H4453">
        <v>0.435865</v>
      </c>
      <c r="I4453">
        <v>0.45424999999999999</v>
      </c>
      <c r="J4453">
        <v>0</v>
      </c>
      <c r="K4453">
        <v>0.38856800000000002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 t="s">
        <v>170</v>
      </c>
      <c r="T4453">
        <v>3</v>
      </c>
      <c r="U4453" t="s">
        <v>84708</v>
      </c>
      <c r="V4453">
        <v>1</v>
      </c>
      <c r="W4453" s="1">
        <v>2.1100000000000001E-6</v>
      </c>
      <c r="X4453">
        <v>300.98</v>
      </c>
      <c r="Y4453">
        <v>250.51</v>
      </c>
      <c r="Z4453">
        <v>253.42</v>
      </c>
      <c r="AA4453">
        <v>-0.13489000000000001</v>
      </c>
      <c r="AB4453">
        <v>635690000</v>
      </c>
      <c r="AC4453">
        <v>497740000</v>
      </c>
      <c r="AD4453">
        <v>137950000</v>
      </c>
      <c r="AE4453">
        <v>480</v>
      </c>
      <c r="AF4453">
        <v>0.51480999999999999</v>
      </c>
      <c r="AG4453">
        <v>0.51480999999999999</v>
      </c>
      <c r="AH4453" t="s">
        <v>176</v>
      </c>
      <c r="AI4453" t="s">
        <v>176</v>
      </c>
      <c r="AJ4453" t="s">
        <v>176</v>
      </c>
      <c r="AK4453" t="s">
        <v>176</v>
      </c>
      <c r="AL4453">
        <v>0.2903</v>
      </c>
      <c r="AM4453" t="s">
        <v>176</v>
      </c>
      <c r="AN4453" t="s">
        <v>176</v>
      </c>
      <c r="AO4453" t="s">
        <v>176</v>
      </c>
      <c r="AP4453" t="s">
        <v>176</v>
      </c>
      <c r="AQ4453" t="s">
        <v>176</v>
      </c>
      <c r="AR4453" t="s">
        <v>176</v>
      </c>
      <c r="AS4453" t="s">
        <v>176</v>
      </c>
      <c r="AT4453">
        <v>1.0544</v>
      </c>
      <c r="AU4453">
        <v>0.87272000000000005</v>
      </c>
      <c r="AV4453">
        <v>0.99838000000000005</v>
      </c>
      <c r="AW4453">
        <v>0.45477000000000001</v>
      </c>
      <c r="AX4453">
        <v>0.43124000000000001</v>
      </c>
      <c r="AY4453">
        <v>0.40771000000000002</v>
      </c>
      <c r="AZ4453">
        <v>0.52573999999999999</v>
      </c>
      <c r="BA4453">
        <v>0.47521000000000002</v>
      </c>
      <c r="BB4453">
        <v>0.44463000000000003</v>
      </c>
      <c r="BC4453">
        <v>0.36081999999999997</v>
      </c>
      <c r="BD4453">
        <v>0.24545500000000001</v>
      </c>
      <c r="BE4453">
        <v>0.13009000000000001</v>
      </c>
      <c r="BF4453" t="s">
        <v>176</v>
      </c>
      <c r="BG4453" t="s">
        <v>176</v>
      </c>
      <c r="BH4453" t="s">
        <v>176</v>
      </c>
      <c r="BI4453" t="s">
        <v>176</v>
      </c>
      <c r="BJ4453" t="s">
        <v>176</v>
      </c>
      <c r="BK4453" t="s">
        <v>176</v>
      </c>
      <c r="BL4453">
        <v>0.80076999999999998</v>
      </c>
      <c r="BM4453">
        <v>0.99377000000000004</v>
      </c>
      <c r="BN4453">
        <v>0.51041999999999998</v>
      </c>
      <c r="BO4453">
        <v>0.46993000000000001</v>
      </c>
      <c r="BP4453">
        <v>0.66007000000000005</v>
      </c>
      <c r="BQ4453">
        <v>0.57194</v>
      </c>
      <c r="BR4453">
        <v>0.60665999999999998</v>
      </c>
      <c r="BS4453">
        <v>0.39805000000000001</v>
      </c>
      <c r="BT4453" t="s">
        <v>176</v>
      </c>
      <c r="BU4453" t="s">
        <v>176</v>
      </c>
      <c r="BV4453">
        <v>0.53168000000000004</v>
      </c>
      <c r="BW4453" t="s">
        <v>176</v>
      </c>
      <c r="BX4453" t="s">
        <v>176</v>
      </c>
      <c r="BY4453" t="s">
        <v>176</v>
      </c>
      <c r="BZ4453" t="s">
        <v>176</v>
      </c>
      <c r="CA4453" t="s">
        <v>176</v>
      </c>
      <c r="CB4453" t="s">
        <v>176</v>
      </c>
      <c r="CC4453" t="s">
        <v>176</v>
      </c>
      <c r="CD4453">
        <v>0.84438999999999997</v>
      </c>
      <c r="CE4453" t="s">
        <v>176</v>
      </c>
      <c r="CF4453" t="s">
        <v>176</v>
      </c>
      <c r="CG4453" t="s">
        <v>176</v>
      </c>
      <c r="CH4453" t="s">
        <v>176</v>
      </c>
      <c r="CI4453" t="s">
        <v>176</v>
      </c>
      <c r="CJ4453" t="s">
        <v>176</v>
      </c>
      <c r="CK4453">
        <v>0.57989999999999997</v>
      </c>
      <c r="CL4453">
        <v>0.46387</v>
      </c>
      <c r="CM4453" t="s">
        <v>176</v>
      </c>
      <c r="CN4453" t="s">
        <v>176</v>
      </c>
      <c r="CO4453" t="s">
        <v>176</v>
      </c>
      <c r="CP4453">
        <v>9.8442000000000002E-2</v>
      </c>
      <c r="CQ4453" t="s">
        <v>176</v>
      </c>
      <c r="CR4453" t="s">
        <v>176</v>
      </c>
      <c r="CS4453" t="s">
        <v>176</v>
      </c>
      <c r="CT4453" t="s">
        <v>176</v>
      </c>
      <c r="CU4453" t="s">
        <v>176</v>
      </c>
      <c r="CV4453" t="s">
        <v>11586</v>
      </c>
      <c r="CW4453" t="s">
        <v>11587</v>
      </c>
      <c r="CX4453" t="s">
        <v>11588</v>
      </c>
      <c r="CY4453" t="s">
        <v>11588</v>
      </c>
      <c r="CZ4453" t="s">
        <v>11589</v>
      </c>
      <c r="DA4453" t="s">
        <v>11590</v>
      </c>
      <c r="DB4453" t="s">
        <v>11592</v>
      </c>
      <c r="DC4453" t="s">
        <v>11593</v>
      </c>
      <c r="DD4453">
        <v>1</v>
      </c>
      <c r="DE4453">
        <v>804</v>
      </c>
    </row>
    <row r="4454" spans="1:109" x14ac:dyDescent="0.35">
      <c r="A4454">
        <v>1.0460400000000001</v>
      </c>
      <c r="B4454">
        <v>0.96429600000000004</v>
      </c>
      <c r="C4454">
        <v>0.85028700000000002</v>
      </c>
      <c r="D4454">
        <v>1.2026300000000001</v>
      </c>
      <c r="E4454">
        <v>0</v>
      </c>
      <c r="F4454">
        <v>0</v>
      </c>
      <c r="G4454">
        <v>0.80016500000000002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.97123300000000001</v>
      </c>
      <c r="N4454">
        <v>0.91483499999999995</v>
      </c>
      <c r="O4454">
        <v>0.96789499999999995</v>
      </c>
      <c r="P4454">
        <v>0</v>
      </c>
      <c r="Q4454">
        <v>0</v>
      </c>
      <c r="R4454">
        <v>0</v>
      </c>
      <c r="S4454" t="s">
        <v>170</v>
      </c>
      <c r="T4454">
        <v>3</v>
      </c>
      <c r="U4454" t="s">
        <v>84708</v>
      </c>
      <c r="V4454">
        <v>0.999946</v>
      </c>
      <c r="W4454" s="1">
        <v>2.6999999999999998E-12</v>
      </c>
      <c r="X4454">
        <v>119.28</v>
      </c>
      <c r="Y4454">
        <v>101.55</v>
      </c>
      <c r="Z4454">
        <v>102.27</v>
      </c>
      <c r="AA4454">
        <v>-1.4051</v>
      </c>
      <c r="AB4454">
        <v>587480000</v>
      </c>
      <c r="AC4454">
        <v>295240000</v>
      </c>
      <c r="AD4454">
        <v>292240000</v>
      </c>
      <c r="AE4454">
        <v>23</v>
      </c>
      <c r="AF4454">
        <v>1.2961</v>
      </c>
      <c r="AG4454">
        <v>0.91622999999999999</v>
      </c>
      <c r="AH4454">
        <v>0.80839000000000005</v>
      </c>
      <c r="AI4454">
        <v>0.92256000000000005</v>
      </c>
      <c r="AJ4454">
        <v>1.0823</v>
      </c>
      <c r="AK4454" t="s">
        <v>176</v>
      </c>
      <c r="AL4454" t="s">
        <v>176</v>
      </c>
      <c r="AM4454">
        <v>0.79286000000000001</v>
      </c>
      <c r="AN4454" t="s">
        <v>176</v>
      </c>
      <c r="AO4454" t="s">
        <v>176</v>
      </c>
      <c r="AP4454" t="s">
        <v>176</v>
      </c>
      <c r="AQ4454">
        <v>0.77159</v>
      </c>
      <c r="AR4454">
        <v>0.76878999999999997</v>
      </c>
      <c r="AS4454">
        <v>0.76598999999999995</v>
      </c>
      <c r="AT4454">
        <v>1.0284</v>
      </c>
      <c r="AU4454">
        <v>0.84659499999999999</v>
      </c>
      <c r="AV4454">
        <v>0.66478999999999999</v>
      </c>
      <c r="AW4454" t="s">
        <v>176</v>
      </c>
      <c r="AX4454" t="s">
        <v>176</v>
      </c>
      <c r="AY4454" t="s">
        <v>176</v>
      </c>
      <c r="AZ4454">
        <v>0.78413999999999995</v>
      </c>
      <c r="BA4454" t="s">
        <v>176</v>
      </c>
      <c r="BB4454" t="s">
        <v>176</v>
      </c>
      <c r="BC4454" t="s">
        <v>176</v>
      </c>
      <c r="BD4454" t="s">
        <v>176</v>
      </c>
      <c r="BE4454" t="s">
        <v>176</v>
      </c>
      <c r="BF4454" t="s">
        <v>176</v>
      </c>
      <c r="BG4454">
        <v>0.70921000000000001</v>
      </c>
      <c r="BH4454">
        <v>1.1698</v>
      </c>
      <c r="BI4454" t="s">
        <v>176</v>
      </c>
      <c r="BJ4454" t="s">
        <v>176</v>
      </c>
      <c r="BK4454" t="s">
        <v>176</v>
      </c>
      <c r="BL4454" t="s">
        <v>176</v>
      </c>
      <c r="BM4454">
        <v>1.3683000000000001</v>
      </c>
      <c r="BN4454">
        <v>1.4255</v>
      </c>
      <c r="BO4454">
        <v>1.4826999999999999</v>
      </c>
      <c r="BP4454" t="s">
        <v>176</v>
      </c>
      <c r="BQ4454" t="s">
        <v>176</v>
      </c>
      <c r="BR4454" t="s">
        <v>176</v>
      </c>
      <c r="BS4454">
        <v>2.0188999999999999</v>
      </c>
      <c r="BT4454" t="s">
        <v>176</v>
      </c>
      <c r="BU4454" t="s">
        <v>176</v>
      </c>
      <c r="BV4454" t="s">
        <v>176</v>
      </c>
      <c r="BW4454" t="s">
        <v>176</v>
      </c>
      <c r="BX4454">
        <v>1.1540999999999999</v>
      </c>
      <c r="BY4454">
        <v>1.3613999999999999</v>
      </c>
      <c r="BZ4454" t="s">
        <v>176</v>
      </c>
      <c r="CA4454" t="s">
        <v>176</v>
      </c>
      <c r="CB4454" t="s">
        <v>176</v>
      </c>
      <c r="CC4454" t="s">
        <v>176</v>
      </c>
      <c r="CD4454">
        <v>0.81362999999999996</v>
      </c>
      <c r="CE4454">
        <v>0.72606000000000004</v>
      </c>
      <c r="CF4454">
        <v>0.50246999999999997</v>
      </c>
      <c r="CG4454" t="s">
        <v>176</v>
      </c>
      <c r="CH4454" t="s">
        <v>176</v>
      </c>
      <c r="CI4454" t="s">
        <v>176</v>
      </c>
      <c r="CJ4454">
        <v>0.81618999999999997</v>
      </c>
      <c r="CK4454" t="s">
        <v>176</v>
      </c>
      <c r="CL4454" t="s">
        <v>176</v>
      </c>
      <c r="CM4454" t="s">
        <v>176</v>
      </c>
      <c r="CN4454">
        <v>0.77049000000000001</v>
      </c>
      <c r="CO4454">
        <v>0.87924999999999998</v>
      </c>
      <c r="CP4454">
        <v>0.98801000000000005</v>
      </c>
      <c r="CQ4454">
        <v>0.81994</v>
      </c>
      <c r="CR4454" t="s">
        <v>176</v>
      </c>
      <c r="CS4454" t="s">
        <v>176</v>
      </c>
      <c r="CT4454" t="s">
        <v>176</v>
      </c>
      <c r="CU4454" t="s">
        <v>176</v>
      </c>
      <c r="CV4454" t="s">
        <v>60916</v>
      </c>
      <c r="CW4454">
        <v>23</v>
      </c>
      <c r="CX4454" t="s">
        <v>60916</v>
      </c>
      <c r="CY4454" t="s">
        <v>60916</v>
      </c>
      <c r="CZ4454" t="s">
        <v>60917</v>
      </c>
      <c r="DA4454" t="s">
        <v>60918</v>
      </c>
      <c r="DB4454" t="s">
        <v>60929</v>
      </c>
      <c r="DC4454" t="s">
        <v>60927</v>
      </c>
      <c r="DD4454" t="s">
        <v>202</v>
      </c>
      <c r="DE4454">
        <v>3844</v>
      </c>
    </row>
    <row r="4455" spans="1:109" x14ac:dyDescent="0.35">
      <c r="A4455">
        <v>0.95005200000000001</v>
      </c>
      <c r="B4455">
        <v>0.74634</v>
      </c>
      <c r="C4455">
        <v>0.51639999999999997</v>
      </c>
      <c r="D4455">
        <v>0.54312400000000005</v>
      </c>
      <c r="E4455">
        <v>0.53070499999999998</v>
      </c>
      <c r="F4455">
        <v>0.50140499999999999</v>
      </c>
      <c r="G4455">
        <v>0.39072699999999999</v>
      </c>
      <c r="H4455">
        <v>0.37640800000000002</v>
      </c>
      <c r="I4455">
        <v>0.27416699999999999</v>
      </c>
      <c r="J4455">
        <v>0.17371400000000001</v>
      </c>
      <c r="K4455">
        <v>0.169851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 t="s">
        <v>170</v>
      </c>
      <c r="T4455">
        <v>3</v>
      </c>
      <c r="U4455" t="s">
        <v>84708</v>
      </c>
      <c r="V4455">
        <v>1</v>
      </c>
      <c r="W4455" s="1">
        <v>1.95E-6</v>
      </c>
      <c r="X4455">
        <v>275</v>
      </c>
      <c r="Y4455">
        <v>197.08</v>
      </c>
      <c r="Z4455">
        <v>261.98</v>
      </c>
      <c r="AA4455">
        <v>-1.4354E-2</v>
      </c>
      <c r="AB4455">
        <v>743730000</v>
      </c>
      <c r="AC4455">
        <v>558860000</v>
      </c>
      <c r="AD4455">
        <v>184870000</v>
      </c>
      <c r="AE4455">
        <v>90</v>
      </c>
      <c r="AF4455">
        <v>0.94801999999999997</v>
      </c>
      <c r="AG4455">
        <v>0.56745999999999996</v>
      </c>
      <c r="AH4455">
        <v>0.3669</v>
      </c>
      <c r="AI4455">
        <v>0.42527500000000001</v>
      </c>
      <c r="AJ4455">
        <v>0.48365000000000002</v>
      </c>
      <c r="AK4455">
        <v>0.57147999999999999</v>
      </c>
      <c r="AL4455">
        <v>0.40622000000000003</v>
      </c>
      <c r="AM4455" t="s">
        <v>176</v>
      </c>
      <c r="AN4455" t="s">
        <v>176</v>
      </c>
      <c r="AO4455" t="s">
        <v>176</v>
      </c>
      <c r="AP4455" t="s">
        <v>176</v>
      </c>
      <c r="AQ4455" t="s">
        <v>176</v>
      </c>
      <c r="AR4455" t="s">
        <v>176</v>
      </c>
      <c r="AS4455" t="s">
        <v>176</v>
      </c>
      <c r="AT4455">
        <v>0.86278999999999995</v>
      </c>
      <c r="AU4455">
        <v>0.71511999999999998</v>
      </c>
      <c r="AV4455">
        <v>0.64653000000000005</v>
      </c>
      <c r="AW4455">
        <v>0.56218999999999997</v>
      </c>
      <c r="AX4455">
        <v>0.49146000000000001</v>
      </c>
      <c r="AY4455">
        <v>0.51139000000000001</v>
      </c>
      <c r="AZ4455">
        <v>0.42510999999999999</v>
      </c>
      <c r="BA4455">
        <v>0.46888000000000002</v>
      </c>
      <c r="BB4455">
        <v>0.41450999999999999</v>
      </c>
      <c r="BC4455">
        <v>0.30658999999999997</v>
      </c>
      <c r="BD4455">
        <v>0.24395</v>
      </c>
      <c r="BE4455" t="s">
        <v>176</v>
      </c>
      <c r="BF4455" t="s">
        <v>176</v>
      </c>
      <c r="BG4455" t="s">
        <v>176</v>
      </c>
      <c r="BH4455" t="s">
        <v>176</v>
      </c>
      <c r="BI4455" t="s">
        <v>176</v>
      </c>
      <c r="BJ4455" t="s">
        <v>176</v>
      </c>
      <c r="BK4455" t="s">
        <v>176</v>
      </c>
      <c r="BL4455">
        <v>1.0046999999999999</v>
      </c>
      <c r="BM4455">
        <v>1.0405</v>
      </c>
      <c r="BN4455">
        <v>0.50532999999999995</v>
      </c>
      <c r="BO4455">
        <v>0.67813999999999997</v>
      </c>
      <c r="BP4455">
        <v>0.62160000000000004</v>
      </c>
      <c r="BQ4455">
        <v>0.47458</v>
      </c>
      <c r="BR4455">
        <v>0.37336999999999998</v>
      </c>
      <c r="BS4455">
        <v>0.29748999999999998</v>
      </c>
      <c r="BT4455">
        <v>0.14693000000000001</v>
      </c>
      <c r="BU4455">
        <v>8.5743E-2</v>
      </c>
      <c r="BV4455">
        <v>9.5753000000000005E-2</v>
      </c>
      <c r="BW4455" t="s">
        <v>176</v>
      </c>
      <c r="BX4455" t="s">
        <v>176</v>
      </c>
      <c r="BY4455" t="s">
        <v>176</v>
      </c>
      <c r="BZ4455" t="s">
        <v>176</v>
      </c>
      <c r="CA4455" t="s">
        <v>176</v>
      </c>
      <c r="CB4455" t="s">
        <v>176</v>
      </c>
      <c r="CC4455" t="s">
        <v>176</v>
      </c>
      <c r="CD4455">
        <v>0.98470000000000002</v>
      </c>
      <c r="CE4455">
        <v>0.66227999999999998</v>
      </c>
      <c r="CF4455">
        <v>0.54683999999999999</v>
      </c>
      <c r="CG4455">
        <v>0.50688999999999995</v>
      </c>
      <c r="CH4455">
        <v>0.52610999999999997</v>
      </c>
      <c r="CI4455">
        <v>0.44817000000000001</v>
      </c>
      <c r="CJ4455">
        <v>0.37369999999999998</v>
      </c>
      <c r="CK4455">
        <v>0.33304</v>
      </c>
      <c r="CL4455">
        <v>0.26106000000000001</v>
      </c>
      <c r="CM4455">
        <v>0.12881000000000001</v>
      </c>
      <c r="CN4455" t="s">
        <v>176</v>
      </c>
      <c r="CO4455" t="s">
        <v>176</v>
      </c>
      <c r="CP4455" t="s">
        <v>176</v>
      </c>
      <c r="CQ4455" t="s">
        <v>176</v>
      </c>
      <c r="CR4455" t="s">
        <v>176</v>
      </c>
      <c r="CS4455" t="s">
        <v>176</v>
      </c>
      <c r="CT4455" t="s">
        <v>176</v>
      </c>
      <c r="CU4455" t="s">
        <v>176</v>
      </c>
      <c r="CV4455" t="s">
        <v>1589</v>
      </c>
      <c r="CW4455" t="s">
        <v>1616</v>
      </c>
      <c r="CX4455" t="s">
        <v>1591</v>
      </c>
      <c r="CY4455" t="s">
        <v>1591</v>
      </c>
      <c r="CZ4455" t="s">
        <v>1592</v>
      </c>
      <c r="DA4455" t="s">
        <v>1593</v>
      </c>
      <c r="DB4455" t="s">
        <v>1617</v>
      </c>
      <c r="DC4455" t="s">
        <v>1619</v>
      </c>
      <c r="DD4455">
        <v>1</v>
      </c>
      <c r="DE4455">
        <v>104</v>
      </c>
    </row>
    <row r="4456" spans="1:109" x14ac:dyDescent="0.35">
      <c r="A4456">
        <v>1.1187499999999999</v>
      </c>
      <c r="B4456">
        <v>0.90707700000000002</v>
      </c>
      <c r="C4456">
        <v>0.902702</v>
      </c>
      <c r="D4456">
        <v>0.80583499999999997</v>
      </c>
      <c r="E4456">
        <v>0.81396500000000005</v>
      </c>
      <c r="F4456">
        <v>0</v>
      </c>
      <c r="G4456">
        <v>0</v>
      </c>
      <c r="H4456">
        <v>0.59714</v>
      </c>
      <c r="I4456">
        <v>0.59156699999999995</v>
      </c>
      <c r="J4456">
        <v>0.41859000000000002</v>
      </c>
      <c r="K4456">
        <v>0.36804999999999999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 t="s">
        <v>170</v>
      </c>
      <c r="T4456">
        <v>2</v>
      </c>
      <c r="U4456" t="s">
        <v>84708</v>
      </c>
      <c r="V4456">
        <v>0.92575700000000005</v>
      </c>
      <c r="W4456" s="1">
        <v>2.48E-5</v>
      </c>
      <c r="X4456">
        <v>121.21</v>
      </c>
      <c r="Y4456">
        <v>72.694999999999993</v>
      </c>
      <c r="Z4456">
        <v>88.162999999999997</v>
      </c>
      <c r="AA4456">
        <v>0.28982999999999998</v>
      </c>
      <c r="AB4456">
        <v>300990000</v>
      </c>
      <c r="AC4456">
        <v>210820000</v>
      </c>
      <c r="AD4456">
        <v>90174000</v>
      </c>
      <c r="AE4456">
        <v>48</v>
      </c>
      <c r="AF4456" t="s">
        <v>176</v>
      </c>
      <c r="AG4456" t="s">
        <v>176</v>
      </c>
      <c r="AH4456" t="s">
        <v>176</v>
      </c>
      <c r="AI4456" t="s">
        <v>176</v>
      </c>
      <c r="AJ4456" t="s">
        <v>176</v>
      </c>
      <c r="AK4456" t="s">
        <v>176</v>
      </c>
      <c r="AL4456">
        <v>0.49587999999999999</v>
      </c>
      <c r="AM4456">
        <v>0.67754000000000003</v>
      </c>
      <c r="AN4456" t="s">
        <v>176</v>
      </c>
      <c r="AO4456" t="s">
        <v>176</v>
      </c>
      <c r="AP4456" t="s">
        <v>176</v>
      </c>
      <c r="AQ4456" t="s">
        <v>176</v>
      </c>
      <c r="AR4456" t="s">
        <v>176</v>
      </c>
      <c r="AS4456" t="s">
        <v>176</v>
      </c>
      <c r="AT4456" t="s">
        <v>176</v>
      </c>
      <c r="AU4456">
        <v>0.72209000000000001</v>
      </c>
      <c r="AV4456" t="s">
        <v>176</v>
      </c>
      <c r="AW4456" t="s">
        <v>176</v>
      </c>
      <c r="AX4456" t="s">
        <v>176</v>
      </c>
      <c r="AY4456" t="s">
        <v>176</v>
      </c>
      <c r="AZ4456" t="s">
        <v>176</v>
      </c>
      <c r="BA4456" t="s">
        <v>176</v>
      </c>
      <c r="BB4456">
        <v>0.60463</v>
      </c>
      <c r="BC4456">
        <v>0.48110999999999998</v>
      </c>
      <c r="BD4456">
        <v>0.53195999999999999</v>
      </c>
      <c r="BE4456" t="s">
        <v>176</v>
      </c>
      <c r="BF4456" t="s">
        <v>176</v>
      </c>
      <c r="BG4456" t="s">
        <v>176</v>
      </c>
      <c r="BH4456" t="s">
        <v>176</v>
      </c>
      <c r="BI4456" t="s">
        <v>176</v>
      </c>
      <c r="BJ4456" t="s">
        <v>176</v>
      </c>
      <c r="BK4456" t="s">
        <v>176</v>
      </c>
      <c r="BL4456">
        <v>1.1053999999999999</v>
      </c>
      <c r="BM4456">
        <v>1.2922</v>
      </c>
      <c r="BN4456">
        <v>1.1025799999999999</v>
      </c>
      <c r="BO4456">
        <v>0.91296999999999995</v>
      </c>
      <c r="BP4456">
        <v>0.91422999999999999</v>
      </c>
      <c r="BQ4456">
        <v>0.80525500000000005</v>
      </c>
      <c r="BR4456">
        <v>0.69628000000000001</v>
      </c>
      <c r="BS4456">
        <v>0.69840000000000002</v>
      </c>
      <c r="BT4456">
        <v>0.49253000000000002</v>
      </c>
      <c r="BU4456">
        <v>0.35607</v>
      </c>
      <c r="BV4456" t="s">
        <v>176</v>
      </c>
      <c r="BW4456" t="s">
        <v>176</v>
      </c>
      <c r="BX4456" t="s">
        <v>176</v>
      </c>
      <c r="BY4456" t="s">
        <v>176</v>
      </c>
      <c r="BZ4456" t="s">
        <v>176</v>
      </c>
      <c r="CA4456">
        <v>2.5217E-2</v>
      </c>
      <c r="CB4456" t="s">
        <v>176</v>
      </c>
      <c r="CC4456" t="s">
        <v>176</v>
      </c>
      <c r="CD4456">
        <v>1.1321000000000001</v>
      </c>
      <c r="CE4456">
        <v>0.70694000000000001</v>
      </c>
      <c r="CF4456">
        <v>0.70282</v>
      </c>
      <c r="CG4456">
        <v>0.69869999999999999</v>
      </c>
      <c r="CH4456">
        <v>0.7137</v>
      </c>
      <c r="CI4456" t="s">
        <v>176</v>
      </c>
      <c r="CJ4456" t="s">
        <v>176</v>
      </c>
      <c r="CK4456" t="s">
        <v>176</v>
      </c>
      <c r="CL4456" t="s">
        <v>176</v>
      </c>
      <c r="CM4456" t="s">
        <v>176</v>
      </c>
      <c r="CN4456">
        <v>0.20413999999999999</v>
      </c>
      <c r="CO4456" t="s">
        <v>176</v>
      </c>
      <c r="CP4456" t="s">
        <v>176</v>
      </c>
      <c r="CQ4456" t="s">
        <v>176</v>
      </c>
      <c r="CR4456" t="s">
        <v>176</v>
      </c>
      <c r="CS4456" t="s">
        <v>176</v>
      </c>
      <c r="CT4456" t="s">
        <v>176</v>
      </c>
      <c r="CU4456">
        <v>2.3843E-2</v>
      </c>
      <c r="CV4456" t="s">
        <v>60411</v>
      </c>
      <c r="CW4456" t="s">
        <v>19984</v>
      </c>
      <c r="CX4456" t="s">
        <v>60412</v>
      </c>
      <c r="CY4456" t="s">
        <v>60412</v>
      </c>
      <c r="CZ4456" t="s">
        <v>60413</v>
      </c>
      <c r="DA4456" t="s">
        <v>60414</v>
      </c>
      <c r="DB4456" t="s">
        <v>60459</v>
      </c>
      <c r="DC4456" t="s">
        <v>60460</v>
      </c>
      <c r="DD4456">
        <v>1</v>
      </c>
      <c r="DE4456">
        <v>3817</v>
      </c>
    </row>
    <row r="4457" spans="1:109" x14ac:dyDescent="0.35">
      <c r="A4457">
        <v>1.0623</v>
      </c>
      <c r="B4457">
        <v>0.74869399999999997</v>
      </c>
      <c r="C4457">
        <v>0.66234300000000002</v>
      </c>
      <c r="D4457">
        <v>0.72960999999999998</v>
      </c>
      <c r="E4457">
        <v>0</v>
      </c>
      <c r="F4457">
        <v>0.72039500000000001</v>
      </c>
      <c r="G4457">
        <v>0.52836000000000005</v>
      </c>
      <c r="H4457">
        <v>0.61531999999999998</v>
      </c>
      <c r="I4457">
        <v>0.52915699999999999</v>
      </c>
      <c r="J4457">
        <v>0.37348300000000001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 t="s">
        <v>170</v>
      </c>
      <c r="T4457">
        <v>2</v>
      </c>
      <c r="U4457" t="s">
        <v>84708</v>
      </c>
      <c r="V4457">
        <v>0.98025600000000002</v>
      </c>
      <c r="W4457" s="1">
        <v>2.48E-5</v>
      </c>
      <c r="X4457">
        <v>121.21</v>
      </c>
      <c r="Y4457">
        <v>72.694999999999993</v>
      </c>
      <c r="Z4457">
        <v>116.98</v>
      </c>
      <c r="AA4457">
        <v>0.58535000000000004</v>
      </c>
      <c r="AB4457">
        <v>372360000</v>
      </c>
      <c r="AC4457">
        <v>250310000</v>
      </c>
      <c r="AD4457">
        <v>122050000</v>
      </c>
      <c r="AE4457">
        <v>47</v>
      </c>
      <c r="AF4457" t="s">
        <v>176</v>
      </c>
      <c r="AG4457">
        <v>0.52783000000000002</v>
      </c>
      <c r="AH4457" t="s">
        <v>176</v>
      </c>
      <c r="AI4457" t="s">
        <v>176</v>
      </c>
      <c r="AJ4457" t="s">
        <v>176</v>
      </c>
      <c r="AK4457">
        <v>0.74302999999999997</v>
      </c>
      <c r="AL4457">
        <v>0.49587999999999999</v>
      </c>
      <c r="AM4457" t="s">
        <v>176</v>
      </c>
      <c r="AN4457" t="s">
        <v>176</v>
      </c>
      <c r="AO4457" t="s">
        <v>176</v>
      </c>
      <c r="AP4457" t="s">
        <v>176</v>
      </c>
      <c r="AQ4457" t="s">
        <v>176</v>
      </c>
      <c r="AR4457" t="s">
        <v>176</v>
      </c>
      <c r="AS4457" t="s">
        <v>176</v>
      </c>
      <c r="AT4457" t="s">
        <v>176</v>
      </c>
      <c r="AU4457">
        <v>0.72209000000000001</v>
      </c>
      <c r="AV4457">
        <v>0.62192000000000003</v>
      </c>
      <c r="AW4457">
        <v>0.54625000000000001</v>
      </c>
      <c r="AX4457" t="s">
        <v>176</v>
      </c>
      <c r="AY4457" t="s">
        <v>176</v>
      </c>
      <c r="AZ4457">
        <v>0.52549000000000001</v>
      </c>
      <c r="BA4457">
        <v>0.60021000000000002</v>
      </c>
      <c r="BB4457">
        <v>0.60463</v>
      </c>
      <c r="BC4457">
        <v>0.48110999999999998</v>
      </c>
      <c r="BD4457">
        <v>0.53195999999999999</v>
      </c>
      <c r="BE4457" t="s">
        <v>176</v>
      </c>
      <c r="BF4457" t="s">
        <v>176</v>
      </c>
      <c r="BG4457" t="s">
        <v>176</v>
      </c>
      <c r="BH4457" t="s">
        <v>176</v>
      </c>
      <c r="BI4457" t="s">
        <v>176</v>
      </c>
      <c r="BJ4457" t="s">
        <v>176</v>
      </c>
      <c r="BK4457" t="s">
        <v>176</v>
      </c>
      <c r="BL4457">
        <v>1.1053999999999999</v>
      </c>
      <c r="BM4457">
        <v>0.90101500000000001</v>
      </c>
      <c r="BN4457">
        <v>0.69662999999999997</v>
      </c>
      <c r="BO4457">
        <v>0.91296999999999995</v>
      </c>
      <c r="BP4457">
        <v>0.91422999999999999</v>
      </c>
      <c r="BQ4457" t="s">
        <v>176</v>
      </c>
      <c r="BR4457" t="s">
        <v>176</v>
      </c>
      <c r="BS4457">
        <v>0.69840000000000002</v>
      </c>
      <c r="BT4457">
        <v>0.49253000000000002</v>
      </c>
      <c r="BU4457">
        <v>0.35607</v>
      </c>
      <c r="BV4457" t="s">
        <v>176</v>
      </c>
      <c r="BW4457" t="s">
        <v>176</v>
      </c>
      <c r="BX4457" t="s">
        <v>176</v>
      </c>
      <c r="BY4457" t="s">
        <v>176</v>
      </c>
      <c r="BZ4457" t="s">
        <v>176</v>
      </c>
      <c r="CA4457">
        <v>2.5217E-2</v>
      </c>
      <c r="CB4457" t="s">
        <v>176</v>
      </c>
      <c r="CC4457" t="s">
        <v>176</v>
      </c>
      <c r="CD4457">
        <v>1.0192000000000001</v>
      </c>
      <c r="CE4457">
        <v>0.84384000000000003</v>
      </c>
      <c r="CF4457">
        <v>0.66847999999999996</v>
      </c>
      <c r="CG4457" t="s">
        <v>176</v>
      </c>
      <c r="CH4457" t="s">
        <v>176</v>
      </c>
      <c r="CI4457">
        <v>0.69776000000000005</v>
      </c>
      <c r="CJ4457">
        <v>0.53122999999999998</v>
      </c>
      <c r="CK4457">
        <v>0.66678999999999999</v>
      </c>
      <c r="CL4457">
        <v>0.49031000000000002</v>
      </c>
      <c r="CM4457">
        <v>0.28327000000000002</v>
      </c>
      <c r="CN4457" t="s">
        <v>176</v>
      </c>
      <c r="CO4457" t="s">
        <v>176</v>
      </c>
      <c r="CP4457">
        <v>4.4041999999999998E-2</v>
      </c>
      <c r="CQ4457" t="s">
        <v>176</v>
      </c>
      <c r="CR4457" t="s">
        <v>176</v>
      </c>
      <c r="CS4457" t="s">
        <v>176</v>
      </c>
      <c r="CT4457" t="s">
        <v>176</v>
      </c>
      <c r="CU4457">
        <v>2.3843E-2</v>
      </c>
      <c r="CV4457" t="s">
        <v>60411</v>
      </c>
      <c r="CW4457" t="s">
        <v>7450</v>
      </c>
      <c r="CX4457" t="s">
        <v>60412</v>
      </c>
      <c r="CY4457" t="s">
        <v>60412</v>
      </c>
      <c r="CZ4457" t="s">
        <v>60413</v>
      </c>
      <c r="DA4457" t="s">
        <v>60414</v>
      </c>
      <c r="DB4457" t="s">
        <v>60456</v>
      </c>
      <c r="DC4457" t="s">
        <v>60457</v>
      </c>
      <c r="DD4457">
        <v>1</v>
      </c>
      <c r="DE4457">
        <v>3817</v>
      </c>
    </row>
    <row r="4458" spans="1:109" x14ac:dyDescent="0.35">
      <c r="A4458">
        <v>1.10032</v>
      </c>
      <c r="B4458">
        <v>1.04661</v>
      </c>
      <c r="C4458">
        <v>0.65415000000000001</v>
      </c>
      <c r="D4458">
        <v>0.60560499999999995</v>
      </c>
      <c r="E4458">
        <v>0.61793799999999999</v>
      </c>
      <c r="F4458">
        <v>0.72122299999999995</v>
      </c>
      <c r="G4458">
        <v>0.74673999999999996</v>
      </c>
      <c r="H4458">
        <v>0</v>
      </c>
      <c r="I4458">
        <v>0</v>
      </c>
      <c r="J4458">
        <v>0.46345500000000001</v>
      </c>
      <c r="K4458">
        <v>0.53499799999999997</v>
      </c>
      <c r="L4458">
        <v>0.48595500000000003</v>
      </c>
      <c r="M4458">
        <v>0.353435</v>
      </c>
      <c r="N4458">
        <v>0</v>
      </c>
      <c r="O4458">
        <v>0</v>
      </c>
      <c r="P4458">
        <v>0</v>
      </c>
      <c r="Q4458">
        <v>0</v>
      </c>
      <c r="R4458">
        <v>0</v>
      </c>
      <c r="S4458" t="s">
        <v>170</v>
      </c>
      <c r="T4458">
        <v>3</v>
      </c>
      <c r="U4458" t="s">
        <v>84708</v>
      </c>
      <c r="V4458">
        <v>0.84205200000000002</v>
      </c>
      <c r="W4458" s="1">
        <v>9.0499999999999998E-11</v>
      </c>
      <c r="X4458">
        <v>103.02</v>
      </c>
      <c r="Y4458">
        <v>68.372</v>
      </c>
      <c r="Z4458">
        <v>87.802000000000007</v>
      </c>
      <c r="AA4458">
        <v>1.1795E-2</v>
      </c>
      <c r="AB4458">
        <v>762450000</v>
      </c>
      <c r="AC4458">
        <v>509850000</v>
      </c>
      <c r="AD4458">
        <v>252600000</v>
      </c>
      <c r="AE4458">
        <v>703</v>
      </c>
      <c r="AF4458">
        <v>0.83916000000000002</v>
      </c>
      <c r="AG4458">
        <v>1.1454</v>
      </c>
      <c r="AH4458">
        <v>0.42919000000000002</v>
      </c>
      <c r="AI4458">
        <v>0.55023</v>
      </c>
      <c r="AJ4458">
        <v>0.52927999999999997</v>
      </c>
      <c r="AK4458" t="s">
        <v>176</v>
      </c>
      <c r="AL4458" t="s">
        <v>176</v>
      </c>
      <c r="AM4458">
        <v>1.9141999999999999</v>
      </c>
      <c r="AN4458" t="s">
        <v>176</v>
      </c>
      <c r="AO4458" t="s">
        <v>176</v>
      </c>
      <c r="AP4458">
        <v>0.28056999999999999</v>
      </c>
      <c r="AQ4458" t="s">
        <v>176</v>
      </c>
      <c r="AR4458" t="s">
        <v>176</v>
      </c>
      <c r="AS4458" t="s">
        <v>176</v>
      </c>
      <c r="AT4458" t="s">
        <v>176</v>
      </c>
      <c r="AU4458" t="s">
        <v>176</v>
      </c>
      <c r="AV4458">
        <v>0.50704000000000005</v>
      </c>
      <c r="AW4458" t="s">
        <v>176</v>
      </c>
      <c r="AX4458" t="s">
        <v>176</v>
      </c>
      <c r="AY4458">
        <v>0.46490999999999999</v>
      </c>
      <c r="AZ4458">
        <v>0.88309000000000004</v>
      </c>
      <c r="BA4458">
        <v>0.94188000000000005</v>
      </c>
      <c r="BB4458" t="s">
        <v>176</v>
      </c>
      <c r="BC4458" t="s">
        <v>176</v>
      </c>
      <c r="BD4458">
        <v>0.58745000000000003</v>
      </c>
      <c r="BE4458">
        <v>0.37375999999999998</v>
      </c>
      <c r="BF4458">
        <v>0.2944</v>
      </c>
      <c r="BG4458" t="s">
        <v>176</v>
      </c>
      <c r="BH4458" t="s">
        <v>176</v>
      </c>
      <c r="BI4458" t="s">
        <v>176</v>
      </c>
      <c r="BJ4458" t="s">
        <v>176</v>
      </c>
      <c r="BK4458" t="s">
        <v>176</v>
      </c>
      <c r="BL4458">
        <v>1.2325999999999999</v>
      </c>
      <c r="BM4458">
        <v>1.0145</v>
      </c>
      <c r="BN4458">
        <v>0.85990999999999995</v>
      </c>
      <c r="BO4458" t="s">
        <v>176</v>
      </c>
      <c r="BP4458" t="s">
        <v>176</v>
      </c>
      <c r="BQ4458">
        <v>0.94655</v>
      </c>
      <c r="BR4458">
        <v>0.75992999999999999</v>
      </c>
      <c r="BS4458" t="s">
        <v>176</v>
      </c>
      <c r="BT4458" t="s">
        <v>176</v>
      </c>
      <c r="BU4458">
        <v>0.44456000000000001</v>
      </c>
      <c r="BV4458">
        <v>0.55118</v>
      </c>
      <c r="BW4458">
        <v>0.83911000000000002</v>
      </c>
      <c r="BX4458">
        <v>0.41247</v>
      </c>
      <c r="BY4458" t="s">
        <v>176</v>
      </c>
      <c r="BZ4458" t="s">
        <v>176</v>
      </c>
      <c r="CA4458" t="s">
        <v>176</v>
      </c>
      <c r="CB4458" t="s">
        <v>176</v>
      </c>
      <c r="CC4458" t="s">
        <v>176</v>
      </c>
      <c r="CD4458">
        <v>1.2292000000000001</v>
      </c>
      <c r="CE4458">
        <v>0.97994000000000003</v>
      </c>
      <c r="CF4458">
        <v>0.82045999999999997</v>
      </c>
      <c r="CG4458">
        <v>0.66098000000000001</v>
      </c>
      <c r="CH4458">
        <v>0.70659499999999997</v>
      </c>
      <c r="CI4458">
        <v>0.75221000000000005</v>
      </c>
      <c r="CJ4458">
        <v>0.59719999999999995</v>
      </c>
      <c r="CK4458" t="s">
        <v>176</v>
      </c>
      <c r="CL4458" t="s">
        <v>176</v>
      </c>
      <c r="CM4458">
        <v>0.48235</v>
      </c>
      <c r="CN4458">
        <v>0.46636499999999997</v>
      </c>
      <c r="CO4458">
        <v>0.45038</v>
      </c>
      <c r="CP4458" t="s">
        <v>176</v>
      </c>
      <c r="CQ4458" t="s">
        <v>176</v>
      </c>
      <c r="CR4458" t="s">
        <v>176</v>
      </c>
      <c r="CS4458" t="s">
        <v>176</v>
      </c>
      <c r="CT4458" t="s">
        <v>176</v>
      </c>
      <c r="CU4458" t="s">
        <v>176</v>
      </c>
      <c r="CV4458" t="s">
        <v>60412</v>
      </c>
      <c r="CW4458">
        <v>703</v>
      </c>
      <c r="CX4458" t="s">
        <v>60412</v>
      </c>
      <c r="CY4458" t="s">
        <v>60412</v>
      </c>
      <c r="CZ4458" t="s">
        <v>60413</v>
      </c>
      <c r="DA4458" t="s">
        <v>60414</v>
      </c>
      <c r="DB4458" t="s">
        <v>60434</v>
      </c>
      <c r="DC4458" t="s">
        <v>60436</v>
      </c>
      <c r="DD4458" t="s">
        <v>202</v>
      </c>
      <c r="DE4458">
        <v>3817</v>
      </c>
    </row>
    <row r="4459" spans="1:109" x14ac:dyDescent="0.35">
      <c r="A4459">
        <v>1.03854</v>
      </c>
      <c r="B4459">
        <v>0.88497999999999999</v>
      </c>
      <c r="C4459">
        <v>0.67038500000000001</v>
      </c>
      <c r="D4459">
        <v>0.71996000000000004</v>
      </c>
      <c r="E4459">
        <v>0.74215500000000001</v>
      </c>
      <c r="F4459">
        <v>0.82089000000000001</v>
      </c>
      <c r="G4459">
        <v>0</v>
      </c>
      <c r="H4459">
        <v>0</v>
      </c>
      <c r="I4459">
        <v>0.7228</v>
      </c>
      <c r="J4459">
        <v>0.61269499999999999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 t="s">
        <v>83251</v>
      </c>
      <c r="T4459">
        <v>2</v>
      </c>
      <c r="U4459" t="s">
        <v>84708</v>
      </c>
      <c r="V4459">
        <v>0.93919600000000003</v>
      </c>
      <c r="W4459">
        <v>5.7713E-3</v>
      </c>
      <c r="X4459">
        <v>47.68</v>
      </c>
      <c r="Y4459">
        <v>28.425000000000001</v>
      </c>
      <c r="Z4459">
        <v>41.512999999999998</v>
      </c>
      <c r="AA4459">
        <v>0.15565999999999999</v>
      </c>
      <c r="AB4459">
        <v>3883000000</v>
      </c>
      <c r="AC4459">
        <v>2082600000</v>
      </c>
      <c r="AD4459">
        <v>1800300000</v>
      </c>
      <c r="AE4459">
        <v>476</v>
      </c>
      <c r="AF4459">
        <v>1.0729</v>
      </c>
      <c r="AG4459">
        <v>0.76839000000000002</v>
      </c>
      <c r="AH4459">
        <v>0.46388000000000001</v>
      </c>
      <c r="AI4459">
        <v>0.62155000000000005</v>
      </c>
      <c r="AJ4459">
        <v>0.66605999999999999</v>
      </c>
      <c r="AK4459">
        <v>0.77920999999999996</v>
      </c>
      <c r="AL4459" t="s">
        <v>176</v>
      </c>
      <c r="AM4459" t="s">
        <v>176</v>
      </c>
      <c r="AN4459" t="s">
        <v>176</v>
      </c>
      <c r="AO4459" t="s">
        <v>176</v>
      </c>
      <c r="AP4459" t="s">
        <v>176</v>
      </c>
      <c r="AQ4459" t="s">
        <v>176</v>
      </c>
      <c r="AR4459" t="s">
        <v>176</v>
      </c>
      <c r="AS4459" t="s">
        <v>176</v>
      </c>
      <c r="AT4459">
        <v>0.96611999999999998</v>
      </c>
      <c r="AU4459">
        <v>0.96611999999999998</v>
      </c>
      <c r="AV4459" t="s">
        <v>176</v>
      </c>
      <c r="AW4459" t="s">
        <v>176</v>
      </c>
      <c r="AX4459" t="s">
        <v>176</v>
      </c>
      <c r="AY4459" t="s">
        <v>176</v>
      </c>
      <c r="AZ4459" t="s">
        <v>176</v>
      </c>
      <c r="BA4459" t="s">
        <v>176</v>
      </c>
      <c r="BB4459" t="s">
        <v>176</v>
      </c>
      <c r="BC4459" t="s">
        <v>176</v>
      </c>
      <c r="BD4459" t="s">
        <v>176</v>
      </c>
      <c r="BE4459" t="s">
        <v>176</v>
      </c>
      <c r="BF4459" t="s">
        <v>176</v>
      </c>
      <c r="BG4459" t="s">
        <v>176</v>
      </c>
      <c r="BH4459" t="s">
        <v>176</v>
      </c>
      <c r="BI4459" t="s">
        <v>176</v>
      </c>
      <c r="BJ4459" t="s">
        <v>176</v>
      </c>
      <c r="BK4459" t="s">
        <v>176</v>
      </c>
      <c r="BL4459" t="s">
        <v>176</v>
      </c>
      <c r="BM4459" t="s">
        <v>176</v>
      </c>
      <c r="BN4459" t="s">
        <v>176</v>
      </c>
      <c r="BO4459" t="s">
        <v>176</v>
      </c>
      <c r="BP4459" t="s">
        <v>176</v>
      </c>
      <c r="BQ4459" t="s">
        <v>176</v>
      </c>
      <c r="BR4459" t="s">
        <v>176</v>
      </c>
      <c r="BS4459" t="s">
        <v>176</v>
      </c>
      <c r="BT4459">
        <v>0.74317999999999995</v>
      </c>
      <c r="BU4459">
        <v>0.53502000000000005</v>
      </c>
      <c r="BV4459" t="s">
        <v>176</v>
      </c>
      <c r="BW4459" t="s">
        <v>176</v>
      </c>
      <c r="BX4459" t="s">
        <v>176</v>
      </c>
      <c r="BY4459" t="s">
        <v>176</v>
      </c>
      <c r="BZ4459" t="s">
        <v>176</v>
      </c>
      <c r="CA4459" t="s">
        <v>176</v>
      </c>
      <c r="CB4459" t="s">
        <v>176</v>
      </c>
      <c r="CC4459" t="s">
        <v>176</v>
      </c>
      <c r="CD4459">
        <v>1.0766</v>
      </c>
      <c r="CE4459">
        <v>0.92042999999999997</v>
      </c>
      <c r="CF4459">
        <v>0.87688999999999995</v>
      </c>
      <c r="CG4459">
        <v>0.81837000000000004</v>
      </c>
      <c r="CH4459">
        <v>0.81825000000000003</v>
      </c>
      <c r="CI4459">
        <v>0.86256999999999995</v>
      </c>
      <c r="CJ4459">
        <v>0.78771000000000002</v>
      </c>
      <c r="CK4459">
        <v>0.76497000000000004</v>
      </c>
      <c r="CL4459">
        <v>0.70242000000000004</v>
      </c>
      <c r="CM4459">
        <v>0.69037000000000004</v>
      </c>
      <c r="CN4459" t="s">
        <v>176</v>
      </c>
      <c r="CO4459" t="s">
        <v>176</v>
      </c>
      <c r="CP4459" t="s">
        <v>176</v>
      </c>
      <c r="CQ4459" t="s">
        <v>176</v>
      </c>
      <c r="CR4459" t="s">
        <v>176</v>
      </c>
      <c r="CS4459" t="s">
        <v>176</v>
      </c>
      <c r="CT4459" t="s">
        <v>176</v>
      </c>
      <c r="CU4459" t="s">
        <v>176</v>
      </c>
      <c r="CV4459" t="s">
        <v>35243</v>
      </c>
      <c r="CW4459">
        <v>476</v>
      </c>
      <c r="CX4459" t="s">
        <v>35243</v>
      </c>
      <c r="CY4459" t="s">
        <v>35243</v>
      </c>
      <c r="CZ4459" t="s">
        <v>35244</v>
      </c>
      <c r="DA4459" t="s">
        <v>35245</v>
      </c>
      <c r="DB4459" t="s">
        <v>83990</v>
      </c>
      <c r="DC4459" t="s">
        <v>83992</v>
      </c>
      <c r="DD4459" t="s">
        <v>4053</v>
      </c>
      <c r="DE4459">
        <v>2298</v>
      </c>
    </row>
    <row r="4460" spans="1:109" x14ac:dyDescent="0.35">
      <c r="A4460">
        <v>1.0747500000000001</v>
      </c>
      <c r="B4460">
        <v>0.88497999999999999</v>
      </c>
      <c r="C4460">
        <v>0.67038500000000001</v>
      </c>
      <c r="D4460">
        <v>0.71996000000000004</v>
      </c>
      <c r="E4460">
        <v>0.74215500000000001</v>
      </c>
      <c r="F4460">
        <v>0.82089000000000001</v>
      </c>
      <c r="G4460">
        <v>0</v>
      </c>
      <c r="H4460">
        <v>0</v>
      </c>
      <c r="I4460">
        <v>0.7228</v>
      </c>
      <c r="J4460">
        <v>0.61269499999999999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 t="s">
        <v>66174</v>
      </c>
      <c r="T4460">
        <v>3</v>
      </c>
      <c r="U4460" t="s">
        <v>84708</v>
      </c>
      <c r="V4460">
        <v>0.98357899999999998</v>
      </c>
      <c r="W4460">
        <v>5.7713E-3</v>
      </c>
      <c r="X4460">
        <v>47.68</v>
      </c>
      <c r="Y4460">
        <v>28.425000000000001</v>
      </c>
      <c r="Z4460">
        <v>47.68</v>
      </c>
      <c r="AA4460">
        <v>0.19961999999999999</v>
      </c>
      <c r="AB4460">
        <v>3802300000</v>
      </c>
      <c r="AC4460">
        <v>2082600000</v>
      </c>
      <c r="AD4460">
        <v>1719700000</v>
      </c>
      <c r="AE4460">
        <v>485</v>
      </c>
      <c r="AF4460">
        <v>1.0729</v>
      </c>
      <c r="AG4460">
        <v>0.76839000000000002</v>
      </c>
      <c r="AH4460">
        <v>0.46388000000000001</v>
      </c>
      <c r="AI4460">
        <v>0.62155000000000005</v>
      </c>
      <c r="AJ4460">
        <v>0.66605999999999999</v>
      </c>
      <c r="AK4460">
        <v>0.77920999999999996</v>
      </c>
      <c r="AL4460" t="s">
        <v>176</v>
      </c>
      <c r="AM4460" t="s">
        <v>176</v>
      </c>
      <c r="AN4460" t="s">
        <v>176</v>
      </c>
      <c r="AO4460" t="s">
        <v>176</v>
      </c>
      <c r="AP4460" t="s">
        <v>176</v>
      </c>
      <c r="AQ4460" t="s">
        <v>176</v>
      </c>
      <c r="AR4460" t="s">
        <v>176</v>
      </c>
      <c r="AS4460" t="s">
        <v>176</v>
      </c>
      <c r="AT4460" t="s">
        <v>176</v>
      </c>
      <c r="AU4460">
        <v>0.96611999999999998</v>
      </c>
      <c r="AV4460" t="s">
        <v>176</v>
      </c>
      <c r="AW4460" t="s">
        <v>176</v>
      </c>
      <c r="AX4460" t="s">
        <v>176</v>
      </c>
      <c r="AY4460" t="s">
        <v>176</v>
      </c>
      <c r="AZ4460" t="s">
        <v>176</v>
      </c>
      <c r="BA4460" t="s">
        <v>176</v>
      </c>
      <c r="BB4460" t="s">
        <v>176</v>
      </c>
      <c r="BC4460" t="s">
        <v>176</v>
      </c>
      <c r="BD4460" t="s">
        <v>176</v>
      </c>
      <c r="BE4460" t="s">
        <v>176</v>
      </c>
      <c r="BF4460" t="s">
        <v>176</v>
      </c>
      <c r="BG4460" t="s">
        <v>176</v>
      </c>
      <c r="BH4460" t="s">
        <v>176</v>
      </c>
      <c r="BI4460" t="s">
        <v>176</v>
      </c>
      <c r="BJ4460" t="s">
        <v>176</v>
      </c>
      <c r="BK4460" t="s">
        <v>176</v>
      </c>
      <c r="BL4460" t="s">
        <v>176</v>
      </c>
      <c r="BM4460" t="s">
        <v>176</v>
      </c>
      <c r="BN4460" t="s">
        <v>176</v>
      </c>
      <c r="BO4460" t="s">
        <v>176</v>
      </c>
      <c r="BP4460" t="s">
        <v>176</v>
      </c>
      <c r="BQ4460" t="s">
        <v>176</v>
      </c>
      <c r="BR4460" t="s">
        <v>176</v>
      </c>
      <c r="BS4460" t="s">
        <v>176</v>
      </c>
      <c r="BT4460">
        <v>0.74317999999999995</v>
      </c>
      <c r="BU4460">
        <v>0.53502000000000005</v>
      </c>
      <c r="BV4460" t="s">
        <v>176</v>
      </c>
      <c r="BW4460" t="s">
        <v>176</v>
      </c>
      <c r="BX4460" t="s">
        <v>176</v>
      </c>
      <c r="BY4460" t="s">
        <v>176</v>
      </c>
      <c r="BZ4460" t="s">
        <v>176</v>
      </c>
      <c r="CA4460" t="s">
        <v>176</v>
      </c>
      <c r="CB4460" t="s">
        <v>176</v>
      </c>
      <c r="CC4460" t="s">
        <v>176</v>
      </c>
      <c r="CD4460">
        <v>1.0766</v>
      </c>
      <c r="CE4460">
        <v>0.92042999999999997</v>
      </c>
      <c r="CF4460">
        <v>0.87688999999999995</v>
      </c>
      <c r="CG4460">
        <v>0.81837000000000004</v>
      </c>
      <c r="CH4460">
        <v>0.81825000000000003</v>
      </c>
      <c r="CI4460">
        <v>0.86256999999999995</v>
      </c>
      <c r="CJ4460">
        <v>0.78771000000000002</v>
      </c>
      <c r="CK4460">
        <v>0.76497000000000004</v>
      </c>
      <c r="CL4460">
        <v>0.70242000000000004</v>
      </c>
      <c r="CM4460">
        <v>0.69037000000000004</v>
      </c>
      <c r="CN4460" t="s">
        <v>176</v>
      </c>
      <c r="CO4460" t="s">
        <v>176</v>
      </c>
      <c r="CP4460" t="s">
        <v>176</v>
      </c>
      <c r="CQ4460" t="s">
        <v>176</v>
      </c>
      <c r="CR4460" t="s">
        <v>176</v>
      </c>
      <c r="CS4460" t="s">
        <v>176</v>
      </c>
      <c r="CT4460" t="s">
        <v>176</v>
      </c>
      <c r="CU4460" t="s">
        <v>176</v>
      </c>
      <c r="CV4460" t="s">
        <v>35243</v>
      </c>
      <c r="CW4460">
        <v>485</v>
      </c>
      <c r="CX4460" t="s">
        <v>35243</v>
      </c>
      <c r="CY4460" t="s">
        <v>35243</v>
      </c>
      <c r="CZ4460" t="s">
        <v>35244</v>
      </c>
      <c r="DA4460" t="s">
        <v>35245</v>
      </c>
      <c r="DB4460" t="s">
        <v>75780</v>
      </c>
      <c r="DC4460" t="s">
        <v>75778</v>
      </c>
      <c r="DD4460">
        <v>4</v>
      </c>
      <c r="DE4460">
        <v>2298</v>
      </c>
    </row>
    <row r="4461" spans="1:109" x14ac:dyDescent="0.35">
      <c r="A4461">
        <v>1.0747500000000001</v>
      </c>
      <c r="B4461">
        <v>0.88497999999999999</v>
      </c>
      <c r="C4461">
        <v>0.67038500000000001</v>
      </c>
      <c r="D4461">
        <v>0.71996000000000004</v>
      </c>
      <c r="E4461">
        <v>0.74215500000000001</v>
      </c>
      <c r="F4461">
        <v>0.82089000000000001</v>
      </c>
      <c r="G4461">
        <v>0</v>
      </c>
      <c r="H4461">
        <v>0</v>
      </c>
      <c r="I4461">
        <v>0.7228</v>
      </c>
      <c r="J4461">
        <v>0.61269499999999999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 t="s">
        <v>66174</v>
      </c>
      <c r="T4461">
        <v>3</v>
      </c>
      <c r="U4461" t="s">
        <v>84708</v>
      </c>
      <c r="V4461">
        <v>0.93176700000000001</v>
      </c>
      <c r="W4461">
        <v>5.7713E-3</v>
      </c>
      <c r="X4461">
        <v>47.68</v>
      </c>
      <c r="Y4461">
        <v>28.425000000000001</v>
      </c>
      <c r="Z4461">
        <v>47.68</v>
      </c>
      <c r="AA4461">
        <v>0.19961999999999999</v>
      </c>
      <c r="AB4461">
        <v>3802300000</v>
      </c>
      <c r="AC4461">
        <v>2082600000</v>
      </c>
      <c r="AD4461">
        <v>1719700000</v>
      </c>
      <c r="AE4461">
        <v>482</v>
      </c>
      <c r="AF4461">
        <v>1.0729</v>
      </c>
      <c r="AG4461">
        <v>0.76839000000000002</v>
      </c>
      <c r="AH4461">
        <v>0.46388000000000001</v>
      </c>
      <c r="AI4461">
        <v>0.62155000000000005</v>
      </c>
      <c r="AJ4461">
        <v>0.66605999999999999</v>
      </c>
      <c r="AK4461">
        <v>0.77920999999999996</v>
      </c>
      <c r="AL4461" t="s">
        <v>176</v>
      </c>
      <c r="AM4461" t="s">
        <v>176</v>
      </c>
      <c r="AN4461" t="s">
        <v>176</v>
      </c>
      <c r="AO4461" t="s">
        <v>176</v>
      </c>
      <c r="AP4461" t="s">
        <v>176</v>
      </c>
      <c r="AQ4461" t="s">
        <v>176</v>
      </c>
      <c r="AR4461" t="s">
        <v>176</v>
      </c>
      <c r="AS4461" t="s">
        <v>176</v>
      </c>
      <c r="AT4461" t="s">
        <v>176</v>
      </c>
      <c r="AU4461">
        <v>0.96611999999999998</v>
      </c>
      <c r="AV4461" t="s">
        <v>176</v>
      </c>
      <c r="AW4461" t="s">
        <v>176</v>
      </c>
      <c r="AX4461" t="s">
        <v>176</v>
      </c>
      <c r="AY4461" t="s">
        <v>176</v>
      </c>
      <c r="AZ4461" t="s">
        <v>176</v>
      </c>
      <c r="BA4461" t="s">
        <v>176</v>
      </c>
      <c r="BB4461" t="s">
        <v>176</v>
      </c>
      <c r="BC4461" t="s">
        <v>176</v>
      </c>
      <c r="BD4461" t="s">
        <v>176</v>
      </c>
      <c r="BE4461" t="s">
        <v>176</v>
      </c>
      <c r="BF4461" t="s">
        <v>176</v>
      </c>
      <c r="BG4461" t="s">
        <v>176</v>
      </c>
      <c r="BH4461" t="s">
        <v>176</v>
      </c>
      <c r="BI4461" t="s">
        <v>176</v>
      </c>
      <c r="BJ4461" t="s">
        <v>176</v>
      </c>
      <c r="BK4461" t="s">
        <v>176</v>
      </c>
      <c r="BL4461" t="s">
        <v>176</v>
      </c>
      <c r="BM4461" t="s">
        <v>176</v>
      </c>
      <c r="BN4461" t="s">
        <v>176</v>
      </c>
      <c r="BO4461" t="s">
        <v>176</v>
      </c>
      <c r="BP4461" t="s">
        <v>176</v>
      </c>
      <c r="BQ4461" t="s">
        <v>176</v>
      </c>
      <c r="BR4461" t="s">
        <v>176</v>
      </c>
      <c r="BS4461" t="s">
        <v>176</v>
      </c>
      <c r="BT4461">
        <v>0.74317999999999995</v>
      </c>
      <c r="BU4461">
        <v>0.53502000000000005</v>
      </c>
      <c r="BV4461" t="s">
        <v>176</v>
      </c>
      <c r="BW4461" t="s">
        <v>176</v>
      </c>
      <c r="BX4461" t="s">
        <v>176</v>
      </c>
      <c r="BY4461" t="s">
        <v>176</v>
      </c>
      <c r="BZ4461" t="s">
        <v>176</v>
      </c>
      <c r="CA4461" t="s">
        <v>176</v>
      </c>
      <c r="CB4461" t="s">
        <v>176</v>
      </c>
      <c r="CC4461" t="s">
        <v>176</v>
      </c>
      <c r="CD4461">
        <v>1.0766</v>
      </c>
      <c r="CE4461">
        <v>0.92042999999999997</v>
      </c>
      <c r="CF4461">
        <v>0.87688999999999995</v>
      </c>
      <c r="CG4461">
        <v>0.81837000000000004</v>
      </c>
      <c r="CH4461">
        <v>0.81825000000000003</v>
      </c>
      <c r="CI4461">
        <v>0.86256999999999995</v>
      </c>
      <c r="CJ4461">
        <v>0.78771000000000002</v>
      </c>
      <c r="CK4461">
        <v>0.76497000000000004</v>
      </c>
      <c r="CL4461">
        <v>0.70242000000000004</v>
      </c>
      <c r="CM4461">
        <v>0.69037000000000004</v>
      </c>
      <c r="CN4461" t="s">
        <v>176</v>
      </c>
      <c r="CO4461" t="s">
        <v>176</v>
      </c>
      <c r="CP4461" t="s">
        <v>176</v>
      </c>
      <c r="CQ4461" t="s">
        <v>176</v>
      </c>
      <c r="CR4461" t="s">
        <v>176</v>
      </c>
      <c r="CS4461" t="s">
        <v>176</v>
      </c>
      <c r="CT4461" t="s">
        <v>176</v>
      </c>
      <c r="CU4461" t="s">
        <v>176</v>
      </c>
      <c r="CV4461" t="s">
        <v>35243</v>
      </c>
      <c r="CW4461">
        <v>482</v>
      </c>
      <c r="CX4461" t="s">
        <v>35243</v>
      </c>
      <c r="CY4461" t="s">
        <v>35243</v>
      </c>
      <c r="CZ4461" t="s">
        <v>35244</v>
      </c>
      <c r="DA4461" t="s">
        <v>35245</v>
      </c>
      <c r="DB4461" t="s">
        <v>75777</v>
      </c>
      <c r="DC4461" t="s">
        <v>75778</v>
      </c>
      <c r="DD4461">
        <v>4</v>
      </c>
      <c r="DE4461">
        <v>2298</v>
      </c>
    </row>
    <row r="4462" spans="1:109" x14ac:dyDescent="0.35">
      <c r="A4462">
        <v>0.950075</v>
      </c>
      <c r="B4462">
        <v>0</v>
      </c>
      <c r="C4462">
        <v>0</v>
      </c>
      <c r="D4462">
        <v>0.67206500000000002</v>
      </c>
      <c r="E4462">
        <v>1.1371800000000001</v>
      </c>
      <c r="F4462">
        <v>0.71002500000000002</v>
      </c>
      <c r="G4462">
        <v>0.61709499999999995</v>
      </c>
      <c r="H4462">
        <v>0.62227500000000002</v>
      </c>
      <c r="I4462">
        <v>0.64548000000000005</v>
      </c>
      <c r="J4462">
        <v>0.47257500000000002</v>
      </c>
      <c r="K4462">
        <v>0.37285299999999999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 t="s">
        <v>170</v>
      </c>
      <c r="T4462">
        <v>3</v>
      </c>
      <c r="U4462" t="s">
        <v>84708</v>
      </c>
      <c r="V4462">
        <v>1</v>
      </c>
      <c r="W4462">
        <v>2.31234E-4</v>
      </c>
      <c r="X4462">
        <v>68.168000000000006</v>
      </c>
      <c r="Y4462">
        <v>55.014000000000003</v>
      </c>
      <c r="Z4462">
        <v>68.168000000000006</v>
      </c>
      <c r="AA4462">
        <v>-9.8879999999999996E-2</v>
      </c>
      <c r="AB4462">
        <v>120890000</v>
      </c>
      <c r="AC4462">
        <v>68726000</v>
      </c>
      <c r="AD4462">
        <v>52162000</v>
      </c>
      <c r="AE4462">
        <v>590</v>
      </c>
      <c r="AF4462" t="s">
        <v>176</v>
      </c>
      <c r="AG4462" t="s">
        <v>176</v>
      </c>
      <c r="AH4462" t="s">
        <v>176</v>
      </c>
      <c r="AI4462" t="s">
        <v>176</v>
      </c>
      <c r="AJ4462" t="s">
        <v>176</v>
      </c>
      <c r="AK4462" t="s">
        <v>176</v>
      </c>
      <c r="AL4462" t="s">
        <v>176</v>
      </c>
      <c r="AM4462" t="s">
        <v>176</v>
      </c>
      <c r="AN4462" t="s">
        <v>176</v>
      </c>
      <c r="AO4462" t="s">
        <v>176</v>
      </c>
      <c r="AP4462" t="s">
        <v>176</v>
      </c>
      <c r="AQ4462" t="s">
        <v>176</v>
      </c>
      <c r="AR4462" t="s">
        <v>176</v>
      </c>
      <c r="AS4462" t="s">
        <v>176</v>
      </c>
      <c r="AT4462" t="s">
        <v>176</v>
      </c>
      <c r="AU4462" t="s">
        <v>176</v>
      </c>
      <c r="AV4462" t="s">
        <v>176</v>
      </c>
      <c r="AW4462" t="s">
        <v>176</v>
      </c>
      <c r="AX4462" t="s">
        <v>176</v>
      </c>
      <c r="AY4462" t="s">
        <v>176</v>
      </c>
      <c r="AZ4462" t="s">
        <v>176</v>
      </c>
      <c r="BA4462" t="s">
        <v>176</v>
      </c>
      <c r="BB4462" t="s">
        <v>176</v>
      </c>
      <c r="BC4462" t="s">
        <v>176</v>
      </c>
      <c r="BD4462" t="s">
        <v>176</v>
      </c>
      <c r="BE4462" t="s">
        <v>176</v>
      </c>
      <c r="BF4462" t="s">
        <v>176</v>
      </c>
      <c r="BG4462" t="s">
        <v>176</v>
      </c>
      <c r="BH4462" t="s">
        <v>176</v>
      </c>
      <c r="BI4462" t="s">
        <v>176</v>
      </c>
      <c r="BJ4462" t="s">
        <v>176</v>
      </c>
      <c r="BK4462" t="s">
        <v>176</v>
      </c>
      <c r="BL4462">
        <v>0.99429999999999996</v>
      </c>
      <c r="BM4462" t="s">
        <v>176</v>
      </c>
      <c r="BN4462" t="s">
        <v>176</v>
      </c>
      <c r="BO4462">
        <v>0.67925999999999997</v>
      </c>
      <c r="BP4462">
        <v>0.79435500000000003</v>
      </c>
      <c r="BQ4462">
        <v>0.90944999999999998</v>
      </c>
      <c r="BR4462">
        <v>0.77605999999999997</v>
      </c>
      <c r="BS4462">
        <v>0.50785000000000002</v>
      </c>
      <c r="BT4462">
        <v>0.62117999999999995</v>
      </c>
      <c r="BU4462">
        <v>0.40788000000000002</v>
      </c>
      <c r="BV4462">
        <v>0.340945</v>
      </c>
      <c r="BW4462">
        <v>0.27400999999999998</v>
      </c>
      <c r="BX4462" t="s">
        <v>176</v>
      </c>
      <c r="BY4462" t="s">
        <v>176</v>
      </c>
      <c r="BZ4462" t="s">
        <v>176</v>
      </c>
      <c r="CA4462" t="s">
        <v>176</v>
      </c>
      <c r="CB4462" t="s">
        <v>176</v>
      </c>
      <c r="CC4462" t="s">
        <v>176</v>
      </c>
      <c r="CD4462">
        <v>0.90585000000000004</v>
      </c>
      <c r="CE4462">
        <v>0.70347499999999996</v>
      </c>
      <c r="CF4462">
        <v>0.50109999999999999</v>
      </c>
      <c r="CG4462">
        <v>0.66486999999999996</v>
      </c>
      <c r="CH4462">
        <v>1.48</v>
      </c>
      <c r="CI4462">
        <v>0.51060000000000005</v>
      </c>
      <c r="CJ4462">
        <v>0.45812999999999998</v>
      </c>
      <c r="CK4462">
        <v>0.73670000000000002</v>
      </c>
      <c r="CL4462">
        <v>0.66978000000000004</v>
      </c>
      <c r="CM4462">
        <v>0.53727000000000003</v>
      </c>
      <c r="CN4462">
        <v>0.40476000000000001</v>
      </c>
      <c r="CO4462" t="s">
        <v>176</v>
      </c>
      <c r="CP4462" t="s">
        <v>176</v>
      </c>
      <c r="CQ4462" t="s">
        <v>176</v>
      </c>
      <c r="CR4462" t="s">
        <v>176</v>
      </c>
      <c r="CS4462" t="s">
        <v>176</v>
      </c>
      <c r="CT4462" t="s">
        <v>176</v>
      </c>
      <c r="CU4462" t="s">
        <v>176</v>
      </c>
      <c r="CV4462" t="s">
        <v>35243</v>
      </c>
      <c r="CW4462">
        <v>590</v>
      </c>
      <c r="CX4462" t="s">
        <v>35243</v>
      </c>
      <c r="CY4462" t="s">
        <v>35243</v>
      </c>
      <c r="CZ4462" t="s">
        <v>35244</v>
      </c>
      <c r="DA4462" t="s">
        <v>35245</v>
      </c>
      <c r="DB4462" t="s">
        <v>35247</v>
      </c>
      <c r="DC4462" t="s">
        <v>35248</v>
      </c>
      <c r="DD4462">
        <v>1</v>
      </c>
      <c r="DE4462">
        <v>2298</v>
      </c>
    </row>
    <row r="4463" spans="1:109" x14ac:dyDescent="0.35">
      <c r="A4463">
        <v>0.85075500000000004</v>
      </c>
      <c r="B4463">
        <v>0.74031499999999995</v>
      </c>
      <c r="C4463">
        <v>0.661385</v>
      </c>
      <c r="D4463">
        <v>0.52812999999999999</v>
      </c>
      <c r="E4463">
        <v>0.58237499999999998</v>
      </c>
      <c r="F4463">
        <v>0.59881499999999999</v>
      </c>
      <c r="G4463">
        <v>0.47014699999999998</v>
      </c>
      <c r="H4463">
        <v>0.61657700000000004</v>
      </c>
      <c r="I4463">
        <v>0.42320799999999997</v>
      </c>
      <c r="J4463">
        <v>0.37268299999999999</v>
      </c>
      <c r="K4463">
        <v>0.36532300000000001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 t="s">
        <v>170</v>
      </c>
      <c r="T4463">
        <v>3</v>
      </c>
      <c r="U4463" t="s">
        <v>84708</v>
      </c>
      <c r="V4463">
        <v>1</v>
      </c>
      <c r="W4463" s="1">
        <v>8.42E-5</v>
      </c>
      <c r="X4463">
        <v>157.21</v>
      </c>
      <c r="Y4463">
        <v>92.787999999999997</v>
      </c>
      <c r="Z4463">
        <v>123.75</v>
      </c>
      <c r="AA4463">
        <v>-1.5566E-2</v>
      </c>
      <c r="AB4463">
        <v>924470000</v>
      </c>
      <c r="AC4463">
        <v>629840000</v>
      </c>
      <c r="AD4463">
        <v>294630000</v>
      </c>
      <c r="AE4463">
        <v>284</v>
      </c>
      <c r="AF4463">
        <v>0.89529000000000003</v>
      </c>
      <c r="AG4463" t="s">
        <v>176</v>
      </c>
      <c r="AH4463" t="s">
        <v>176</v>
      </c>
      <c r="AI4463" t="s">
        <v>176</v>
      </c>
      <c r="AJ4463" t="s">
        <v>176</v>
      </c>
      <c r="AK4463" t="s">
        <v>176</v>
      </c>
      <c r="AL4463" t="s">
        <v>176</v>
      </c>
      <c r="AM4463" t="s">
        <v>176</v>
      </c>
      <c r="AN4463" t="s">
        <v>176</v>
      </c>
      <c r="AO4463" t="s">
        <v>176</v>
      </c>
      <c r="AP4463" t="s">
        <v>176</v>
      </c>
      <c r="AQ4463" t="s">
        <v>176</v>
      </c>
      <c r="AR4463" t="s">
        <v>176</v>
      </c>
      <c r="AS4463" t="s">
        <v>176</v>
      </c>
      <c r="AT4463">
        <v>0.76966000000000001</v>
      </c>
      <c r="AU4463" t="s">
        <v>176</v>
      </c>
      <c r="AV4463" t="s">
        <v>176</v>
      </c>
      <c r="AW4463" t="s">
        <v>176</v>
      </c>
      <c r="AX4463" t="s">
        <v>176</v>
      </c>
      <c r="AY4463" t="s">
        <v>176</v>
      </c>
      <c r="AZ4463">
        <v>0.50131999999999999</v>
      </c>
      <c r="BA4463">
        <v>0.76051999999999997</v>
      </c>
      <c r="BB4463">
        <v>0.50695999999999997</v>
      </c>
      <c r="BC4463">
        <v>0.44812999999999997</v>
      </c>
      <c r="BD4463">
        <v>0.44646999999999998</v>
      </c>
      <c r="BE4463" t="s">
        <v>176</v>
      </c>
      <c r="BF4463" t="s">
        <v>176</v>
      </c>
      <c r="BG4463" t="s">
        <v>176</v>
      </c>
      <c r="BH4463" t="s">
        <v>176</v>
      </c>
      <c r="BI4463" t="s">
        <v>176</v>
      </c>
      <c r="BJ4463" t="s">
        <v>176</v>
      </c>
      <c r="BK4463" t="s">
        <v>176</v>
      </c>
      <c r="BL4463">
        <v>0.81271000000000004</v>
      </c>
      <c r="BM4463">
        <v>0.84731000000000001</v>
      </c>
      <c r="BN4463">
        <v>0.76126000000000005</v>
      </c>
      <c r="BO4463">
        <v>0.52297000000000005</v>
      </c>
      <c r="BP4463">
        <v>0.58323999999999998</v>
      </c>
      <c r="BQ4463">
        <v>0.69021999999999994</v>
      </c>
      <c r="BR4463">
        <v>0.42381999999999997</v>
      </c>
      <c r="BS4463">
        <v>0.59443999999999997</v>
      </c>
      <c r="BT4463">
        <v>0.35308</v>
      </c>
      <c r="BU4463">
        <v>0.34551999999999999</v>
      </c>
      <c r="BV4463">
        <v>0.28782000000000002</v>
      </c>
      <c r="BW4463">
        <v>0.11274000000000001</v>
      </c>
      <c r="BX4463">
        <v>5.2846999999999998E-2</v>
      </c>
      <c r="BY4463">
        <v>5.40495E-2</v>
      </c>
      <c r="BZ4463">
        <v>5.5252000000000002E-2</v>
      </c>
      <c r="CA4463">
        <v>1.7881999999999999E-2</v>
      </c>
      <c r="CB4463">
        <v>3.9814000000000002E-2</v>
      </c>
      <c r="CC4463">
        <v>1.5914000000000001E-2</v>
      </c>
      <c r="CD4463">
        <v>0.92535999999999996</v>
      </c>
      <c r="CE4463">
        <v>0.63331999999999999</v>
      </c>
      <c r="CF4463">
        <v>0.56150999999999995</v>
      </c>
      <c r="CG4463">
        <v>0.53329000000000004</v>
      </c>
      <c r="CH4463">
        <v>0.58150999999999997</v>
      </c>
      <c r="CI4463">
        <v>0.50741000000000003</v>
      </c>
      <c r="CJ4463">
        <v>0.48530000000000001</v>
      </c>
      <c r="CK4463">
        <v>0.49476999999999999</v>
      </c>
      <c r="CL4463">
        <v>0.40958499999999998</v>
      </c>
      <c r="CM4463">
        <v>0.32440000000000002</v>
      </c>
      <c r="CN4463">
        <v>0.36168</v>
      </c>
      <c r="CO4463" t="s">
        <v>176</v>
      </c>
      <c r="CP4463" t="s">
        <v>176</v>
      </c>
      <c r="CQ4463" t="s">
        <v>176</v>
      </c>
      <c r="CR4463" t="s">
        <v>176</v>
      </c>
      <c r="CS4463" t="s">
        <v>176</v>
      </c>
      <c r="CT4463" t="s">
        <v>176</v>
      </c>
      <c r="CU4463" t="s">
        <v>176</v>
      </c>
      <c r="CV4463" t="s">
        <v>60867</v>
      </c>
      <c r="CW4463" t="s">
        <v>60898</v>
      </c>
      <c r="CX4463" t="s">
        <v>60869</v>
      </c>
      <c r="CY4463" t="s">
        <v>60870</v>
      </c>
      <c r="CZ4463" t="s">
        <v>60871</v>
      </c>
      <c r="DA4463" t="s">
        <v>60872</v>
      </c>
      <c r="DB4463" t="s">
        <v>60899</v>
      </c>
      <c r="DC4463" t="s">
        <v>60901</v>
      </c>
      <c r="DD4463">
        <v>1</v>
      </c>
      <c r="DE4463" t="s">
        <v>60878</v>
      </c>
    </row>
    <row r="4464" spans="1:109" x14ac:dyDescent="0.35">
      <c r="A4464">
        <v>0.90673000000000004</v>
      </c>
      <c r="B4464">
        <v>0.78454800000000002</v>
      </c>
      <c r="C4464">
        <v>0.69433699999999998</v>
      </c>
      <c r="D4464">
        <v>0.56074000000000002</v>
      </c>
      <c r="E4464">
        <v>0.78017199999999998</v>
      </c>
      <c r="F4464">
        <v>0.57630800000000004</v>
      </c>
      <c r="G4464">
        <v>0.47670299999999999</v>
      </c>
      <c r="H4464">
        <v>0.44190499999999999</v>
      </c>
      <c r="I4464">
        <v>0.43953700000000001</v>
      </c>
      <c r="J4464">
        <v>0.15939800000000001</v>
      </c>
      <c r="K4464">
        <v>0.16808300000000001</v>
      </c>
      <c r="L4464">
        <v>3.59125E-2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 t="s">
        <v>170</v>
      </c>
      <c r="T4464">
        <v>3</v>
      </c>
      <c r="U4464" t="s">
        <v>84708</v>
      </c>
      <c r="V4464">
        <v>0.99985100000000005</v>
      </c>
      <c r="W4464" s="1">
        <v>3.8899999999999997E-36</v>
      </c>
      <c r="X4464">
        <v>277.94</v>
      </c>
      <c r="Y4464">
        <v>230.21</v>
      </c>
      <c r="Z4464">
        <v>190.66</v>
      </c>
      <c r="AA4464">
        <v>-0.46528999999999998</v>
      </c>
      <c r="AB4464">
        <v>7458500000</v>
      </c>
      <c r="AC4464">
        <v>5414800000</v>
      </c>
      <c r="AD4464">
        <v>2043700000</v>
      </c>
      <c r="AE4464">
        <v>276</v>
      </c>
      <c r="AF4464">
        <v>0.84623999999999999</v>
      </c>
      <c r="AG4464">
        <v>0.70530999999999999</v>
      </c>
      <c r="AH4464">
        <v>0.47709000000000001</v>
      </c>
      <c r="AI4464">
        <v>0.60067000000000004</v>
      </c>
      <c r="AJ4464">
        <v>0.59263999999999994</v>
      </c>
      <c r="AK4464">
        <v>0.75231999999999999</v>
      </c>
      <c r="AL4464">
        <v>0.57640000000000002</v>
      </c>
      <c r="AM4464">
        <v>0.62938000000000005</v>
      </c>
      <c r="AN4464">
        <v>9.2807000000000001E-2</v>
      </c>
      <c r="AO4464">
        <v>6.2195E-2</v>
      </c>
      <c r="AP4464" t="s">
        <v>176</v>
      </c>
      <c r="AQ4464" t="s">
        <v>176</v>
      </c>
      <c r="AR4464" t="s">
        <v>176</v>
      </c>
      <c r="AS4464" t="s">
        <v>176</v>
      </c>
      <c r="AT4464">
        <v>0.74565000000000003</v>
      </c>
      <c r="AU4464">
        <v>0.78459000000000001</v>
      </c>
      <c r="AV4464">
        <v>0.67218999999999995</v>
      </c>
      <c r="AW4464">
        <v>0.10696</v>
      </c>
      <c r="AX4464">
        <v>1.1371</v>
      </c>
      <c r="AY4464">
        <v>0.31922</v>
      </c>
      <c r="AZ4464">
        <v>0.7006</v>
      </c>
      <c r="BA4464">
        <v>0.39269999999999999</v>
      </c>
      <c r="BB4464">
        <v>0.71752000000000005</v>
      </c>
      <c r="BC4464">
        <v>0.25406000000000001</v>
      </c>
      <c r="BD4464">
        <v>0.44169999999999998</v>
      </c>
      <c r="BE4464" t="s">
        <v>176</v>
      </c>
      <c r="BF4464" t="s">
        <v>176</v>
      </c>
      <c r="BG4464" t="s">
        <v>176</v>
      </c>
      <c r="BH4464" t="s">
        <v>176</v>
      </c>
      <c r="BI4464" t="s">
        <v>176</v>
      </c>
      <c r="BJ4464" t="s">
        <v>176</v>
      </c>
      <c r="BK4464">
        <v>7.9398999999999997E-2</v>
      </c>
      <c r="BL4464">
        <v>1.0551999999999999</v>
      </c>
      <c r="BM4464">
        <v>0.97624</v>
      </c>
      <c r="BN4464">
        <v>1.0847</v>
      </c>
      <c r="BO4464">
        <v>0.94682999999999995</v>
      </c>
      <c r="BP4464">
        <v>0.72426999999999997</v>
      </c>
      <c r="BQ4464">
        <v>0.67798000000000003</v>
      </c>
      <c r="BR4464">
        <v>0.42430000000000001</v>
      </c>
      <c r="BS4464">
        <v>0.33838000000000001</v>
      </c>
      <c r="BT4464">
        <v>0.13652</v>
      </c>
      <c r="BU4464">
        <v>9.9056000000000005E-2</v>
      </c>
      <c r="BV4464">
        <v>8.3859000000000003E-2</v>
      </c>
      <c r="BW4464">
        <v>2.8992E-2</v>
      </c>
      <c r="BX4464" t="s">
        <v>176</v>
      </c>
      <c r="BY4464" t="s">
        <v>176</v>
      </c>
      <c r="BZ4464" t="s">
        <v>176</v>
      </c>
      <c r="CA4464" t="s">
        <v>176</v>
      </c>
      <c r="CB4464" t="s">
        <v>176</v>
      </c>
      <c r="CC4464" t="s">
        <v>176</v>
      </c>
      <c r="CD4464">
        <v>0.97982999999999998</v>
      </c>
      <c r="CE4464">
        <v>0.67205000000000004</v>
      </c>
      <c r="CF4464">
        <v>0.54337000000000002</v>
      </c>
      <c r="CG4464">
        <v>0.58850000000000002</v>
      </c>
      <c r="CH4464">
        <v>0.66668000000000005</v>
      </c>
      <c r="CI4464">
        <v>0.55571000000000004</v>
      </c>
      <c r="CJ4464">
        <v>0.30520999999999998</v>
      </c>
      <c r="CK4464">
        <v>0.46013999999999999</v>
      </c>
      <c r="CL4464">
        <v>0.27472999999999997</v>
      </c>
      <c r="CM4464">
        <v>0.19167000000000001</v>
      </c>
      <c r="CN4464">
        <v>8.4578E-2</v>
      </c>
      <c r="CO4464">
        <v>4.2833000000000003E-2</v>
      </c>
      <c r="CP4464">
        <v>1.6778000000000001E-2</v>
      </c>
      <c r="CQ4464" t="s">
        <v>176</v>
      </c>
      <c r="CR4464" t="s">
        <v>176</v>
      </c>
      <c r="CS4464" t="s">
        <v>176</v>
      </c>
      <c r="CT4464" t="s">
        <v>176</v>
      </c>
      <c r="CU4464" t="s">
        <v>176</v>
      </c>
      <c r="CV4464" t="s">
        <v>60867</v>
      </c>
      <c r="CW4464" t="s">
        <v>60892</v>
      </c>
      <c r="CX4464" t="s">
        <v>60869</v>
      </c>
      <c r="CY4464" t="s">
        <v>60870</v>
      </c>
      <c r="CZ4464" t="s">
        <v>60871</v>
      </c>
      <c r="DA4464" t="s">
        <v>60872</v>
      </c>
      <c r="DB4464" t="s">
        <v>60893</v>
      </c>
      <c r="DC4464" t="s">
        <v>60895</v>
      </c>
      <c r="DD4464" t="s">
        <v>202</v>
      </c>
      <c r="DE4464" t="s">
        <v>60878</v>
      </c>
    </row>
    <row r="4465" spans="1:109" x14ac:dyDescent="0.35">
      <c r="A4465">
        <v>1.1667000000000001</v>
      </c>
      <c r="B4465">
        <v>0.86209800000000003</v>
      </c>
      <c r="C4465">
        <v>0.86061299999999996</v>
      </c>
      <c r="D4465">
        <v>1.0070300000000001</v>
      </c>
      <c r="E4465">
        <v>1.0986199999999999</v>
      </c>
      <c r="F4465">
        <v>1.1435500000000001</v>
      </c>
      <c r="G4465">
        <v>0</v>
      </c>
      <c r="H4465">
        <v>1.46132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.90926499999999999</v>
      </c>
      <c r="P4465">
        <v>0</v>
      </c>
      <c r="Q4465">
        <v>0</v>
      </c>
      <c r="R4465">
        <v>0</v>
      </c>
      <c r="S4465" t="s">
        <v>66174</v>
      </c>
      <c r="T4465">
        <v>3</v>
      </c>
      <c r="U4465" t="s">
        <v>84708</v>
      </c>
      <c r="V4465">
        <v>0.93993899999999997</v>
      </c>
      <c r="W4465" s="1">
        <v>5.13E-6</v>
      </c>
      <c r="X4465">
        <v>86.08</v>
      </c>
      <c r="Y4465">
        <v>68.596999999999994</v>
      </c>
      <c r="Z4465">
        <v>76.236999999999995</v>
      </c>
      <c r="AA4465">
        <v>-0.75675999999999999</v>
      </c>
      <c r="AB4465">
        <v>447940000</v>
      </c>
      <c r="AC4465">
        <v>259760000</v>
      </c>
      <c r="AD4465">
        <v>188180000</v>
      </c>
      <c r="AE4465">
        <v>346</v>
      </c>
      <c r="AF4465">
        <v>1.1744000000000001</v>
      </c>
      <c r="AG4465">
        <v>0.82137000000000004</v>
      </c>
      <c r="AH4465">
        <v>0.79035999999999995</v>
      </c>
      <c r="AI4465">
        <v>0.75934999999999997</v>
      </c>
      <c r="AJ4465">
        <v>0.81505000000000005</v>
      </c>
      <c r="AK4465">
        <v>0.87075000000000002</v>
      </c>
      <c r="AL4465">
        <v>0.92584</v>
      </c>
      <c r="AM4465" t="s">
        <v>176</v>
      </c>
      <c r="AN4465" t="s">
        <v>176</v>
      </c>
      <c r="AO4465">
        <v>0.53808999999999996</v>
      </c>
      <c r="AP4465" t="s">
        <v>176</v>
      </c>
      <c r="AQ4465" t="s">
        <v>176</v>
      </c>
      <c r="AR4465" t="s">
        <v>176</v>
      </c>
      <c r="AS4465" t="s">
        <v>176</v>
      </c>
      <c r="AT4465" t="s">
        <v>176</v>
      </c>
      <c r="AU4465" t="s">
        <v>176</v>
      </c>
      <c r="AV4465">
        <v>0.98077000000000003</v>
      </c>
      <c r="AW4465">
        <v>0.82543</v>
      </c>
      <c r="AX4465" t="s">
        <v>176</v>
      </c>
      <c r="AY4465" t="s">
        <v>176</v>
      </c>
      <c r="AZ4465" t="s">
        <v>176</v>
      </c>
      <c r="BA4465" t="s">
        <v>176</v>
      </c>
      <c r="BB4465" t="s">
        <v>176</v>
      </c>
      <c r="BC4465">
        <v>0.66895000000000004</v>
      </c>
      <c r="BD4465" t="s">
        <v>176</v>
      </c>
      <c r="BE4465" t="s">
        <v>176</v>
      </c>
      <c r="BF4465" t="s">
        <v>176</v>
      </c>
      <c r="BG4465" t="s">
        <v>176</v>
      </c>
      <c r="BH4465">
        <v>1.0209999999999999</v>
      </c>
      <c r="BI4465" t="s">
        <v>176</v>
      </c>
      <c r="BJ4465" t="s">
        <v>176</v>
      </c>
      <c r="BK4465" t="s">
        <v>176</v>
      </c>
      <c r="BL4465">
        <v>1.2526999999999999</v>
      </c>
      <c r="BM4465">
        <v>1.0317099999999999</v>
      </c>
      <c r="BN4465">
        <v>0.81071000000000004</v>
      </c>
      <c r="BO4465">
        <v>1.4362999999999999</v>
      </c>
      <c r="BP4465">
        <v>1.3822000000000001</v>
      </c>
      <c r="BQ4465">
        <v>1.41635</v>
      </c>
      <c r="BR4465">
        <v>1.4504999999999999</v>
      </c>
      <c r="BS4465">
        <v>1.9967999999999999</v>
      </c>
      <c r="BT4465" t="s">
        <v>176</v>
      </c>
      <c r="BU4465" t="s">
        <v>176</v>
      </c>
      <c r="BV4465" t="s">
        <v>176</v>
      </c>
      <c r="BW4465" t="s">
        <v>176</v>
      </c>
      <c r="BX4465" t="s">
        <v>176</v>
      </c>
      <c r="BY4465">
        <v>1.3919999999999999</v>
      </c>
      <c r="BZ4465">
        <v>0.79752999999999996</v>
      </c>
      <c r="CA4465" t="s">
        <v>176</v>
      </c>
      <c r="CB4465" t="s">
        <v>176</v>
      </c>
      <c r="CC4465" t="s">
        <v>176</v>
      </c>
      <c r="CD4465">
        <v>1.073</v>
      </c>
      <c r="CE4465">
        <v>0.73321999999999998</v>
      </c>
      <c r="CF4465" t="s">
        <v>176</v>
      </c>
      <c r="CG4465" t="s">
        <v>176</v>
      </c>
      <c r="CH4465" t="s">
        <v>176</v>
      </c>
      <c r="CI4465" t="s">
        <v>176</v>
      </c>
      <c r="CJ4465" t="s">
        <v>176</v>
      </c>
      <c r="CK4465" t="s">
        <v>176</v>
      </c>
      <c r="CL4465" t="s">
        <v>176</v>
      </c>
      <c r="CM4465" t="s">
        <v>176</v>
      </c>
      <c r="CN4465" t="s">
        <v>176</v>
      </c>
      <c r="CO4465" t="s">
        <v>176</v>
      </c>
      <c r="CP4465" t="s">
        <v>176</v>
      </c>
      <c r="CQ4465" t="s">
        <v>176</v>
      </c>
      <c r="CR4465" t="s">
        <v>176</v>
      </c>
      <c r="CS4465" t="s">
        <v>176</v>
      </c>
      <c r="CT4465" t="s">
        <v>176</v>
      </c>
      <c r="CU4465" t="s">
        <v>176</v>
      </c>
      <c r="CV4465" t="s">
        <v>29723</v>
      </c>
      <c r="CW4465" t="s">
        <v>74461</v>
      </c>
      <c r="CX4465" t="s">
        <v>29725</v>
      </c>
      <c r="CY4465" t="s">
        <v>29725</v>
      </c>
      <c r="CZ4465" t="s">
        <v>29726</v>
      </c>
      <c r="DA4465" t="s">
        <v>29727</v>
      </c>
      <c r="DB4465" t="s">
        <v>74462</v>
      </c>
      <c r="DC4465" t="s">
        <v>74459</v>
      </c>
      <c r="DD4465" t="s">
        <v>1440</v>
      </c>
      <c r="DE4465">
        <v>2001</v>
      </c>
    </row>
    <row r="4466" spans="1:109" x14ac:dyDescent="0.35">
      <c r="A4466">
        <v>0.95051300000000005</v>
      </c>
      <c r="B4466">
        <v>0.55263700000000004</v>
      </c>
      <c r="C4466">
        <v>0.322185</v>
      </c>
      <c r="D4466">
        <v>0.26369500000000001</v>
      </c>
      <c r="E4466">
        <v>0.22356999999999999</v>
      </c>
      <c r="F4466">
        <v>0.15598300000000001</v>
      </c>
      <c r="G4466">
        <v>9.71857E-2</v>
      </c>
      <c r="H4466">
        <v>9.0922699999999995E-2</v>
      </c>
      <c r="I4466">
        <v>8.6644700000000005E-2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 t="s">
        <v>66174</v>
      </c>
      <c r="T4466">
        <v>3</v>
      </c>
      <c r="U4466" t="s">
        <v>84708</v>
      </c>
      <c r="V4466">
        <v>1</v>
      </c>
      <c r="W4466">
        <v>1.3512000000000001E-3</v>
      </c>
      <c r="X4466">
        <v>238.83</v>
      </c>
      <c r="Y4466">
        <v>197.83</v>
      </c>
      <c r="Z4466">
        <v>202</v>
      </c>
      <c r="AA4466">
        <v>-0.15573000000000001</v>
      </c>
      <c r="AB4466">
        <v>2785600000</v>
      </c>
      <c r="AC4466">
        <v>2465400000</v>
      </c>
      <c r="AD4466">
        <v>320200000</v>
      </c>
      <c r="AE4466">
        <v>709</v>
      </c>
      <c r="AF4466" t="s">
        <v>176</v>
      </c>
      <c r="AG4466" t="s">
        <v>176</v>
      </c>
      <c r="AH4466">
        <v>0.31201000000000001</v>
      </c>
      <c r="AI4466">
        <v>0.34936</v>
      </c>
      <c r="AJ4466">
        <v>0.29848999999999998</v>
      </c>
      <c r="AK4466">
        <v>0.20665</v>
      </c>
      <c r="AL4466">
        <v>7.1125999999999995E-2</v>
      </c>
      <c r="AM4466">
        <v>0.10602</v>
      </c>
      <c r="AN4466" t="s">
        <v>176</v>
      </c>
      <c r="AO4466" t="s">
        <v>176</v>
      </c>
      <c r="AP4466">
        <v>7.5678999999999996E-2</v>
      </c>
      <c r="AQ4466" t="s">
        <v>176</v>
      </c>
      <c r="AR4466" t="s">
        <v>176</v>
      </c>
      <c r="AS4466" t="s">
        <v>176</v>
      </c>
      <c r="AT4466">
        <v>0.83499999999999996</v>
      </c>
      <c r="AU4466">
        <v>0.55786000000000002</v>
      </c>
      <c r="AV4466">
        <v>0.46103</v>
      </c>
      <c r="AW4466">
        <v>0.32306000000000001</v>
      </c>
      <c r="AX4466">
        <v>0.26887</v>
      </c>
      <c r="AY4466">
        <v>0.16858999999999999</v>
      </c>
      <c r="AZ4466">
        <v>0.12758</v>
      </c>
      <c r="BA4466">
        <v>0.11071</v>
      </c>
      <c r="BB4466">
        <v>9.9521999999999999E-2</v>
      </c>
      <c r="BC4466">
        <v>7.6148999999999994E-2</v>
      </c>
      <c r="BD4466" t="s">
        <v>176</v>
      </c>
      <c r="BE4466" t="s">
        <v>176</v>
      </c>
      <c r="BF4466" t="s">
        <v>176</v>
      </c>
      <c r="BG4466" t="s">
        <v>176</v>
      </c>
      <c r="BH4466" t="s">
        <v>176</v>
      </c>
      <c r="BI4466" t="s">
        <v>176</v>
      </c>
      <c r="BJ4466" t="s">
        <v>176</v>
      </c>
      <c r="BK4466" t="s">
        <v>176</v>
      </c>
      <c r="BL4466">
        <v>1.1348</v>
      </c>
      <c r="BM4466">
        <v>0.63949</v>
      </c>
      <c r="BN4466">
        <v>0.24104999999999999</v>
      </c>
      <c r="BO4466">
        <v>0.22106999999999999</v>
      </c>
      <c r="BP4466">
        <v>0.20108999999999999</v>
      </c>
      <c r="BQ4466">
        <v>0.13017000000000001</v>
      </c>
      <c r="BR4466">
        <v>5.9250999999999998E-2</v>
      </c>
      <c r="BS4466" t="s">
        <v>176</v>
      </c>
      <c r="BT4466" t="s">
        <v>176</v>
      </c>
      <c r="BU4466" t="s">
        <v>176</v>
      </c>
      <c r="BV4466" t="s">
        <v>176</v>
      </c>
      <c r="BW4466" t="s">
        <v>176</v>
      </c>
      <c r="BX4466" t="s">
        <v>176</v>
      </c>
      <c r="BY4466" t="s">
        <v>176</v>
      </c>
      <c r="BZ4466" t="s">
        <v>176</v>
      </c>
      <c r="CA4466" t="s">
        <v>176</v>
      </c>
      <c r="CB4466" t="s">
        <v>176</v>
      </c>
      <c r="CC4466" t="s">
        <v>176</v>
      </c>
      <c r="CD4466">
        <v>0.88173999999999997</v>
      </c>
      <c r="CE4466">
        <v>0.46056000000000002</v>
      </c>
      <c r="CF4466">
        <v>0.27465000000000001</v>
      </c>
      <c r="CG4466">
        <v>0.16128999999999999</v>
      </c>
      <c r="CH4466">
        <v>0.12583</v>
      </c>
      <c r="CI4466">
        <v>0.11852</v>
      </c>
      <c r="CJ4466">
        <v>0.104726</v>
      </c>
      <c r="CK4466">
        <v>9.0931999999999999E-2</v>
      </c>
      <c r="CL4466">
        <v>5.4392000000000003E-2</v>
      </c>
      <c r="CM4466" t="s">
        <v>176</v>
      </c>
      <c r="CN4466" t="s">
        <v>176</v>
      </c>
      <c r="CO4466" t="s">
        <v>176</v>
      </c>
      <c r="CP4466">
        <v>3.9978E-2</v>
      </c>
      <c r="CQ4466" t="s">
        <v>176</v>
      </c>
      <c r="CR4466" t="s">
        <v>176</v>
      </c>
      <c r="CS4466" t="s">
        <v>176</v>
      </c>
      <c r="CT4466" t="s">
        <v>176</v>
      </c>
      <c r="CU4466" t="s">
        <v>176</v>
      </c>
      <c r="CV4466" t="s">
        <v>59908</v>
      </c>
      <c r="CW4466" t="s">
        <v>81671</v>
      </c>
      <c r="CX4466" t="s">
        <v>59883</v>
      </c>
      <c r="CY4466" t="s">
        <v>59883</v>
      </c>
      <c r="CZ4466" t="s">
        <v>59884</v>
      </c>
      <c r="DA4466" t="s">
        <v>59885</v>
      </c>
      <c r="DB4466" t="s">
        <v>81672</v>
      </c>
      <c r="DC4466" t="s">
        <v>81673</v>
      </c>
      <c r="DD4466">
        <v>1</v>
      </c>
      <c r="DE4466">
        <v>3795</v>
      </c>
    </row>
    <row r="4467" spans="1:109" x14ac:dyDescent="0.35">
      <c r="A4467">
        <v>1.0239</v>
      </c>
      <c r="B4467">
        <v>0.70161700000000005</v>
      </c>
      <c r="C4467">
        <v>0.67248300000000005</v>
      </c>
      <c r="D4467">
        <v>0.63474799999999998</v>
      </c>
      <c r="E4467">
        <v>0.68596699999999999</v>
      </c>
      <c r="F4467">
        <v>0.71857000000000004</v>
      </c>
      <c r="G4467">
        <v>0</v>
      </c>
      <c r="H4467">
        <v>0</v>
      </c>
      <c r="I4467">
        <v>0.64832500000000004</v>
      </c>
      <c r="J4467">
        <v>0.70196999999999998</v>
      </c>
      <c r="K4467">
        <v>0.52446499999999996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 t="s">
        <v>170</v>
      </c>
      <c r="T4467">
        <v>3</v>
      </c>
      <c r="U4467" t="s">
        <v>84708</v>
      </c>
      <c r="V4467">
        <v>0.99937299999999996</v>
      </c>
      <c r="W4467" s="1">
        <v>1.55E-13</v>
      </c>
      <c r="X4467">
        <v>149.22999999999999</v>
      </c>
      <c r="Y4467">
        <v>124.81</v>
      </c>
      <c r="Z4467">
        <v>149.22999999999999</v>
      </c>
      <c r="AA4467">
        <v>-0.15983</v>
      </c>
      <c r="AB4467">
        <v>734080000</v>
      </c>
      <c r="AC4467">
        <v>516130000</v>
      </c>
      <c r="AD4467">
        <v>217950000</v>
      </c>
      <c r="AE4467">
        <v>688</v>
      </c>
      <c r="AF4467">
        <v>0.95179999999999998</v>
      </c>
      <c r="AG4467">
        <v>0.64173000000000002</v>
      </c>
      <c r="AH4467">
        <v>0.36221999999999999</v>
      </c>
      <c r="AI4467">
        <v>0.55794500000000002</v>
      </c>
      <c r="AJ4467">
        <v>0.75366999999999995</v>
      </c>
      <c r="AK4467">
        <v>0.72045999999999999</v>
      </c>
      <c r="AL4467">
        <v>0.55003000000000002</v>
      </c>
      <c r="AM4467" t="s">
        <v>176</v>
      </c>
      <c r="AN4467" t="s">
        <v>176</v>
      </c>
      <c r="AO4467">
        <v>0.30513000000000001</v>
      </c>
      <c r="AP4467" t="s">
        <v>176</v>
      </c>
      <c r="AQ4467" t="s">
        <v>176</v>
      </c>
      <c r="AR4467" t="s">
        <v>176</v>
      </c>
      <c r="AS4467" t="s">
        <v>176</v>
      </c>
      <c r="AT4467">
        <v>0.81698999999999999</v>
      </c>
      <c r="AU4467">
        <v>0.70706000000000002</v>
      </c>
      <c r="AV4467">
        <v>0.86463999999999996</v>
      </c>
      <c r="AW4467">
        <v>0.72094000000000003</v>
      </c>
      <c r="AX4467">
        <v>0.71408000000000005</v>
      </c>
      <c r="AY4467">
        <v>0.73192999999999997</v>
      </c>
      <c r="AZ4467" t="s">
        <v>176</v>
      </c>
      <c r="BA4467" t="s">
        <v>176</v>
      </c>
      <c r="BB4467">
        <v>0.77163000000000004</v>
      </c>
      <c r="BC4467">
        <v>0.80754999999999999</v>
      </c>
      <c r="BD4467">
        <v>0.74380000000000002</v>
      </c>
      <c r="BE4467" t="s">
        <v>176</v>
      </c>
      <c r="BF4467" t="s">
        <v>176</v>
      </c>
      <c r="BG4467" t="s">
        <v>176</v>
      </c>
      <c r="BH4467" t="s">
        <v>176</v>
      </c>
      <c r="BI4467" t="s">
        <v>176</v>
      </c>
      <c r="BJ4467" t="s">
        <v>176</v>
      </c>
      <c r="BK4467" t="s">
        <v>176</v>
      </c>
      <c r="BL4467" t="s">
        <v>176</v>
      </c>
      <c r="BM4467" t="s">
        <v>176</v>
      </c>
      <c r="BN4467" t="s">
        <v>176</v>
      </c>
      <c r="BO4467" t="s">
        <v>176</v>
      </c>
      <c r="BP4467" t="s">
        <v>176</v>
      </c>
      <c r="BQ4467" t="s">
        <v>176</v>
      </c>
      <c r="BR4467" t="s">
        <v>176</v>
      </c>
      <c r="BS4467" t="s">
        <v>176</v>
      </c>
      <c r="BT4467">
        <v>0.52502000000000004</v>
      </c>
      <c r="BU4467" t="s">
        <v>176</v>
      </c>
      <c r="BV4467" t="s">
        <v>176</v>
      </c>
      <c r="BW4467" t="s">
        <v>176</v>
      </c>
      <c r="BX4467" t="s">
        <v>176</v>
      </c>
      <c r="BY4467" t="s">
        <v>176</v>
      </c>
      <c r="BZ4467" t="s">
        <v>176</v>
      </c>
      <c r="CA4467" t="s">
        <v>176</v>
      </c>
      <c r="CB4467" t="s">
        <v>176</v>
      </c>
      <c r="CC4467" t="s">
        <v>176</v>
      </c>
      <c r="CD4467">
        <v>1.3028999999999999</v>
      </c>
      <c r="CE4467">
        <v>0.75605999999999995</v>
      </c>
      <c r="CF4467">
        <v>0.79059000000000001</v>
      </c>
      <c r="CG4467">
        <v>0.62536000000000003</v>
      </c>
      <c r="CH4467">
        <v>0.59014999999999995</v>
      </c>
      <c r="CI4467">
        <v>0.70331999999999995</v>
      </c>
      <c r="CJ4467">
        <v>0.59370000000000001</v>
      </c>
      <c r="CK4467" t="s">
        <v>176</v>
      </c>
      <c r="CL4467" t="s">
        <v>176</v>
      </c>
      <c r="CM4467">
        <v>0.59638999999999998</v>
      </c>
      <c r="CN4467" t="s">
        <v>176</v>
      </c>
      <c r="CO4467" t="s">
        <v>176</v>
      </c>
      <c r="CP4467" t="s">
        <v>176</v>
      </c>
      <c r="CQ4467" t="s">
        <v>176</v>
      </c>
      <c r="CR4467" t="s">
        <v>176</v>
      </c>
      <c r="CS4467" t="s">
        <v>176</v>
      </c>
      <c r="CT4467" t="s">
        <v>176</v>
      </c>
      <c r="CU4467" t="s">
        <v>176</v>
      </c>
      <c r="CV4467" t="s">
        <v>59908</v>
      </c>
      <c r="CW4467" t="s">
        <v>59914</v>
      </c>
      <c r="CX4467" t="s">
        <v>59883</v>
      </c>
      <c r="CY4467" t="s">
        <v>59883</v>
      </c>
      <c r="CZ4467" t="s">
        <v>59884</v>
      </c>
      <c r="DA4467" t="s">
        <v>59885</v>
      </c>
      <c r="DB4467" t="s">
        <v>59915</v>
      </c>
      <c r="DC4467" t="s">
        <v>59916</v>
      </c>
      <c r="DD4467" t="s">
        <v>202</v>
      </c>
      <c r="DE4467">
        <v>3795</v>
      </c>
    </row>
    <row r="4468" spans="1:109" x14ac:dyDescent="0.35">
      <c r="A4468">
        <v>0.87099499999999996</v>
      </c>
      <c r="B4468">
        <v>0.60062499999999996</v>
      </c>
      <c r="C4468">
        <v>0.35435499999999998</v>
      </c>
      <c r="D4468">
        <v>0.35958499999999999</v>
      </c>
      <c r="E4468">
        <v>0.34978300000000001</v>
      </c>
      <c r="F4468">
        <v>0.30502499999999999</v>
      </c>
      <c r="G4468">
        <v>0.20424999999999999</v>
      </c>
      <c r="H4468">
        <v>0.19627</v>
      </c>
      <c r="I4468">
        <v>0.23153699999999999</v>
      </c>
      <c r="J4468">
        <v>0.14509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 t="s">
        <v>170</v>
      </c>
      <c r="T4468">
        <v>3</v>
      </c>
      <c r="U4468" t="s">
        <v>84708</v>
      </c>
      <c r="V4468">
        <v>1</v>
      </c>
      <c r="W4468" s="1">
        <v>3.3399999999999999E-5</v>
      </c>
      <c r="X4468">
        <v>226.79</v>
      </c>
      <c r="Y4468">
        <v>185.94</v>
      </c>
      <c r="Z4468">
        <v>204.9</v>
      </c>
      <c r="AA4468">
        <v>-0.66713</v>
      </c>
      <c r="AB4468">
        <v>935250000</v>
      </c>
      <c r="AC4468">
        <v>745990000</v>
      </c>
      <c r="AD4468">
        <v>189260000</v>
      </c>
      <c r="AE4468">
        <v>175</v>
      </c>
      <c r="AF4468">
        <v>0.96706000000000003</v>
      </c>
      <c r="AG4468">
        <v>0.62817000000000001</v>
      </c>
      <c r="AH4468">
        <v>0.3251</v>
      </c>
      <c r="AI4468">
        <v>0.37425000000000003</v>
      </c>
      <c r="AJ4468">
        <v>0.46011000000000002</v>
      </c>
      <c r="AK4468">
        <v>0.50702999999999998</v>
      </c>
      <c r="AL4468">
        <v>0.24607000000000001</v>
      </c>
      <c r="AM4468">
        <v>0.36135</v>
      </c>
      <c r="AN4468" t="s">
        <v>176</v>
      </c>
      <c r="AO4468" t="s">
        <v>176</v>
      </c>
      <c r="AP4468" t="s">
        <v>176</v>
      </c>
      <c r="AQ4468" t="s">
        <v>176</v>
      </c>
      <c r="AR4468" t="s">
        <v>176</v>
      </c>
      <c r="AS4468" t="s">
        <v>176</v>
      </c>
      <c r="AT4468">
        <v>0.77493000000000001</v>
      </c>
      <c r="AU4468">
        <v>0.57308000000000003</v>
      </c>
      <c r="AV4468">
        <v>0.38361000000000001</v>
      </c>
      <c r="AW4468">
        <v>0.34492</v>
      </c>
      <c r="AX4468">
        <v>0.30623</v>
      </c>
      <c r="AY4468">
        <v>0.18761</v>
      </c>
      <c r="AZ4468">
        <v>0.25063999999999997</v>
      </c>
      <c r="BA4468">
        <v>0.18912000000000001</v>
      </c>
      <c r="BB4468">
        <v>0.22491</v>
      </c>
      <c r="BC4468">
        <v>0.20318</v>
      </c>
      <c r="BD4468">
        <v>0.18145</v>
      </c>
      <c r="BE4468" t="s">
        <v>176</v>
      </c>
      <c r="BF4468" t="s">
        <v>176</v>
      </c>
      <c r="BG4468" t="s">
        <v>176</v>
      </c>
      <c r="BH4468" t="s">
        <v>176</v>
      </c>
      <c r="BI4468" t="s">
        <v>176</v>
      </c>
      <c r="BJ4468" t="s">
        <v>176</v>
      </c>
      <c r="BK4468" t="s">
        <v>176</v>
      </c>
      <c r="BL4468" t="s">
        <v>176</v>
      </c>
      <c r="BM4468" t="s">
        <v>176</v>
      </c>
      <c r="BN4468" t="s">
        <v>176</v>
      </c>
      <c r="BO4468" t="s">
        <v>176</v>
      </c>
      <c r="BP4468" t="s">
        <v>176</v>
      </c>
      <c r="BQ4468" t="s">
        <v>176</v>
      </c>
      <c r="BR4468" t="s">
        <v>176</v>
      </c>
      <c r="BS4468" t="s">
        <v>176</v>
      </c>
      <c r="BT4468" t="s">
        <v>176</v>
      </c>
      <c r="BU4468" t="s">
        <v>176</v>
      </c>
      <c r="BV4468" t="s">
        <v>176</v>
      </c>
      <c r="BW4468" t="s">
        <v>176</v>
      </c>
      <c r="BX4468" t="s">
        <v>176</v>
      </c>
      <c r="BY4468" t="s">
        <v>176</v>
      </c>
      <c r="BZ4468" t="s">
        <v>176</v>
      </c>
      <c r="CA4468" t="s">
        <v>176</v>
      </c>
      <c r="CB4468" t="s">
        <v>176</v>
      </c>
      <c r="CC4468" t="s">
        <v>176</v>
      </c>
      <c r="CD4468" t="s">
        <v>176</v>
      </c>
      <c r="CE4468" t="s">
        <v>176</v>
      </c>
      <c r="CF4468" t="s">
        <v>176</v>
      </c>
      <c r="CG4468" t="s">
        <v>176</v>
      </c>
      <c r="CH4468">
        <v>0.28300999999999998</v>
      </c>
      <c r="CI4468">
        <v>0.22043499999999999</v>
      </c>
      <c r="CJ4468">
        <v>0.15786</v>
      </c>
      <c r="CK4468">
        <v>0.15362000000000001</v>
      </c>
      <c r="CL4468">
        <v>0.10835</v>
      </c>
      <c r="CM4468">
        <v>8.6999000000000007E-2</v>
      </c>
      <c r="CN4468" t="s">
        <v>176</v>
      </c>
      <c r="CO4468" t="s">
        <v>176</v>
      </c>
      <c r="CP4468" t="s">
        <v>176</v>
      </c>
      <c r="CQ4468" t="s">
        <v>176</v>
      </c>
      <c r="CR4468" t="s">
        <v>176</v>
      </c>
      <c r="CS4468" t="s">
        <v>176</v>
      </c>
      <c r="CT4468" t="s">
        <v>176</v>
      </c>
      <c r="CU4468" t="s">
        <v>176</v>
      </c>
      <c r="CV4468" t="s">
        <v>25481</v>
      </c>
      <c r="CW4468" t="s">
        <v>25551</v>
      </c>
      <c r="CX4468" t="s">
        <v>25483</v>
      </c>
      <c r="CY4468" t="s">
        <v>25483</v>
      </c>
      <c r="CZ4468" t="s">
        <v>25484</v>
      </c>
      <c r="DA4468" t="s">
        <v>25485</v>
      </c>
      <c r="DB4468" t="s">
        <v>25552</v>
      </c>
      <c r="DC4468" t="s">
        <v>25553</v>
      </c>
      <c r="DD4468">
        <v>1</v>
      </c>
      <c r="DE4468">
        <v>1766</v>
      </c>
    </row>
    <row r="4469" spans="1:109" x14ac:dyDescent="0.35">
      <c r="A4469">
        <v>1.1999500000000001</v>
      </c>
      <c r="B4469">
        <v>0</v>
      </c>
      <c r="C4469">
        <v>0.65351499999999996</v>
      </c>
      <c r="D4469">
        <v>0.74329500000000004</v>
      </c>
      <c r="E4469">
        <v>0.82240999999999997</v>
      </c>
      <c r="F4469">
        <v>0.86592000000000002</v>
      </c>
      <c r="G4469">
        <v>0.63951999999999998</v>
      </c>
      <c r="H4469">
        <v>0.80717700000000003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 t="s">
        <v>170</v>
      </c>
      <c r="T4469">
        <v>3</v>
      </c>
      <c r="U4469" t="s">
        <v>84708</v>
      </c>
      <c r="V4469">
        <v>0.96561600000000003</v>
      </c>
      <c r="W4469">
        <v>5.1373299999999997E-2</v>
      </c>
      <c r="X4469">
        <v>168.83</v>
      </c>
      <c r="Y4469">
        <v>117.36</v>
      </c>
      <c r="Z4469">
        <v>103.97</v>
      </c>
      <c r="AA4469">
        <v>-0.12945999999999999</v>
      </c>
      <c r="AB4469">
        <v>170150000</v>
      </c>
      <c r="AC4469">
        <v>94549000</v>
      </c>
      <c r="AD4469">
        <v>75598000</v>
      </c>
      <c r="AE4469">
        <v>594</v>
      </c>
      <c r="AF4469" t="s">
        <v>176</v>
      </c>
      <c r="AG4469" t="s">
        <v>176</v>
      </c>
      <c r="AH4469">
        <v>0.43325000000000002</v>
      </c>
      <c r="AI4469">
        <v>0.78302000000000005</v>
      </c>
      <c r="AJ4469">
        <v>0.7984</v>
      </c>
      <c r="AK4469">
        <v>0.92225000000000001</v>
      </c>
      <c r="AL4469">
        <v>0.73709000000000002</v>
      </c>
      <c r="AM4469" t="s">
        <v>176</v>
      </c>
      <c r="AN4469" t="s">
        <v>176</v>
      </c>
      <c r="AO4469" t="s">
        <v>176</v>
      </c>
      <c r="AP4469" t="s">
        <v>176</v>
      </c>
      <c r="AQ4469" t="s">
        <v>176</v>
      </c>
      <c r="AR4469" t="s">
        <v>176</v>
      </c>
      <c r="AS4469">
        <v>0.32361000000000001</v>
      </c>
      <c r="AT4469" t="s">
        <v>176</v>
      </c>
      <c r="AU4469" t="s">
        <v>176</v>
      </c>
      <c r="AV4469" t="s">
        <v>176</v>
      </c>
      <c r="AW4469" t="s">
        <v>176</v>
      </c>
      <c r="AX4469" t="s">
        <v>176</v>
      </c>
      <c r="AY4469" t="s">
        <v>176</v>
      </c>
      <c r="AZ4469" t="s">
        <v>176</v>
      </c>
      <c r="BA4469">
        <v>0.62624000000000002</v>
      </c>
      <c r="BB4469" t="s">
        <v>176</v>
      </c>
      <c r="BC4469" t="s">
        <v>176</v>
      </c>
      <c r="BD4469" t="s">
        <v>176</v>
      </c>
      <c r="BE4469" t="s">
        <v>176</v>
      </c>
      <c r="BF4469" t="s">
        <v>176</v>
      </c>
      <c r="BG4469" t="s">
        <v>176</v>
      </c>
      <c r="BH4469" t="s">
        <v>176</v>
      </c>
      <c r="BI4469" t="s">
        <v>176</v>
      </c>
      <c r="BJ4469" t="s">
        <v>176</v>
      </c>
      <c r="BK4469" t="s">
        <v>176</v>
      </c>
      <c r="BL4469">
        <v>1.1169</v>
      </c>
      <c r="BM4469">
        <v>1.1549</v>
      </c>
      <c r="BN4469">
        <v>0.87378</v>
      </c>
      <c r="BO4469">
        <v>0.70357000000000003</v>
      </c>
      <c r="BP4469">
        <v>0.84641999999999995</v>
      </c>
      <c r="BQ4469">
        <v>0.80959000000000003</v>
      </c>
      <c r="BR4469">
        <v>0.88619000000000003</v>
      </c>
      <c r="BS4469">
        <v>1.0582</v>
      </c>
      <c r="BT4469">
        <v>0.63317999999999997</v>
      </c>
      <c r="BU4469">
        <v>0.49601000000000001</v>
      </c>
      <c r="BV4469">
        <v>0.68484999999999996</v>
      </c>
      <c r="BW4469">
        <v>0.62963000000000002</v>
      </c>
      <c r="BX4469">
        <v>0.57386000000000004</v>
      </c>
      <c r="BY4469" t="s">
        <v>176</v>
      </c>
      <c r="BZ4469" t="s">
        <v>176</v>
      </c>
      <c r="CA4469" t="s">
        <v>176</v>
      </c>
      <c r="CB4469">
        <v>0.37720999999999999</v>
      </c>
      <c r="CC4469">
        <v>0.37720999999999999</v>
      </c>
      <c r="CD4469">
        <v>1.2829999999999999</v>
      </c>
      <c r="CE4469" t="s">
        <v>176</v>
      </c>
      <c r="CF4469" t="s">
        <v>176</v>
      </c>
      <c r="CG4469" t="s">
        <v>176</v>
      </c>
      <c r="CH4469" t="s">
        <v>176</v>
      </c>
      <c r="CI4469" t="s">
        <v>176</v>
      </c>
      <c r="CJ4469">
        <v>0.39284999999999998</v>
      </c>
      <c r="CK4469" t="s">
        <v>176</v>
      </c>
      <c r="CL4469" t="s">
        <v>176</v>
      </c>
      <c r="CM4469" t="s">
        <v>176</v>
      </c>
      <c r="CN4469" t="s">
        <v>176</v>
      </c>
      <c r="CO4469" t="s">
        <v>176</v>
      </c>
      <c r="CP4469" t="s">
        <v>176</v>
      </c>
      <c r="CQ4469" t="s">
        <v>176</v>
      </c>
      <c r="CR4469" t="s">
        <v>176</v>
      </c>
      <c r="CS4469" t="s">
        <v>176</v>
      </c>
      <c r="CT4469" t="s">
        <v>176</v>
      </c>
      <c r="CU4469" t="s">
        <v>176</v>
      </c>
      <c r="CV4469" t="s">
        <v>59278</v>
      </c>
      <c r="CW4469">
        <v>594</v>
      </c>
      <c r="CX4469" t="s">
        <v>59278</v>
      </c>
      <c r="CY4469" t="s">
        <v>59278</v>
      </c>
      <c r="CZ4469" t="s">
        <v>59279</v>
      </c>
      <c r="DA4469" t="s">
        <v>59280</v>
      </c>
      <c r="DB4469" t="s">
        <v>59310</v>
      </c>
      <c r="DC4469" t="s">
        <v>59311</v>
      </c>
      <c r="DD4469">
        <v>2</v>
      </c>
      <c r="DE4469">
        <v>3751</v>
      </c>
    </row>
    <row r="4470" spans="1:109" x14ac:dyDescent="0.35">
      <c r="A4470">
        <v>0.93074299999999999</v>
      </c>
      <c r="B4470">
        <v>0.85524900000000004</v>
      </c>
      <c r="C4470">
        <v>0.53966999999999998</v>
      </c>
      <c r="D4470">
        <v>0.55552000000000001</v>
      </c>
      <c r="E4470">
        <v>0.60770199999999996</v>
      </c>
      <c r="F4470">
        <v>0.55289900000000003</v>
      </c>
      <c r="G4470">
        <v>0.579125</v>
      </c>
      <c r="H4470">
        <v>0.44080000000000003</v>
      </c>
      <c r="I4470">
        <v>0.452457</v>
      </c>
      <c r="J4470">
        <v>0.30842999999999998</v>
      </c>
      <c r="K4470">
        <v>0.30581999999999998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 t="s">
        <v>66174</v>
      </c>
      <c r="T4470">
        <v>3</v>
      </c>
      <c r="U4470" t="s">
        <v>84708</v>
      </c>
      <c r="V4470">
        <v>0.99999700000000002</v>
      </c>
      <c r="W4470" s="1">
        <v>1.15E-37</v>
      </c>
      <c r="X4470">
        <v>327.94</v>
      </c>
      <c r="Y4470">
        <v>285.85000000000002</v>
      </c>
      <c r="Z4470">
        <v>302.39999999999998</v>
      </c>
      <c r="AA4470">
        <v>-0.17949000000000001</v>
      </c>
      <c r="AB4470">
        <v>1061900000</v>
      </c>
      <c r="AC4470">
        <v>849340000</v>
      </c>
      <c r="AD4470">
        <v>212550000</v>
      </c>
      <c r="AE4470">
        <v>906</v>
      </c>
      <c r="AF4470">
        <v>0.90537000000000001</v>
      </c>
      <c r="AG4470">
        <v>1.0622</v>
      </c>
      <c r="AH4470">
        <v>0.61385000000000001</v>
      </c>
      <c r="AI4470">
        <v>0.50553999999999999</v>
      </c>
      <c r="AJ4470">
        <v>0.63290000000000002</v>
      </c>
      <c r="AK4470">
        <v>0.45054</v>
      </c>
      <c r="AL4470">
        <v>0.32213000000000003</v>
      </c>
      <c r="AM4470">
        <v>0.45139000000000001</v>
      </c>
      <c r="AN4470">
        <v>0.25897999999999999</v>
      </c>
      <c r="AO4470">
        <v>0.22448000000000001</v>
      </c>
      <c r="AP4470" t="s">
        <v>176</v>
      </c>
      <c r="AQ4470" t="s">
        <v>176</v>
      </c>
      <c r="AR4470" t="s">
        <v>176</v>
      </c>
      <c r="AS4470" t="s">
        <v>176</v>
      </c>
      <c r="AT4470">
        <v>0.86899999999999999</v>
      </c>
      <c r="AU4470">
        <v>0.90373999999999999</v>
      </c>
      <c r="AV4470">
        <v>0.56960999999999995</v>
      </c>
      <c r="AW4470">
        <v>0.48779</v>
      </c>
      <c r="AX4470">
        <v>0.44985999999999998</v>
      </c>
      <c r="AY4470">
        <v>0.43308999999999997</v>
      </c>
      <c r="AZ4470">
        <v>0.57055</v>
      </c>
      <c r="BA4470">
        <v>0.57308999999999999</v>
      </c>
      <c r="BB4470">
        <v>0.53315000000000001</v>
      </c>
      <c r="BC4470">
        <v>0.43092999999999998</v>
      </c>
      <c r="BD4470">
        <v>0.38716</v>
      </c>
      <c r="BE4470">
        <v>0.18140000000000001</v>
      </c>
      <c r="BF4470" t="s">
        <v>176</v>
      </c>
      <c r="BG4470" t="s">
        <v>176</v>
      </c>
      <c r="BH4470" t="s">
        <v>176</v>
      </c>
      <c r="BI4470" t="s">
        <v>176</v>
      </c>
      <c r="BJ4470" t="s">
        <v>176</v>
      </c>
      <c r="BK4470" t="s">
        <v>176</v>
      </c>
      <c r="BL4470">
        <v>1.0437000000000001</v>
      </c>
      <c r="BM4470">
        <v>0.77000500000000005</v>
      </c>
      <c r="BN4470">
        <v>0.49630999999999997</v>
      </c>
      <c r="BO4470">
        <v>0.70818999999999999</v>
      </c>
      <c r="BP4470">
        <v>0.92007000000000005</v>
      </c>
      <c r="BQ4470">
        <v>0.75388500000000003</v>
      </c>
      <c r="BR4470">
        <v>0.5877</v>
      </c>
      <c r="BS4470">
        <v>0.42718</v>
      </c>
      <c r="BT4470">
        <v>0.33128000000000002</v>
      </c>
      <c r="BU4470">
        <v>0.23538000000000001</v>
      </c>
      <c r="BV4470" t="s">
        <v>176</v>
      </c>
      <c r="BW4470" t="s">
        <v>176</v>
      </c>
      <c r="BX4470" t="s">
        <v>176</v>
      </c>
      <c r="BY4470" t="s">
        <v>176</v>
      </c>
      <c r="BZ4470" t="s">
        <v>176</v>
      </c>
      <c r="CA4470" t="s">
        <v>176</v>
      </c>
      <c r="CB4470" t="s">
        <v>176</v>
      </c>
      <c r="CC4470" t="s">
        <v>176</v>
      </c>
      <c r="CD4470">
        <v>0.90490000000000004</v>
      </c>
      <c r="CE4470">
        <v>0.68505000000000005</v>
      </c>
      <c r="CF4470">
        <v>0.47891</v>
      </c>
      <c r="CG4470">
        <v>0.52056000000000002</v>
      </c>
      <c r="CH4470">
        <v>0.42798000000000003</v>
      </c>
      <c r="CI4470">
        <v>0.57408000000000003</v>
      </c>
      <c r="CJ4470" t="s">
        <v>176</v>
      </c>
      <c r="CK4470" t="s">
        <v>176</v>
      </c>
      <c r="CL4470">
        <v>0.49401</v>
      </c>
      <c r="CM4470" t="s">
        <v>176</v>
      </c>
      <c r="CN4470" t="s">
        <v>176</v>
      </c>
      <c r="CO4470" t="s">
        <v>176</v>
      </c>
      <c r="CP4470" t="s">
        <v>176</v>
      </c>
      <c r="CQ4470" t="s">
        <v>176</v>
      </c>
      <c r="CR4470" t="s">
        <v>176</v>
      </c>
      <c r="CS4470" t="s">
        <v>176</v>
      </c>
      <c r="CT4470" t="s">
        <v>176</v>
      </c>
      <c r="CU4470" t="s">
        <v>176</v>
      </c>
      <c r="CV4470" t="s">
        <v>4892</v>
      </c>
      <c r="CW4470" t="s">
        <v>67236</v>
      </c>
      <c r="CX4470" t="s">
        <v>4875</v>
      </c>
      <c r="CY4470" t="s">
        <v>4876</v>
      </c>
      <c r="CZ4470" t="s">
        <v>4877</v>
      </c>
      <c r="DA4470" t="s">
        <v>4878</v>
      </c>
      <c r="DB4470" t="s">
        <v>67237</v>
      </c>
      <c r="DC4470" t="s">
        <v>67238</v>
      </c>
      <c r="DD4470">
        <v>1</v>
      </c>
      <c r="DE4470" t="s">
        <v>4884</v>
      </c>
    </row>
    <row r="4471" spans="1:109" x14ac:dyDescent="0.35">
      <c r="A4471">
        <v>0</v>
      </c>
      <c r="B4471">
        <v>1.0770500000000001</v>
      </c>
      <c r="C4471">
        <v>1.0237499999999999</v>
      </c>
      <c r="D4471">
        <v>1.03661</v>
      </c>
      <c r="E4471">
        <v>1.1782300000000001</v>
      </c>
      <c r="F4471">
        <v>1.2022699999999999</v>
      </c>
      <c r="G4471">
        <v>1.02416</v>
      </c>
      <c r="H4471">
        <v>0</v>
      </c>
      <c r="I4471">
        <v>0</v>
      </c>
      <c r="J4471">
        <v>0</v>
      </c>
      <c r="K4471">
        <v>0.89453000000000005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 t="s">
        <v>66174</v>
      </c>
      <c r="T4471">
        <v>4</v>
      </c>
      <c r="U4471" t="s">
        <v>84708</v>
      </c>
      <c r="V4471">
        <v>1</v>
      </c>
      <c r="W4471">
        <v>5.2572000000000003E-4</v>
      </c>
      <c r="X4471">
        <v>105.17</v>
      </c>
      <c r="Y4471">
        <v>71.402000000000001</v>
      </c>
      <c r="Z4471">
        <v>60.344999999999999</v>
      </c>
      <c r="AA4471">
        <v>-0.33293</v>
      </c>
      <c r="AB4471">
        <v>84349000</v>
      </c>
      <c r="AC4471">
        <v>42972000</v>
      </c>
      <c r="AD4471">
        <v>41377000</v>
      </c>
      <c r="AE4471">
        <v>916</v>
      </c>
      <c r="AF4471" t="s">
        <v>176</v>
      </c>
      <c r="AG4471" t="s">
        <v>176</v>
      </c>
      <c r="AH4471" t="s">
        <v>176</v>
      </c>
      <c r="AI4471" t="s">
        <v>176</v>
      </c>
      <c r="AJ4471" t="s">
        <v>176</v>
      </c>
      <c r="AK4471" t="s">
        <v>176</v>
      </c>
      <c r="AL4471" t="s">
        <v>176</v>
      </c>
      <c r="AM4471" t="s">
        <v>176</v>
      </c>
      <c r="AN4471" t="s">
        <v>176</v>
      </c>
      <c r="AO4471" t="s">
        <v>176</v>
      </c>
      <c r="AP4471" t="s">
        <v>176</v>
      </c>
      <c r="AQ4471" t="s">
        <v>176</v>
      </c>
      <c r="AR4471" t="s">
        <v>176</v>
      </c>
      <c r="AS4471" t="s">
        <v>176</v>
      </c>
      <c r="AT4471">
        <v>2.1154999999999999</v>
      </c>
      <c r="AU4471">
        <v>1.2346999999999999</v>
      </c>
      <c r="AV4471">
        <v>1.4994000000000001</v>
      </c>
      <c r="AW4471">
        <v>1.4235</v>
      </c>
      <c r="AX4471">
        <v>1.4431499999999999</v>
      </c>
      <c r="AY4471">
        <v>1.4628000000000001</v>
      </c>
      <c r="AZ4471">
        <v>1.141</v>
      </c>
      <c r="BA4471">
        <v>0.82877999999999996</v>
      </c>
      <c r="BB4471">
        <v>1.0258</v>
      </c>
      <c r="BC4471">
        <v>0.926315</v>
      </c>
      <c r="BD4471">
        <v>0.82682999999999995</v>
      </c>
      <c r="BE4471" t="s">
        <v>176</v>
      </c>
      <c r="BF4471" t="s">
        <v>176</v>
      </c>
      <c r="BG4471" t="s">
        <v>176</v>
      </c>
      <c r="BH4471" t="s">
        <v>176</v>
      </c>
      <c r="BI4471" t="s">
        <v>176</v>
      </c>
      <c r="BJ4471" t="s">
        <v>176</v>
      </c>
      <c r="BK4471" t="s">
        <v>176</v>
      </c>
      <c r="BL4471" t="s">
        <v>176</v>
      </c>
      <c r="BM4471" t="s">
        <v>176</v>
      </c>
      <c r="BN4471" t="s">
        <v>176</v>
      </c>
      <c r="BO4471" t="s">
        <v>176</v>
      </c>
      <c r="BP4471" t="s">
        <v>176</v>
      </c>
      <c r="BQ4471" t="s">
        <v>176</v>
      </c>
      <c r="BR4471" t="s">
        <v>176</v>
      </c>
      <c r="BS4471" t="s">
        <v>176</v>
      </c>
      <c r="BT4471" t="s">
        <v>176</v>
      </c>
      <c r="BU4471" t="s">
        <v>176</v>
      </c>
      <c r="BV4471">
        <v>0.96223000000000003</v>
      </c>
      <c r="BW4471" t="s">
        <v>176</v>
      </c>
      <c r="BX4471" t="s">
        <v>176</v>
      </c>
      <c r="BY4471" t="s">
        <v>176</v>
      </c>
      <c r="BZ4471" t="s">
        <v>176</v>
      </c>
      <c r="CA4471" t="s">
        <v>176</v>
      </c>
      <c r="CB4471" t="s">
        <v>176</v>
      </c>
      <c r="CC4471" t="s">
        <v>176</v>
      </c>
      <c r="CD4471" t="s">
        <v>176</v>
      </c>
      <c r="CE4471">
        <v>0.9194</v>
      </c>
      <c r="CF4471">
        <v>0.54808999999999997</v>
      </c>
      <c r="CG4471">
        <v>0.64971000000000001</v>
      </c>
      <c r="CH4471">
        <v>0.9133</v>
      </c>
      <c r="CI4471">
        <v>0.94172999999999996</v>
      </c>
      <c r="CJ4471">
        <v>0.90732000000000002</v>
      </c>
      <c r="CK4471" t="s">
        <v>176</v>
      </c>
      <c r="CL4471" t="s">
        <v>176</v>
      </c>
      <c r="CM4471" t="s">
        <v>176</v>
      </c>
      <c r="CN4471" t="s">
        <v>176</v>
      </c>
      <c r="CO4471" t="s">
        <v>176</v>
      </c>
      <c r="CP4471" t="s">
        <v>176</v>
      </c>
      <c r="CQ4471" t="s">
        <v>176</v>
      </c>
      <c r="CR4471" t="s">
        <v>176</v>
      </c>
      <c r="CS4471" t="s">
        <v>176</v>
      </c>
      <c r="CT4471" t="s">
        <v>176</v>
      </c>
      <c r="CU4471" t="s">
        <v>176</v>
      </c>
      <c r="CV4471" t="s">
        <v>4873</v>
      </c>
      <c r="CW4471" t="s">
        <v>67222</v>
      </c>
      <c r="CX4471" t="s">
        <v>4875</v>
      </c>
      <c r="CY4471" t="s">
        <v>4876</v>
      </c>
      <c r="CZ4471" t="s">
        <v>4877</v>
      </c>
      <c r="DA4471" t="s">
        <v>4878</v>
      </c>
      <c r="DB4471" t="s">
        <v>67223</v>
      </c>
      <c r="DC4471" t="s">
        <v>67225</v>
      </c>
      <c r="DD4471" t="s">
        <v>202</v>
      </c>
      <c r="DE4471" t="s">
        <v>4884</v>
      </c>
    </row>
    <row r="4472" spans="1:109" x14ac:dyDescent="0.35">
      <c r="A4472">
        <v>0.94617700000000005</v>
      </c>
      <c r="B4472">
        <v>0.92766000000000004</v>
      </c>
      <c r="C4472">
        <v>0.60684499999999997</v>
      </c>
      <c r="D4472">
        <v>0.57538999999999996</v>
      </c>
      <c r="E4472">
        <v>0.60600600000000004</v>
      </c>
      <c r="F4472">
        <v>0.53882799999999997</v>
      </c>
      <c r="G4472">
        <v>0.488373</v>
      </c>
      <c r="H4472">
        <v>0.44577499999999998</v>
      </c>
      <c r="I4472">
        <v>0.33027499999999999</v>
      </c>
      <c r="J4472">
        <v>0.29686499999999999</v>
      </c>
      <c r="K4472">
        <v>0.28490700000000002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 t="s">
        <v>66174</v>
      </c>
      <c r="T4472">
        <v>3</v>
      </c>
      <c r="U4472" t="s">
        <v>84708</v>
      </c>
      <c r="V4472">
        <v>0.99999899999999997</v>
      </c>
      <c r="W4472" s="1">
        <v>5.7500000000000002E-40</v>
      </c>
      <c r="X4472">
        <v>318.74</v>
      </c>
      <c r="Y4472">
        <v>262.02999999999997</v>
      </c>
      <c r="Z4472">
        <v>318.74</v>
      </c>
      <c r="AA4472">
        <v>0.13042999999999999</v>
      </c>
      <c r="AB4472">
        <v>2000200000</v>
      </c>
      <c r="AC4472">
        <v>1518100000</v>
      </c>
      <c r="AD4472">
        <v>482090000</v>
      </c>
      <c r="AE4472">
        <v>86</v>
      </c>
      <c r="AF4472" t="s">
        <v>176</v>
      </c>
      <c r="AG4472" t="s">
        <v>176</v>
      </c>
      <c r="AH4472">
        <v>0.53059000000000001</v>
      </c>
      <c r="AI4472">
        <v>0.46143000000000001</v>
      </c>
      <c r="AJ4472">
        <v>0.45257500000000001</v>
      </c>
      <c r="AK4472">
        <v>0.44372</v>
      </c>
      <c r="AL4472">
        <v>0.46200999999999998</v>
      </c>
      <c r="AM4472">
        <v>0.34168999999999999</v>
      </c>
      <c r="AN4472">
        <v>0.19997999999999999</v>
      </c>
      <c r="AO4472" t="s">
        <v>176</v>
      </c>
      <c r="AP4472" t="s">
        <v>176</v>
      </c>
      <c r="AQ4472" t="s">
        <v>176</v>
      </c>
      <c r="AR4472" t="s">
        <v>176</v>
      </c>
      <c r="AS4472" t="s">
        <v>176</v>
      </c>
      <c r="AT4472">
        <v>0.77812999999999999</v>
      </c>
      <c r="AU4472">
        <v>0.45482</v>
      </c>
      <c r="AV4472">
        <v>0.65008999999999995</v>
      </c>
      <c r="AW4472">
        <v>0.57572000000000001</v>
      </c>
      <c r="AX4472">
        <v>0.54583000000000004</v>
      </c>
      <c r="AY4472">
        <v>0.51593999999999995</v>
      </c>
      <c r="AZ4472">
        <v>0.4864</v>
      </c>
      <c r="BA4472">
        <v>0.49386000000000002</v>
      </c>
      <c r="BB4472">
        <v>0.46409</v>
      </c>
      <c r="BC4472">
        <v>0.43431999999999998</v>
      </c>
      <c r="BD4472">
        <v>0.27259499999999998</v>
      </c>
      <c r="BE4472">
        <v>0.11087</v>
      </c>
      <c r="BF4472" t="s">
        <v>176</v>
      </c>
      <c r="BG4472" t="s">
        <v>176</v>
      </c>
      <c r="BH4472" t="s">
        <v>176</v>
      </c>
      <c r="BI4472" t="s">
        <v>176</v>
      </c>
      <c r="BJ4472" t="s">
        <v>176</v>
      </c>
      <c r="BK4472" t="s">
        <v>176</v>
      </c>
      <c r="BL4472">
        <v>1.0542</v>
      </c>
      <c r="BM4472">
        <v>1.6632</v>
      </c>
      <c r="BN4472">
        <v>0.67549999999999999</v>
      </c>
      <c r="BO4472">
        <v>0.64222999999999997</v>
      </c>
      <c r="BP4472">
        <v>0.76470000000000005</v>
      </c>
      <c r="BQ4472">
        <v>0.70335000000000003</v>
      </c>
      <c r="BR4472">
        <v>0.59826000000000001</v>
      </c>
      <c r="BS4472">
        <v>0.38585000000000003</v>
      </c>
      <c r="BT4472">
        <v>0.21537000000000001</v>
      </c>
      <c r="BU4472">
        <v>0.256295</v>
      </c>
      <c r="BV4472">
        <v>0.29721999999999998</v>
      </c>
      <c r="BW4472" t="s">
        <v>176</v>
      </c>
      <c r="BX4472" t="s">
        <v>176</v>
      </c>
      <c r="BY4472" t="s">
        <v>176</v>
      </c>
      <c r="BZ4472" t="s">
        <v>176</v>
      </c>
      <c r="CA4472" t="s">
        <v>176</v>
      </c>
      <c r="CB4472" t="s">
        <v>176</v>
      </c>
      <c r="CC4472" t="s">
        <v>176</v>
      </c>
      <c r="CD4472">
        <v>1.0062</v>
      </c>
      <c r="CE4472">
        <v>0.66496</v>
      </c>
      <c r="CF4472">
        <v>0.57120000000000004</v>
      </c>
      <c r="CG4472">
        <v>0.62217999999999996</v>
      </c>
      <c r="CH4472">
        <v>0.66091999999999995</v>
      </c>
      <c r="CI4472">
        <v>0.49230000000000002</v>
      </c>
      <c r="CJ4472">
        <v>0.38046000000000002</v>
      </c>
      <c r="CK4472">
        <v>0.44137999999999999</v>
      </c>
      <c r="CL4472">
        <v>0.29994999999999999</v>
      </c>
      <c r="CM4472" t="s">
        <v>176</v>
      </c>
      <c r="CN4472" t="s">
        <v>176</v>
      </c>
      <c r="CO4472" t="s">
        <v>176</v>
      </c>
      <c r="CP4472" t="s">
        <v>176</v>
      </c>
      <c r="CQ4472" t="s">
        <v>176</v>
      </c>
      <c r="CR4472" t="s">
        <v>176</v>
      </c>
      <c r="CS4472" t="s">
        <v>176</v>
      </c>
      <c r="CT4472" t="s">
        <v>176</v>
      </c>
      <c r="CU4472" t="s">
        <v>176</v>
      </c>
      <c r="CV4472" t="s">
        <v>21879</v>
      </c>
      <c r="CW4472" t="s">
        <v>4239</v>
      </c>
      <c r="CX4472" t="s">
        <v>21880</v>
      </c>
      <c r="CY4472" t="s">
        <v>21880</v>
      </c>
      <c r="CZ4472" t="s">
        <v>21881</v>
      </c>
      <c r="DA4472" t="s">
        <v>21882</v>
      </c>
      <c r="DB4472" t="s">
        <v>72316</v>
      </c>
      <c r="DC4472" t="s">
        <v>72317</v>
      </c>
      <c r="DD4472" t="s">
        <v>202</v>
      </c>
      <c r="DE4472">
        <v>1597</v>
      </c>
    </row>
    <row r="4473" spans="1:109" x14ac:dyDescent="0.35">
      <c r="A4473">
        <v>0.91035999999999995</v>
      </c>
      <c r="B4473">
        <v>0.65903999999999996</v>
      </c>
      <c r="C4473">
        <v>0.70592999999999995</v>
      </c>
      <c r="D4473">
        <v>0.64051999999999998</v>
      </c>
      <c r="E4473">
        <v>0.65231700000000004</v>
      </c>
      <c r="F4473">
        <v>0.718113</v>
      </c>
      <c r="G4473">
        <v>0.50564500000000001</v>
      </c>
      <c r="H4473">
        <v>0.62404999999999999</v>
      </c>
      <c r="I4473">
        <v>0.42363000000000001</v>
      </c>
      <c r="J4473">
        <v>0.25942500000000002</v>
      </c>
      <c r="K4473">
        <v>0.23427500000000001</v>
      </c>
      <c r="L4473">
        <v>0.20130700000000001</v>
      </c>
      <c r="M4473">
        <v>0.16742399999999999</v>
      </c>
      <c r="N4473">
        <v>0.20460999999999999</v>
      </c>
      <c r="O4473">
        <v>0.21809000000000001</v>
      </c>
      <c r="P4473">
        <v>0.18778</v>
      </c>
      <c r="Q4473">
        <v>0.275565</v>
      </c>
      <c r="R4473">
        <v>0.15542</v>
      </c>
      <c r="S4473" t="s">
        <v>170</v>
      </c>
      <c r="T4473">
        <v>3</v>
      </c>
      <c r="U4473" t="s">
        <v>84708</v>
      </c>
      <c r="V4473">
        <v>1</v>
      </c>
      <c r="W4473" s="1">
        <v>1.21E-14</v>
      </c>
      <c r="X4473">
        <v>297.45</v>
      </c>
      <c r="Y4473">
        <v>262.39999999999998</v>
      </c>
      <c r="Z4473">
        <v>119.04</v>
      </c>
      <c r="AA4473">
        <v>-0.47642000000000001</v>
      </c>
      <c r="AB4473">
        <v>772180000</v>
      </c>
      <c r="AC4473">
        <v>528820000</v>
      </c>
      <c r="AD4473">
        <v>243360000</v>
      </c>
      <c r="AE4473">
        <v>104</v>
      </c>
      <c r="AF4473">
        <v>0.74329999999999996</v>
      </c>
      <c r="AG4473" t="s">
        <v>176</v>
      </c>
      <c r="AH4473" t="s">
        <v>176</v>
      </c>
      <c r="AI4473" t="s">
        <v>176</v>
      </c>
      <c r="AJ4473">
        <v>0.76432</v>
      </c>
      <c r="AK4473">
        <v>0.86301000000000005</v>
      </c>
      <c r="AL4473">
        <v>0.67613999999999996</v>
      </c>
      <c r="AM4473">
        <v>0.55596000000000001</v>
      </c>
      <c r="AN4473" t="s">
        <v>176</v>
      </c>
      <c r="AO4473" t="s">
        <v>176</v>
      </c>
      <c r="AP4473" t="s">
        <v>176</v>
      </c>
      <c r="AQ4473" t="s">
        <v>176</v>
      </c>
      <c r="AR4473" t="s">
        <v>176</v>
      </c>
      <c r="AS4473" t="s">
        <v>176</v>
      </c>
      <c r="AT4473" t="s">
        <v>176</v>
      </c>
      <c r="AU4473" t="s">
        <v>176</v>
      </c>
      <c r="AV4473" t="s">
        <v>176</v>
      </c>
      <c r="AW4473" t="s">
        <v>176</v>
      </c>
      <c r="AX4473" t="s">
        <v>176</v>
      </c>
      <c r="AY4473" t="s">
        <v>176</v>
      </c>
      <c r="AZ4473" t="s">
        <v>176</v>
      </c>
      <c r="BA4473" t="s">
        <v>176</v>
      </c>
      <c r="BB4473" t="s">
        <v>176</v>
      </c>
      <c r="BC4473" t="s">
        <v>176</v>
      </c>
      <c r="BD4473" t="s">
        <v>176</v>
      </c>
      <c r="BE4473" t="s">
        <v>176</v>
      </c>
      <c r="BF4473" t="s">
        <v>176</v>
      </c>
      <c r="BG4473" t="s">
        <v>176</v>
      </c>
      <c r="BH4473" t="s">
        <v>176</v>
      </c>
      <c r="BI4473" t="s">
        <v>176</v>
      </c>
      <c r="BJ4473" t="s">
        <v>176</v>
      </c>
      <c r="BK4473" t="s">
        <v>176</v>
      </c>
      <c r="BL4473">
        <v>1.0909</v>
      </c>
      <c r="BM4473">
        <v>0.71924999999999994</v>
      </c>
      <c r="BN4473">
        <v>0.75251000000000001</v>
      </c>
      <c r="BO4473">
        <v>0.73236000000000001</v>
      </c>
      <c r="BP4473">
        <v>0.67398999999999998</v>
      </c>
      <c r="BQ4473">
        <v>0.67096</v>
      </c>
      <c r="BR4473">
        <v>0.56425000000000003</v>
      </c>
      <c r="BS4473">
        <v>0.55666000000000004</v>
      </c>
      <c r="BT4473">
        <v>0.31812000000000001</v>
      </c>
      <c r="BU4473">
        <v>0.24621000000000001</v>
      </c>
      <c r="BV4473">
        <v>0.2104</v>
      </c>
      <c r="BW4473">
        <v>0.23099</v>
      </c>
      <c r="BX4473">
        <v>0.24975</v>
      </c>
      <c r="BY4473">
        <v>0.27123000000000003</v>
      </c>
      <c r="BZ4473">
        <v>0.28627999999999998</v>
      </c>
      <c r="CA4473">
        <v>0.24931</v>
      </c>
      <c r="CB4473">
        <v>0.41669</v>
      </c>
      <c r="CC4473">
        <v>0.16822000000000001</v>
      </c>
      <c r="CD4473">
        <v>0.89688000000000001</v>
      </c>
      <c r="CE4473">
        <v>0.59882999999999997</v>
      </c>
      <c r="CF4473">
        <v>0.65934999999999999</v>
      </c>
      <c r="CG4473">
        <v>0.54867999999999995</v>
      </c>
      <c r="CH4473">
        <v>0.51863999999999999</v>
      </c>
      <c r="CI4473">
        <v>0.62036999999999998</v>
      </c>
      <c r="CJ4473">
        <v>0.44703999999999999</v>
      </c>
      <c r="CK4473">
        <v>0.63934999999999997</v>
      </c>
      <c r="CL4473">
        <v>0.39681</v>
      </c>
      <c r="CM4473">
        <v>0.27263999999999999</v>
      </c>
      <c r="CN4473">
        <v>0.25814999999999999</v>
      </c>
      <c r="CO4473">
        <v>0.171623</v>
      </c>
      <c r="CP4473">
        <v>8.5097000000000006E-2</v>
      </c>
      <c r="CQ4473">
        <v>0.13799</v>
      </c>
      <c r="CR4473">
        <v>0.14990000000000001</v>
      </c>
      <c r="CS4473">
        <v>0.12625</v>
      </c>
      <c r="CT4473">
        <v>0.13444</v>
      </c>
      <c r="CU4473">
        <v>0.14262</v>
      </c>
      <c r="CV4473" t="s">
        <v>21879</v>
      </c>
      <c r="CW4473" t="s">
        <v>3202</v>
      </c>
      <c r="CX4473" t="s">
        <v>21880</v>
      </c>
      <c r="CY4473" t="s">
        <v>21880</v>
      </c>
      <c r="CZ4473" t="s">
        <v>21881</v>
      </c>
      <c r="DA4473" t="s">
        <v>21882</v>
      </c>
      <c r="DB4473" t="s">
        <v>21923</v>
      </c>
      <c r="DC4473" t="s">
        <v>21924</v>
      </c>
      <c r="DD4473">
        <v>1</v>
      </c>
      <c r="DE4473">
        <v>1597</v>
      </c>
    </row>
    <row r="4474" spans="1:109" x14ac:dyDescent="0.35">
      <c r="A4474">
        <v>0.80808000000000002</v>
      </c>
      <c r="B4474">
        <v>0.66896699999999998</v>
      </c>
      <c r="C4474">
        <v>0.61601499999999998</v>
      </c>
      <c r="D4474">
        <v>0.47744999999999999</v>
      </c>
      <c r="E4474">
        <v>0.67479999999999996</v>
      </c>
      <c r="F4474">
        <v>0.56820000000000004</v>
      </c>
      <c r="G4474">
        <v>0.45472499999999999</v>
      </c>
      <c r="H4474">
        <v>0.64400999999999997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 t="s">
        <v>170</v>
      </c>
      <c r="T4474">
        <v>3</v>
      </c>
      <c r="U4474" t="s">
        <v>84708</v>
      </c>
      <c r="V4474">
        <v>1</v>
      </c>
      <c r="W4474">
        <v>2.9384300000000001E-4</v>
      </c>
      <c r="X4474">
        <v>192.32</v>
      </c>
      <c r="Y4474">
        <v>141.47999999999999</v>
      </c>
      <c r="Z4474">
        <v>181.75</v>
      </c>
      <c r="AA4474">
        <v>-0.30587999999999999</v>
      </c>
      <c r="AB4474">
        <v>178060000</v>
      </c>
      <c r="AC4474">
        <v>128000000</v>
      </c>
      <c r="AD4474">
        <v>50061000</v>
      </c>
      <c r="AE4474">
        <v>2272</v>
      </c>
      <c r="AF4474" t="s">
        <v>176</v>
      </c>
      <c r="AG4474" t="s">
        <v>176</v>
      </c>
      <c r="AH4474" t="s">
        <v>176</v>
      </c>
      <c r="AI4474" t="s">
        <v>176</v>
      </c>
      <c r="AJ4474" t="s">
        <v>176</v>
      </c>
      <c r="AK4474" t="s">
        <v>176</v>
      </c>
      <c r="AL4474" t="s">
        <v>176</v>
      </c>
      <c r="AM4474" t="s">
        <v>176</v>
      </c>
      <c r="AN4474" t="s">
        <v>176</v>
      </c>
      <c r="AO4474" t="s">
        <v>176</v>
      </c>
      <c r="AP4474" t="s">
        <v>176</v>
      </c>
      <c r="AQ4474" t="s">
        <v>176</v>
      </c>
      <c r="AR4474" t="s">
        <v>176</v>
      </c>
      <c r="AS4474" t="s">
        <v>176</v>
      </c>
      <c r="AT4474" t="s">
        <v>176</v>
      </c>
      <c r="AU4474" t="s">
        <v>176</v>
      </c>
      <c r="AV4474" t="s">
        <v>176</v>
      </c>
      <c r="AW4474" t="s">
        <v>176</v>
      </c>
      <c r="AX4474" t="s">
        <v>176</v>
      </c>
      <c r="AY4474" t="s">
        <v>176</v>
      </c>
      <c r="AZ4474" t="s">
        <v>176</v>
      </c>
      <c r="BA4474" t="s">
        <v>176</v>
      </c>
      <c r="BB4474" t="s">
        <v>176</v>
      </c>
      <c r="BC4474" t="s">
        <v>176</v>
      </c>
      <c r="BD4474" t="s">
        <v>176</v>
      </c>
      <c r="BE4474" t="s">
        <v>176</v>
      </c>
      <c r="BF4474" t="s">
        <v>176</v>
      </c>
      <c r="BG4474" t="s">
        <v>176</v>
      </c>
      <c r="BH4474" t="s">
        <v>176</v>
      </c>
      <c r="BI4474" t="s">
        <v>176</v>
      </c>
      <c r="BJ4474" t="s">
        <v>176</v>
      </c>
      <c r="BK4474" t="s">
        <v>176</v>
      </c>
      <c r="BL4474">
        <v>0.84519</v>
      </c>
      <c r="BM4474">
        <v>0.74616499999999997</v>
      </c>
      <c r="BN4474">
        <v>0.64714000000000005</v>
      </c>
      <c r="BO4474">
        <v>0.52547999999999995</v>
      </c>
      <c r="BP4474">
        <v>0.82459000000000005</v>
      </c>
      <c r="BQ4474">
        <v>0.69840000000000002</v>
      </c>
      <c r="BR4474">
        <v>0.58647000000000005</v>
      </c>
      <c r="BS4474">
        <v>0.77939999999999998</v>
      </c>
      <c r="BT4474" t="s">
        <v>176</v>
      </c>
      <c r="BU4474" t="s">
        <v>176</v>
      </c>
      <c r="BV4474" t="s">
        <v>176</v>
      </c>
      <c r="BW4474" t="s">
        <v>176</v>
      </c>
      <c r="BX4474" t="s">
        <v>176</v>
      </c>
      <c r="BY4474" t="s">
        <v>176</v>
      </c>
      <c r="BZ4474" t="s">
        <v>176</v>
      </c>
      <c r="CA4474" t="s">
        <v>176</v>
      </c>
      <c r="CB4474" t="s">
        <v>176</v>
      </c>
      <c r="CC4474" t="s">
        <v>176</v>
      </c>
      <c r="CD4474">
        <v>0.77097000000000004</v>
      </c>
      <c r="CE4474">
        <v>0.59177000000000002</v>
      </c>
      <c r="CF4474">
        <v>0.58489000000000002</v>
      </c>
      <c r="CG4474">
        <v>0.42942000000000002</v>
      </c>
      <c r="CH4474">
        <v>0.52500999999999998</v>
      </c>
      <c r="CI4474">
        <v>0.438</v>
      </c>
      <c r="CJ4474">
        <v>0.32297999999999999</v>
      </c>
      <c r="CK4474">
        <v>0.50861999999999996</v>
      </c>
      <c r="CL4474">
        <v>0.28389999999999999</v>
      </c>
      <c r="CM4474">
        <v>0.21681</v>
      </c>
      <c r="CN4474" t="s">
        <v>176</v>
      </c>
      <c r="CO4474" t="s">
        <v>176</v>
      </c>
      <c r="CP4474" t="s">
        <v>176</v>
      </c>
      <c r="CQ4474" t="s">
        <v>176</v>
      </c>
      <c r="CR4474" t="s">
        <v>176</v>
      </c>
      <c r="CS4474" t="s">
        <v>176</v>
      </c>
      <c r="CT4474" t="s">
        <v>176</v>
      </c>
      <c r="CU4474" t="s">
        <v>176</v>
      </c>
      <c r="CV4474" t="s">
        <v>33939</v>
      </c>
      <c r="CW4474" t="s">
        <v>33940</v>
      </c>
      <c r="CX4474" t="s">
        <v>33914</v>
      </c>
      <c r="CY4474" t="s">
        <v>33914</v>
      </c>
      <c r="CZ4474" t="s">
        <v>33915</v>
      </c>
      <c r="DA4474" t="s">
        <v>33916</v>
      </c>
      <c r="DB4474" t="s">
        <v>33942</v>
      </c>
      <c r="DC4474" t="s">
        <v>33943</v>
      </c>
      <c r="DD4474">
        <v>1</v>
      </c>
      <c r="DE4474">
        <v>2215</v>
      </c>
    </row>
    <row r="4475" spans="1:109" x14ac:dyDescent="0.35">
      <c r="A4475">
        <v>0.96253299999999997</v>
      </c>
      <c r="B4475">
        <v>0.77294700000000005</v>
      </c>
      <c r="C4475">
        <v>0.72124999999999995</v>
      </c>
      <c r="D4475">
        <v>0.798678</v>
      </c>
      <c r="E4475">
        <v>0.872367</v>
      </c>
      <c r="F4475">
        <v>0.76765700000000003</v>
      </c>
      <c r="G4475">
        <v>0.68301800000000001</v>
      </c>
      <c r="H4475">
        <v>0.68884299999999998</v>
      </c>
      <c r="I4475">
        <v>0.50560499999999997</v>
      </c>
      <c r="J4475">
        <v>0.30815500000000001</v>
      </c>
      <c r="K4475">
        <v>0.34762999999999999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.30675999999999998</v>
      </c>
      <c r="S4475" t="s">
        <v>170</v>
      </c>
      <c r="T4475">
        <v>3</v>
      </c>
      <c r="U4475" t="s">
        <v>84708</v>
      </c>
      <c r="V4475">
        <v>1</v>
      </c>
      <c r="W4475" s="1">
        <v>9.2299999999999998E-46</v>
      </c>
      <c r="X4475">
        <v>361.66</v>
      </c>
      <c r="Y4475">
        <v>293.12</v>
      </c>
      <c r="Z4475">
        <v>238.98</v>
      </c>
      <c r="AA4475">
        <v>0.22206000000000001</v>
      </c>
      <c r="AB4475">
        <v>549780000</v>
      </c>
      <c r="AC4475">
        <v>395690000</v>
      </c>
      <c r="AD4475">
        <v>154090000</v>
      </c>
      <c r="AE4475">
        <v>62</v>
      </c>
      <c r="AF4475">
        <v>0.72499000000000002</v>
      </c>
      <c r="AG4475">
        <v>0.60514999999999997</v>
      </c>
      <c r="AH4475" t="s">
        <v>176</v>
      </c>
      <c r="AI4475" t="s">
        <v>176</v>
      </c>
      <c r="AJ4475" t="s">
        <v>176</v>
      </c>
      <c r="AK4475" t="s">
        <v>176</v>
      </c>
      <c r="AL4475">
        <v>0.60426000000000002</v>
      </c>
      <c r="AM4475">
        <v>0.65556999999999999</v>
      </c>
      <c r="AN4475">
        <v>0.25989000000000001</v>
      </c>
      <c r="AO4475">
        <v>0.30202000000000001</v>
      </c>
      <c r="AP4475" t="s">
        <v>176</v>
      </c>
      <c r="AQ4475" t="s">
        <v>176</v>
      </c>
      <c r="AR4475" t="s">
        <v>176</v>
      </c>
      <c r="AS4475" t="s">
        <v>176</v>
      </c>
      <c r="AT4475" t="s">
        <v>176</v>
      </c>
      <c r="AU4475">
        <v>0.77017000000000002</v>
      </c>
      <c r="AV4475">
        <v>0.83199000000000001</v>
      </c>
      <c r="AW4475">
        <v>0.98684499999999997</v>
      </c>
      <c r="AX4475">
        <v>1.1416999999999999</v>
      </c>
      <c r="AY4475">
        <v>0.69867999999999997</v>
      </c>
      <c r="AZ4475">
        <v>0.73973500000000003</v>
      </c>
      <c r="BA4475">
        <v>0.78078999999999998</v>
      </c>
      <c r="BB4475">
        <v>0.3977</v>
      </c>
      <c r="BC4475">
        <v>0.43822</v>
      </c>
      <c r="BD4475">
        <v>0.43437999999999999</v>
      </c>
      <c r="BE4475" t="s">
        <v>176</v>
      </c>
      <c r="BF4475" t="s">
        <v>176</v>
      </c>
      <c r="BG4475" t="s">
        <v>176</v>
      </c>
      <c r="BH4475" t="s">
        <v>176</v>
      </c>
      <c r="BI4475" t="s">
        <v>176</v>
      </c>
      <c r="BJ4475" t="s">
        <v>176</v>
      </c>
      <c r="BK4475">
        <v>0.36680000000000001</v>
      </c>
      <c r="BL4475">
        <v>1.1839999999999999</v>
      </c>
      <c r="BM4475">
        <v>1.0202</v>
      </c>
      <c r="BN4475">
        <v>0.77312999999999998</v>
      </c>
      <c r="BO4475">
        <v>0.88724999999999998</v>
      </c>
      <c r="BP4475">
        <v>0.84462999999999999</v>
      </c>
      <c r="BQ4475">
        <v>0.95696000000000003</v>
      </c>
      <c r="BR4475">
        <v>0.75688999999999995</v>
      </c>
      <c r="BS4475">
        <v>0.57643</v>
      </c>
      <c r="BT4475">
        <v>0.39596999999999999</v>
      </c>
      <c r="BU4475">
        <v>0.31835000000000002</v>
      </c>
      <c r="BV4475" t="s">
        <v>176</v>
      </c>
      <c r="BW4475" t="s">
        <v>176</v>
      </c>
      <c r="BX4475" t="s">
        <v>176</v>
      </c>
      <c r="BY4475" t="s">
        <v>176</v>
      </c>
      <c r="BZ4475" t="s">
        <v>176</v>
      </c>
      <c r="CA4475" t="s">
        <v>176</v>
      </c>
      <c r="CB4475">
        <v>0.24671999999999999</v>
      </c>
      <c r="CC4475">
        <v>0.24671999999999999</v>
      </c>
      <c r="CD4475">
        <v>0.97860999999999998</v>
      </c>
      <c r="CE4475">
        <v>0.69626999999999994</v>
      </c>
      <c r="CF4475">
        <v>0.55862999999999996</v>
      </c>
      <c r="CG4475">
        <v>0.52193999999999996</v>
      </c>
      <c r="CH4475">
        <v>0.63077000000000005</v>
      </c>
      <c r="CI4475">
        <v>0.64732999999999996</v>
      </c>
      <c r="CJ4475">
        <v>0.55242999999999998</v>
      </c>
      <c r="CK4475">
        <v>0.79388999999999998</v>
      </c>
      <c r="CL4475">
        <v>0.57318000000000002</v>
      </c>
      <c r="CM4475">
        <v>0.21615999999999999</v>
      </c>
      <c r="CN4475">
        <v>0.30648999999999998</v>
      </c>
      <c r="CO4475" t="s">
        <v>176</v>
      </c>
      <c r="CP4475" t="s">
        <v>176</v>
      </c>
      <c r="CQ4475" t="s">
        <v>176</v>
      </c>
      <c r="CR4475" t="s">
        <v>176</v>
      </c>
      <c r="CS4475" t="s">
        <v>176</v>
      </c>
      <c r="CT4475" t="s">
        <v>176</v>
      </c>
      <c r="CU4475" t="s">
        <v>176</v>
      </c>
      <c r="CV4475" t="s">
        <v>35471</v>
      </c>
      <c r="CW4475" t="s">
        <v>1525</v>
      </c>
      <c r="CX4475" t="s">
        <v>35472</v>
      </c>
      <c r="CY4475" t="s">
        <v>35472</v>
      </c>
      <c r="CZ4475" t="s">
        <v>35473</v>
      </c>
      <c r="DA4475" t="s">
        <v>35474</v>
      </c>
      <c r="DB4475" t="s">
        <v>35476</v>
      </c>
      <c r="DC4475" t="s">
        <v>35477</v>
      </c>
      <c r="DD4475">
        <v>1</v>
      </c>
      <c r="DE4475">
        <v>2314</v>
      </c>
    </row>
    <row r="4476" spans="1:109" x14ac:dyDescent="0.35">
      <c r="A4476">
        <v>1.14554</v>
      </c>
      <c r="B4476">
        <v>0.75524500000000006</v>
      </c>
      <c r="C4476">
        <v>0.80561499999999997</v>
      </c>
      <c r="D4476">
        <v>0.72977000000000003</v>
      </c>
      <c r="E4476">
        <v>0.80508999999999997</v>
      </c>
      <c r="F4476">
        <v>0.83314999999999995</v>
      </c>
      <c r="G4476">
        <v>0</v>
      </c>
      <c r="H4476">
        <v>0.83452300000000001</v>
      </c>
      <c r="I4476">
        <v>0.63181799999999999</v>
      </c>
      <c r="J4476">
        <v>0.44277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 t="s">
        <v>170</v>
      </c>
      <c r="T4476">
        <v>4</v>
      </c>
      <c r="U4476" t="s">
        <v>84708</v>
      </c>
      <c r="V4476">
        <v>0.99627500000000002</v>
      </c>
      <c r="W4476" s="1">
        <v>7.2199999999999994E-11</v>
      </c>
      <c r="X4476">
        <v>87.052000000000007</v>
      </c>
      <c r="Y4476">
        <v>73.447000000000003</v>
      </c>
      <c r="Z4476">
        <v>74.525000000000006</v>
      </c>
      <c r="AA4476">
        <v>0.24797</v>
      </c>
      <c r="AB4476">
        <v>1415200000</v>
      </c>
      <c r="AC4476">
        <v>975660000</v>
      </c>
      <c r="AD4476">
        <v>439540000</v>
      </c>
      <c r="AE4476">
        <v>39</v>
      </c>
      <c r="AF4476">
        <v>1.4352</v>
      </c>
      <c r="AG4476">
        <v>0.97172999999999998</v>
      </c>
      <c r="AH4476">
        <v>0.56593000000000004</v>
      </c>
      <c r="AI4476">
        <v>0.69599999999999995</v>
      </c>
      <c r="AJ4476">
        <v>0.82606999999999997</v>
      </c>
      <c r="AK4476">
        <v>1.0859000000000001</v>
      </c>
      <c r="AL4476" t="s">
        <v>176</v>
      </c>
      <c r="AM4476" t="s">
        <v>176</v>
      </c>
      <c r="AN4476" t="s">
        <v>176</v>
      </c>
      <c r="AO4476" t="s">
        <v>176</v>
      </c>
      <c r="AP4476" t="s">
        <v>176</v>
      </c>
      <c r="AQ4476" t="s">
        <v>176</v>
      </c>
      <c r="AR4476" t="s">
        <v>176</v>
      </c>
      <c r="AS4476" t="s">
        <v>176</v>
      </c>
      <c r="AT4476">
        <v>0.89281999999999995</v>
      </c>
      <c r="AU4476">
        <v>0.53876000000000002</v>
      </c>
      <c r="AV4476">
        <v>1.0452999999999999</v>
      </c>
      <c r="AW4476">
        <v>0.71721000000000001</v>
      </c>
      <c r="AX4476" t="s">
        <v>176</v>
      </c>
      <c r="AY4476" t="s">
        <v>176</v>
      </c>
      <c r="AZ4476" t="s">
        <v>176</v>
      </c>
      <c r="BA4476">
        <v>0.97733999999999999</v>
      </c>
      <c r="BB4476" t="s">
        <v>176</v>
      </c>
      <c r="BC4476" t="s">
        <v>176</v>
      </c>
      <c r="BD4476" t="s">
        <v>176</v>
      </c>
      <c r="BE4476" t="s">
        <v>176</v>
      </c>
      <c r="BF4476" t="s">
        <v>176</v>
      </c>
      <c r="BG4476" t="s">
        <v>176</v>
      </c>
      <c r="BH4476" t="s">
        <v>176</v>
      </c>
      <c r="BI4476" t="s">
        <v>176</v>
      </c>
      <c r="BJ4476" t="s">
        <v>176</v>
      </c>
      <c r="BK4476" t="s">
        <v>176</v>
      </c>
      <c r="BL4476" t="s">
        <v>176</v>
      </c>
      <c r="BM4476" t="s">
        <v>176</v>
      </c>
      <c r="BN4476" t="s">
        <v>176</v>
      </c>
      <c r="BO4476">
        <v>0.77610000000000001</v>
      </c>
      <c r="BP4476">
        <v>0.97262000000000004</v>
      </c>
      <c r="BQ4476" t="s">
        <v>176</v>
      </c>
      <c r="BR4476" t="s">
        <v>176</v>
      </c>
      <c r="BS4476">
        <v>0.84435000000000004</v>
      </c>
      <c r="BT4476">
        <v>0.681145</v>
      </c>
      <c r="BU4476">
        <v>0.51793999999999996</v>
      </c>
      <c r="BV4476" t="s">
        <v>176</v>
      </c>
      <c r="BW4476" t="s">
        <v>176</v>
      </c>
      <c r="BX4476" t="s">
        <v>176</v>
      </c>
      <c r="BY4476" t="s">
        <v>176</v>
      </c>
      <c r="BZ4476" t="s">
        <v>176</v>
      </c>
      <c r="CA4476" t="s">
        <v>176</v>
      </c>
      <c r="CB4476" t="s">
        <v>176</v>
      </c>
      <c r="CC4476" t="s">
        <v>176</v>
      </c>
      <c r="CD4476">
        <v>1.1086</v>
      </c>
      <c r="CE4476" t="s">
        <v>176</v>
      </c>
      <c r="CF4476" t="s">
        <v>176</v>
      </c>
      <c r="CG4476" t="s">
        <v>176</v>
      </c>
      <c r="CH4476">
        <v>0.61658000000000002</v>
      </c>
      <c r="CI4476">
        <v>0.58040000000000003</v>
      </c>
      <c r="CJ4476">
        <v>0.50817999999999997</v>
      </c>
      <c r="CK4476">
        <v>0.68188000000000004</v>
      </c>
      <c r="CL4476">
        <v>0.58248999999999995</v>
      </c>
      <c r="CM4476">
        <v>0.36759999999999998</v>
      </c>
      <c r="CN4476" t="s">
        <v>176</v>
      </c>
      <c r="CO4476" t="s">
        <v>176</v>
      </c>
      <c r="CP4476" t="s">
        <v>176</v>
      </c>
      <c r="CQ4476" t="s">
        <v>176</v>
      </c>
      <c r="CR4476" t="s">
        <v>176</v>
      </c>
      <c r="CS4476" t="s">
        <v>176</v>
      </c>
      <c r="CT4476" t="s">
        <v>176</v>
      </c>
      <c r="CU4476" t="s">
        <v>176</v>
      </c>
      <c r="CV4476" t="s">
        <v>21341</v>
      </c>
      <c r="CW4476" t="s">
        <v>21342</v>
      </c>
      <c r="CX4476" t="s">
        <v>21343</v>
      </c>
      <c r="CY4476" t="s">
        <v>21343</v>
      </c>
      <c r="CZ4476" t="s">
        <v>21344</v>
      </c>
      <c r="DA4476" t="s">
        <v>21345</v>
      </c>
      <c r="DB4476" t="s">
        <v>21347</v>
      </c>
      <c r="DC4476" t="s">
        <v>21349</v>
      </c>
      <c r="DD4476">
        <v>2</v>
      </c>
      <c r="DE4476">
        <v>1567</v>
      </c>
    </row>
    <row r="4477" spans="1:109" x14ac:dyDescent="0.35">
      <c r="A4477">
        <v>1.0267299999999999</v>
      </c>
      <c r="B4477">
        <v>0.75914000000000004</v>
      </c>
      <c r="C4477">
        <v>0.60250700000000001</v>
      </c>
      <c r="D4477">
        <v>0.65308999999999995</v>
      </c>
      <c r="E4477">
        <v>0.63735699999999995</v>
      </c>
      <c r="F4477">
        <v>0.77378000000000002</v>
      </c>
      <c r="G4477">
        <v>0.59981499999999999</v>
      </c>
      <c r="H4477">
        <v>0.59631999999999996</v>
      </c>
      <c r="I4477">
        <v>0.56374500000000005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 t="s">
        <v>170</v>
      </c>
      <c r="T4477">
        <v>3</v>
      </c>
      <c r="U4477" t="s">
        <v>84708</v>
      </c>
      <c r="V4477">
        <v>0.99991600000000003</v>
      </c>
      <c r="W4477" s="1">
        <v>1.6699999999999999E-17</v>
      </c>
      <c r="X4477">
        <v>219.53</v>
      </c>
      <c r="Y4477">
        <v>152.63999999999999</v>
      </c>
      <c r="Z4477">
        <v>201</v>
      </c>
      <c r="AA4477">
        <v>-0.44852999999999998</v>
      </c>
      <c r="AB4477">
        <v>766670000</v>
      </c>
      <c r="AC4477">
        <v>504430000</v>
      </c>
      <c r="AD4477">
        <v>262240000</v>
      </c>
      <c r="AE4477">
        <v>2079</v>
      </c>
      <c r="AF4477">
        <v>0.76205999999999996</v>
      </c>
      <c r="AG4477">
        <v>0.63983999999999996</v>
      </c>
      <c r="AH4477">
        <v>0.38349</v>
      </c>
      <c r="AI4477">
        <v>0.66076000000000001</v>
      </c>
      <c r="AJ4477">
        <v>0.63307999999999998</v>
      </c>
      <c r="AK4477">
        <v>0.86743000000000003</v>
      </c>
      <c r="AL4477">
        <v>0.59387999999999996</v>
      </c>
      <c r="AM4477">
        <v>0.66571000000000002</v>
      </c>
      <c r="AN4477" t="s">
        <v>176</v>
      </c>
      <c r="AO4477" t="s">
        <v>176</v>
      </c>
      <c r="AP4477" t="s">
        <v>176</v>
      </c>
      <c r="AQ4477" t="s">
        <v>176</v>
      </c>
      <c r="AR4477" t="s">
        <v>176</v>
      </c>
      <c r="AS4477" t="s">
        <v>176</v>
      </c>
      <c r="AT4477">
        <v>0.78454000000000002</v>
      </c>
      <c r="AU4477" t="s">
        <v>176</v>
      </c>
      <c r="AV4477" t="s">
        <v>176</v>
      </c>
      <c r="AW4477" t="s">
        <v>176</v>
      </c>
      <c r="AX4477">
        <v>0.42745</v>
      </c>
      <c r="AY4477" t="s">
        <v>176</v>
      </c>
      <c r="AZ4477" t="s">
        <v>176</v>
      </c>
      <c r="BA4477" t="s">
        <v>176</v>
      </c>
      <c r="BB4477" t="s">
        <v>176</v>
      </c>
      <c r="BC4477" t="s">
        <v>176</v>
      </c>
      <c r="BD4477" t="s">
        <v>176</v>
      </c>
      <c r="BE4477" t="s">
        <v>176</v>
      </c>
      <c r="BF4477" t="s">
        <v>176</v>
      </c>
      <c r="BG4477" t="s">
        <v>176</v>
      </c>
      <c r="BH4477" t="s">
        <v>176</v>
      </c>
      <c r="BI4477" t="s">
        <v>176</v>
      </c>
      <c r="BJ4477" t="s">
        <v>176</v>
      </c>
      <c r="BK4477" t="s">
        <v>176</v>
      </c>
      <c r="BL4477">
        <v>1.4986999999999999</v>
      </c>
      <c r="BM4477">
        <v>0.94474999999999998</v>
      </c>
      <c r="BN4477">
        <v>0.80008999999999997</v>
      </c>
      <c r="BO4477">
        <v>0.76626000000000005</v>
      </c>
      <c r="BP4477">
        <v>0.88863999999999999</v>
      </c>
      <c r="BQ4477">
        <v>0.87966</v>
      </c>
      <c r="BR4477">
        <v>0.61863000000000001</v>
      </c>
      <c r="BS4477">
        <v>0.72702</v>
      </c>
      <c r="BT4477" t="s">
        <v>176</v>
      </c>
      <c r="BU4477" t="s">
        <v>176</v>
      </c>
      <c r="BV4477" t="s">
        <v>176</v>
      </c>
      <c r="BW4477" t="s">
        <v>176</v>
      </c>
      <c r="BX4477" t="s">
        <v>176</v>
      </c>
      <c r="BY4477" t="s">
        <v>176</v>
      </c>
      <c r="BZ4477" t="s">
        <v>176</v>
      </c>
      <c r="CA4477" t="s">
        <v>176</v>
      </c>
      <c r="CB4477" t="s">
        <v>176</v>
      </c>
      <c r="CC4477" t="s">
        <v>176</v>
      </c>
      <c r="CD4477">
        <v>1.0616000000000001</v>
      </c>
      <c r="CE4477">
        <v>0.69282999999999995</v>
      </c>
      <c r="CF4477">
        <v>0.62394000000000005</v>
      </c>
      <c r="CG4477">
        <v>0.53225</v>
      </c>
      <c r="CH4477">
        <v>0.60026000000000002</v>
      </c>
      <c r="CI4477">
        <v>0.57425000000000004</v>
      </c>
      <c r="CJ4477">
        <v>0.58099999999999996</v>
      </c>
      <c r="CK4477">
        <v>0.46805999999999998</v>
      </c>
      <c r="CL4477">
        <v>0.46178000000000002</v>
      </c>
      <c r="CM4477">
        <v>0.32479999999999998</v>
      </c>
      <c r="CN4477">
        <v>0.30159999999999998</v>
      </c>
      <c r="CO4477" t="s">
        <v>176</v>
      </c>
      <c r="CP4477" t="s">
        <v>176</v>
      </c>
      <c r="CQ4477" t="s">
        <v>176</v>
      </c>
      <c r="CR4477" t="s">
        <v>176</v>
      </c>
      <c r="CS4477" t="s">
        <v>176</v>
      </c>
      <c r="CT4477" t="s">
        <v>176</v>
      </c>
      <c r="CU4477" t="s">
        <v>176</v>
      </c>
      <c r="CV4477" t="s">
        <v>45970</v>
      </c>
      <c r="CW4477" t="s">
        <v>45979</v>
      </c>
      <c r="CX4477" t="s">
        <v>45972</v>
      </c>
      <c r="CY4477" t="s">
        <v>45972</v>
      </c>
      <c r="CZ4477" t="s">
        <v>45973</v>
      </c>
      <c r="DA4477" t="s">
        <v>45974</v>
      </c>
      <c r="DB4477" t="s">
        <v>45980</v>
      </c>
      <c r="DC4477" t="s">
        <v>45981</v>
      </c>
      <c r="DD4477">
        <v>1</v>
      </c>
      <c r="DE4477">
        <v>2873</v>
      </c>
    </row>
    <row r="4478" spans="1:109" x14ac:dyDescent="0.35">
      <c r="A4478">
        <v>0.95278300000000005</v>
      </c>
      <c r="B4478">
        <v>0.80150299999999997</v>
      </c>
      <c r="C4478">
        <v>0.58224699999999996</v>
      </c>
      <c r="D4478">
        <v>0.47449999999999998</v>
      </c>
      <c r="E4478">
        <v>0.46318300000000001</v>
      </c>
      <c r="F4478">
        <v>0.43264999999999998</v>
      </c>
      <c r="G4478">
        <v>0.44678499999999999</v>
      </c>
      <c r="H4478">
        <v>0.38644000000000001</v>
      </c>
      <c r="I4478">
        <v>0.360564</v>
      </c>
      <c r="J4478">
        <v>0.29130699999999998</v>
      </c>
      <c r="K4478">
        <v>0.29285</v>
      </c>
      <c r="L4478">
        <v>0.24135799999999999</v>
      </c>
      <c r="M4478">
        <v>0.22087300000000001</v>
      </c>
      <c r="N4478">
        <v>0</v>
      </c>
      <c r="O4478">
        <v>0.32190200000000002</v>
      </c>
      <c r="P4478">
        <v>0.42588700000000002</v>
      </c>
      <c r="Q4478">
        <v>0.51246999999999998</v>
      </c>
      <c r="R4478">
        <v>0.66542999999999997</v>
      </c>
      <c r="S4478" t="s">
        <v>66174</v>
      </c>
      <c r="T4478">
        <v>3</v>
      </c>
      <c r="U4478" t="s">
        <v>84708</v>
      </c>
      <c r="V4478">
        <v>0.99836100000000005</v>
      </c>
      <c r="W4478" s="1">
        <v>5.57E-6</v>
      </c>
      <c r="X4478">
        <v>113.23</v>
      </c>
      <c r="Y4478">
        <v>86.24</v>
      </c>
      <c r="Z4478">
        <v>112.44</v>
      </c>
      <c r="AA4478">
        <v>-0.20041</v>
      </c>
      <c r="AB4478">
        <v>974800000</v>
      </c>
      <c r="AC4478">
        <v>716300000</v>
      </c>
      <c r="AD4478">
        <v>258500000</v>
      </c>
      <c r="AE4478">
        <v>203</v>
      </c>
      <c r="AF4478">
        <v>0.95450000000000002</v>
      </c>
      <c r="AG4478" t="s">
        <v>176</v>
      </c>
      <c r="AH4478" t="s">
        <v>176</v>
      </c>
      <c r="AI4478">
        <v>0.36020000000000002</v>
      </c>
      <c r="AJ4478">
        <v>0.33983000000000002</v>
      </c>
      <c r="AK4478">
        <v>0.35749999999999998</v>
      </c>
      <c r="AL4478">
        <v>0.2596</v>
      </c>
      <c r="AM4478">
        <v>0.29154000000000002</v>
      </c>
      <c r="AN4478" t="s">
        <v>176</v>
      </c>
      <c r="AO4478" t="s">
        <v>176</v>
      </c>
      <c r="AP4478" t="s">
        <v>176</v>
      </c>
      <c r="AQ4478">
        <v>0.17080999999999999</v>
      </c>
      <c r="AR4478" t="s">
        <v>176</v>
      </c>
      <c r="AS4478" t="s">
        <v>176</v>
      </c>
      <c r="AT4478">
        <v>0.90610000000000002</v>
      </c>
      <c r="AU4478">
        <v>0.63827999999999996</v>
      </c>
      <c r="AV4478">
        <v>0.56194</v>
      </c>
      <c r="AW4478">
        <v>0.51136999999999999</v>
      </c>
      <c r="AX4478">
        <v>0.50277000000000005</v>
      </c>
      <c r="AY4478">
        <v>0.39509</v>
      </c>
      <c r="AZ4478">
        <v>0.36552000000000001</v>
      </c>
      <c r="BA4478">
        <v>0.42292999999999997</v>
      </c>
      <c r="BB4478">
        <v>0.40956999999999999</v>
      </c>
      <c r="BC4478">
        <v>0.30097000000000002</v>
      </c>
      <c r="BD4478" t="s">
        <v>176</v>
      </c>
      <c r="BE4478" t="s">
        <v>176</v>
      </c>
      <c r="BF4478" t="s">
        <v>176</v>
      </c>
      <c r="BG4478" t="s">
        <v>176</v>
      </c>
      <c r="BH4478">
        <v>0.21597</v>
      </c>
      <c r="BI4478">
        <v>0.30298999999999998</v>
      </c>
      <c r="BJ4478">
        <v>0.29011999999999999</v>
      </c>
      <c r="BK4478">
        <v>0.39561000000000002</v>
      </c>
      <c r="BL4478">
        <v>0.99609999999999999</v>
      </c>
      <c r="BM4478">
        <v>0.99609999999999999</v>
      </c>
      <c r="BN4478">
        <v>0.52376999999999996</v>
      </c>
      <c r="BO4478" t="s">
        <v>176</v>
      </c>
      <c r="BP4478" t="s">
        <v>176</v>
      </c>
      <c r="BQ4478" t="s">
        <v>176</v>
      </c>
      <c r="BR4478" t="s">
        <v>176</v>
      </c>
      <c r="BS4478">
        <v>0.35593999999999998</v>
      </c>
      <c r="BT4478">
        <v>0.30330499999999999</v>
      </c>
      <c r="BU4478">
        <v>0.25067</v>
      </c>
      <c r="BV4478">
        <v>0.28814000000000001</v>
      </c>
      <c r="BW4478">
        <v>0.25515500000000002</v>
      </c>
      <c r="BX4478">
        <v>0.22217000000000001</v>
      </c>
      <c r="BY4478" t="s">
        <v>176</v>
      </c>
      <c r="BZ4478" t="s">
        <v>176</v>
      </c>
      <c r="CA4478">
        <v>0.39495999999999998</v>
      </c>
      <c r="CB4478">
        <v>0.73482000000000003</v>
      </c>
      <c r="CC4478">
        <v>0.93525000000000003</v>
      </c>
      <c r="CD4478">
        <v>0.95443</v>
      </c>
      <c r="CE4478">
        <v>0.77012999999999998</v>
      </c>
      <c r="CF4478">
        <v>0.66103000000000001</v>
      </c>
      <c r="CG4478">
        <v>0.55193000000000003</v>
      </c>
      <c r="CH4478">
        <v>0.54695000000000005</v>
      </c>
      <c r="CI4478">
        <v>0.54535999999999996</v>
      </c>
      <c r="CJ4478">
        <v>0.52805000000000002</v>
      </c>
      <c r="CK4478">
        <v>0.50729000000000002</v>
      </c>
      <c r="CL4478">
        <v>0.43784000000000001</v>
      </c>
      <c r="CM4478">
        <v>0.32228000000000001</v>
      </c>
      <c r="CN4478">
        <v>0.29755999999999999</v>
      </c>
      <c r="CO4478">
        <v>0.22756000000000001</v>
      </c>
      <c r="CP4478">
        <v>0.26963999999999999</v>
      </c>
      <c r="CQ4478">
        <v>0.27595999999999998</v>
      </c>
      <c r="CR4478">
        <v>0.42783500000000002</v>
      </c>
      <c r="CS4478">
        <v>0.57970999999999995</v>
      </c>
      <c r="CT4478" t="s">
        <v>176</v>
      </c>
      <c r="CU4478" t="s">
        <v>176</v>
      </c>
      <c r="CV4478" t="s">
        <v>41515</v>
      </c>
      <c r="CW4478" t="s">
        <v>77313</v>
      </c>
      <c r="CX4478" t="s">
        <v>41517</v>
      </c>
      <c r="CY4478" t="s">
        <v>41517</v>
      </c>
      <c r="CZ4478" t="s">
        <v>41518</v>
      </c>
      <c r="DA4478" t="s">
        <v>41519</v>
      </c>
      <c r="DB4478" t="s">
        <v>77314</v>
      </c>
      <c r="DC4478" t="s">
        <v>77315</v>
      </c>
      <c r="DD4478">
        <v>1</v>
      </c>
      <c r="DE4478">
        <v>2625</v>
      </c>
    </row>
    <row r="4479" spans="1:109" x14ac:dyDescent="0.35">
      <c r="A4479">
        <v>0.89547500000000002</v>
      </c>
      <c r="B4479">
        <v>0.988645</v>
      </c>
      <c r="C4479">
        <v>0.958403</v>
      </c>
      <c r="D4479">
        <v>0.99398500000000001</v>
      </c>
      <c r="E4479">
        <v>1.0419799999999999</v>
      </c>
      <c r="F4479">
        <v>0.97803200000000001</v>
      </c>
      <c r="G4479">
        <v>0</v>
      </c>
      <c r="H4479">
        <v>0</v>
      </c>
      <c r="I4479">
        <v>1.11503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 t="s">
        <v>170</v>
      </c>
      <c r="T4479">
        <v>3</v>
      </c>
      <c r="U4479" t="s">
        <v>84708</v>
      </c>
      <c r="V4479">
        <v>1</v>
      </c>
      <c r="W4479" s="1">
        <v>1.52E-5</v>
      </c>
      <c r="X4479">
        <v>117</v>
      </c>
      <c r="Y4479">
        <v>89.466999999999999</v>
      </c>
      <c r="Z4479">
        <v>46.15</v>
      </c>
      <c r="AA4479">
        <v>0.30113000000000001</v>
      </c>
      <c r="AB4479">
        <v>353540000</v>
      </c>
      <c r="AC4479">
        <v>207010000</v>
      </c>
      <c r="AD4479">
        <v>146530000</v>
      </c>
      <c r="AE4479">
        <v>915</v>
      </c>
      <c r="AF4479" t="s">
        <v>176</v>
      </c>
      <c r="AG4479" t="s">
        <v>176</v>
      </c>
      <c r="AH4479" t="s">
        <v>176</v>
      </c>
      <c r="AI4479" t="s">
        <v>176</v>
      </c>
      <c r="AJ4479" t="s">
        <v>176</v>
      </c>
      <c r="AK4479" t="s">
        <v>176</v>
      </c>
      <c r="AL4479" t="s">
        <v>176</v>
      </c>
      <c r="AM4479" t="s">
        <v>176</v>
      </c>
      <c r="AN4479" t="s">
        <v>176</v>
      </c>
      <c r="AO4479" t="s">
        <v>176</v>
      </c>
      <c r="AP4479" t="s">
        <v>176</v>
      </c>
      <c r="AQ4479" t="s">
        <v>176</v>
      </c>
      <c r="AR4479" t="s">
        <v>176</v>
      </c>
      <c r="AS4479" t="s">
        <v>176</v>
      </c>
      <c r="AT4479" t="s">
        <v>176</v>
      </c>
      <c r="AU4479" t="s">
        <v>176</v>
      </c>
      <c r="AV4479" t="s">
        <v>176</v>
      </c>
      <c r="AW4479" t="s">
        <v>176</v>
      </c>
      <c r="AX4479" t="s">
        <v>176</v>
      </c>
      <c r="AY4479" t="s">
        <v>176</v>
      </c>
      <c r="AZ4479" t="s">
        <v>176</v>
      </c>
      <c r="BA4479" t="s">
        <v>176</v>
      </c>
      <c r="BB4479" t="s">
        <v>176</v>
      </c>
      <c r="BC4479" t="s">
        <v>176</v>
      </c>
      <c r="BD4479" t="s">
        <v>176</v>
      </c>
      <c r="BE4479" t="s">
        <v>176</v>
      </c>
      <c r="BF4479" t="s">
        <v>176</v>
      </c>
      <c r="BG4479" t="s">
        <v>176</v>
      </c>
      <c r="BH4479" t="s">
        <v>176</v>
      </c>
      <c r="BI4479" t="s">
        <v>176</v>
      </c>
      <c r="BJ4479" t="s">
        <v>176</v>
      </c>
      <c r="BK4479" t="s">
        <v>176</v>
      </c>
      <c r="BL4479">
        <v>0.98406000000000005</v>
      </c>
      <c r="BM4479">
        <v>1.1704000000000001</v>
      </c>
      <c r="BN4479">
        <v>1.0559000000000001</v>
      </c>
      <c r="BO4479">
        <v>1.0730500000000001</v>
      </c>
      <c r="BP4479">
        <v>1.0902000000000001</v>
      </c>
      <c r="BQ4479">
        <v>0.98472999999999999</v>
      </c>
      <c r="BR4479" t="s">
        <v>176</v>
      </c>
      <c r="BS4479" t="s">
        <v>176</v>
      </c>
      <c r="BT4479">
        <v>0.93425999999999998</v>
      </c>
      <c r="BU4479" t="s">
        <v>176</v>
      </c>
      <c r="BV4479" t="s">
        <v>176</v>
      </c>
      <c r="BW4479" t="s">
        <v>176</v>
      </c>
      <c r="BX4479" t="s">
        <v>176</v>
      </c>
      <c r="BY4479" t="s">
        <v>176</v>
      </c>
      <c r="BZ4479" t="s">
        <v>176</v>
      </c>
      <c r="CA4479" t="s">
        <v>176</v>
      </c>
      <c r="CB4479" t="s">
        <v>176</v>
      </c>
      <c r="CC4479" t="s">
        <v>176</v>
      </c>
      <c r="CD4479">
        <v>0.80689</v>
      </c>
      <c r="CE4479">
        <v>0.80689</v>
      </c>
      <c r="CF4479">
        <v>0.86090500000000003</v>
      </c>
      <c r="CG4479">
        <v>0.91491999999999996</v>
      </c>
      <c r="CH4479">
        <v>0.99375000000000002</v>
      </c>
      <c r="CI4479">
        <v>0.97133499999999995</v>
      </c>
      <c r="CJ4479">
        <v>0.94891999999999999</v>
      </c>
      <c r="CK4479">
        <v>1.12236</v>
      </c>
      <c r="CL4479">
        <v>1.2958000000000001</v>
      </c>
      <c r="CM4479">
        <v>0.97860999999999998</v>
      </c>
      <c r="CN4479">
        <v>0.66142000000000001</v>
      </c>
      <c r="CO4479">
        <v>0.63946999999999998</v>
      </c>
      <c r="CP4479">
        <v>0.61751999999999996</v>
      </c>
      <c r="CQ4479">
        <v>0.43880000000000002</v>
      </c>
      <c r="CR4479" t="s">
        <v>176</v>
      </c>
      <c r="CS4479" t="s">
        <v>176</v>
      </c>
      <c r="CT4479" t="s">
        <v>176</v>
      </c>
      <c r="CU4479" t="s">
        <v>176</v>
      </c>
      <c r="CV4479" t="s">
        <v>19443</v>
      </c>
      <c r="CW4479" t="s">
        <v>19444</v>
      </c>
      <c r="CX4479" t="s">
        <v>19445</v>
      </c>
      <c r="CY4479" t="s">
        <v>19445</v>
      </c>
      <c r="CZ4479" t="s">
        <v>19446</v>
      </c>
      <c r="DA4479" t="s">
        <v>19447</v>
      </c>
      <c r="DB4479" t="s">
        <v>19449</v>
      </c>
      <c r="DC4479" t="s">
        <v>19450</v>
      </c>
      <c r="DD4479">
        <v>1</v>
      </c>
      <c r="DE4479">
        <v>1346</v>
      </c>
    </row>
    <row r="4480" spans="1:109" x14ac:dyDescent="0.35">
      <c r="A4480">
        <v>1.1105</v>
      </c>
      <c r="B4480">
        <v>0.77006300000000005</v>
      </c>
      <c r="C4480">
        <v>0.65328399999999998</v>
      </c>
      <c r="D4480">
        <v>0.51056000000000001</v>
      </c>
      <c r="E4480">
        <v>0.53553499999999998</v>
      </c>
      <c r="F4480">
        <v>0.55269999999999997</v>
      </c>
      <c r="G4480">
        <v>0.48211500000000002</v>
      </c>
      <c r="H4480">
        <v>0.56196699999999999</v>
      </c>
      <c r="I4480">
        <v>0.49047000000000002</v>
      </c>
      <c r="J4480">
        <v>0.39394000000000001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 t="s">
        <v>170</v>
      </c>
      <c r="T4480">
        <v>2</v>
      </c>
      <c r="U4480" t="s">
        <v>84708</v>
      </c>
      <c r="V4480">
        <v>0.99844599999999994</v>
      </c>
      <c r="W4480" s="1">
        <v>2.9799999999999999E-5</v>
      </c>
      <c r="X4480">
        <v>133.41999999999999</v>
      </c>
      <c r="Y4480">
        <v>91.177000000000007</v>
      </c>
      <c r="Z4480">
        <v>103.91</v>
      </c>
      <c r="AA4480">
        <v>-0.63502000000000003</v>
      </c>
      <c r="AB4480">
        <v>257980000</v>
      </c>
      <c r="AC4480">
        <v>174910000</v>
      </c>
      <c r="AD4480">
        <v>83072000</v>
      </c>
      <c r="AE4480">
        <v>301</v>
      </c>
      <c r="AF4480" t="s">
        <v>176</v>
      </c>
      <c r="AG4480">
        <v>0.74739</v>
      </c>
      <c r="AH4480">
        <v>0.43885999999999997</v>
      </c>
      <c r="AI4480">
        <v>0.43015999999999999</v>
      </c>
      <c r="AJ4480">
        <v>0.42146</v>
      </c>
      <c r="AK4480" t="s">
        <v>176</v>
      </c>
      <c r="AL4480" t="s">
        <v>176</v>
      </c>
      <c r="AM4480" t="s">
        <v>176</v>
      </c>
      <c r="AN4480" t="s">
        <v>176</v>
      </c>
      <c r="AO4480" t="s">
        <v>176</v>
      </c>
      <c r="AP4480" t="s">
        <v>176</v>
      </c>
      <c r="AQ4480" t="s">
        <v>176</v>
      </c>
      <c r="AR4480" t="s">
        <v>176</v>
      </c>
      <c r="AS4480" t="s">
        <v>176</v>
      </c>
      <c r="AT4480" t="s">
        <v>176</v>
      </c>
      <c r="AU4480">
        <v>0.70604999999999996</v>
      </c>
      <c r="AV4480">
        <v>0.84992000000000001</v>
      </c>
      <c r="AW4480" t="s">
        <v>176</v>
      </c>
      <c r="AX4480" t="s">
        <v>176</v>
      </c>
      <c r="AY4480">
        <v>0.52617999999999998</v>
      </c>
      <c r="AZ4480">
        <v>0.53620000000000001</v>
      </c>
      <c r="BA4480">
        <v>0.75797999999999999</v>
      </c>
      <c r="BB4480">
        <v>0.57772000000000001</v>
      </c>
      <c r="BC4480">
        <v>0.52968000000000004</v>
      </c>
      <c r="BD4480" t="s">
        <v>176</v>
      </c>
      <c r="BE4480" t="s">
        <v>176</v>
      </c>
      <c r="BF4480" t="s">
        <v>176</v>
      </c>
      <c r="BG4480" t="s">
        <v>176</v>
      </c>
      <c r="BH4480" t="s">
        <v>176</v>
      </c>
      <c r="BI4480" t="s">
        <v>176</v>
      </c>
      <c r="BJ4480" t="s">
        <v>176</v>
      </c>
      <c r="BK4480" t="s">
        <v>176</v>
      </c>
      <c r="BL4480">
        <v>1.0618000000000001</v>
      </c>
      <c r="BM4480">
        <v>0.91803000000000001</v>
      </c>
      <c r="BN4480">
        <v>0.73272499999999996</v>
      </c>
      <c r="BO4480">
        <v>0.54742000000000002</v>
      </c>
      <c r="BP4480">
        <v>0.66303999999999996</v>
      </c>
      <c r="BQ4480">
        <v>0.64180999999999999</v>
      </c>
      <c r="BR4480">
        <v>0.55043500000000001</v>
      </c>
      <c r="BS4480">
        <v>0.45906000000000002</v>
      </c>
      <c r="BT4480" t="s">
        <v>176</v>
      </c>
      <c r="BU4480" t="s">
        <v>176</v>
      </c>
      <c r="BV4480" t="s">
        <v>176</v>
      </c>
      <c r="BW4480" t="s">
        <v>176</v>
      </c>
      <c r="BX4480" t="s">
        <v>176</v>
      </c>
      <c r="BY4480" t="s">
        <v>176</v>
      </c>
      <c r="BZ4480" t="s">
        <v>176</v>
      </c>
      <c r="CA4480" t="s">
        <v>176</v>
      </c>
      <c r="CB4480" t="s">
        <v>176</v>
      </c>
      <c r="CC4480" t="s">
        <v>176</v>
      </c>
      <c r="CD4480">
        <v>1.1592</v>
      </c>
      <c r="CE4480">
        <v>0.70877999999999997</v>
      </c>
      <c r="CF4480">
        <v>0.59162999999999999</v>
      </c>
      <c r="CG4480">
        <v>0.55410000000000004</v>
      </c>
      <c r="CH4480">
        <v>0.52210500000000004</v>
      </c>
      <c r="CI4480">
        <v>0.49010999999999999</v>
      </c>
      <c r="CJ4480">
        <v>0.35970999999999997</v>
      </c>
      <c r="CK4480">
        <v>0.46886</v>
      </c>
      <c r="CL4480">
        <v>0.40322000000000002</v>
      </c>
      <c r="CM4480">
        <v>0.25819999999999999</v>
      </c>
      <c r="CN4480">
        <v>0.20755999999999999</v>
      </c>
      <c r="CO4480" t="s">
        <v>176</v>
      </c>
      <c r="CP4480" t="s">
        <v>176</v>
      </c>
      <c r="CQ4480" t="s">
        <v>176</v>
      </c>
      <c r="CR4480" t="s">
        <v>176</v>
      </c>
      <c r="CS4480" t="s">
        <v>176</v>
      </c>
      <c r="CT4480" t="s">
        <v>176</v>
      </c>
      <c r="CU4480" t="s">
        <v>176</v>
      </c>
      <c r="CV4480" t="s">
        <v>14787</v>
      </c>
      <c r="CW4480">
        <v>301</v>
      </c>
      <c r="CX4480" t="s">
        <v>14787</v>
      </c>
      <c r="CY4480" t="s">
        <v>14787</v>
      </c>
      <c r="CZ4480" t="s">
        <v>14788</v>
      </c>
      <c r="DA4480" t="s">
        <v>14789</v>
      </c>
      <c r="DB4480" t="s">
        <v>14791</v>
      </c>
      <c r="DC4480" t="s">
        <v>14792</v>
      </c>
      <c r="DD4480">
        <v>1</v>
      </c>
      <c r="DE4480">
        <v>1050</v>
      </c>
    </row>
    <row r="4481" spans="1:109" x14ac:dyDescent="0.35">
      <c r="A4481">
        <v>0.92171000000000003</v>
      </c>
      <c r="B4481">
        <v>0.81467999999999996</v>
      </c>
      <c r="C4481">
        <v>0.43218299999999998</v>
      </c>
      <c r="D4481">
        <v>0.51313299999999995</v>
      </c>
      <c r="E4481">
        <v>0.53957999999999995</v>
      </c>
      <c r="F4481">
        <v>0.50062499999999999</v>
      </c>
      <c r="G4481">
        <v>0.41512500000000002</v>
      </c>
      <c r="H4481">
        <v>0.37611</v>
      </c>
      <c r="I4481">
        <v>0.29494500000000001</v>
      </c>
      <c r="J4481">
        <v>0.23512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 t="s">
        <v>170</v>
      </c>
      <c r="T4481">
        <v>3</v>
      </c>
      <c r="U4481" t="s">
        <v>84708</v>
      </c>
      <c r="V4481">
        <v>1</v>
      </c>
      <c r="W4481">
        <v>1.2668999999999999E-4</v>
      </c>
      <c r="X4481">
        <v>311.88</v>
      </c>
      <c r="Y4481">
        <v>244.99</v>
      </c>
      <c r="Z4481">
        <v>263.07</v>
      </c>
      <c r="AA4481">
        <v>-6.5539E-2</v>
      </c>
      <c r="AB4481">
        <v>652000000</v>
      </c>
      <c r="AC4481">
        <v>431540000</v>
      </c>
      <c r="AD4481">
        <v>220460000</v>
      </c>
      <c r="AE4481">
        <v>741</v>
      </c>
      <c r="AF4481">
        <v>0.71028000000000002</v>
      </c>
      <c r="AG4481">
        <v>0.52071000000000001</v>
      </c>
      <c r="AH4481">
        <v>0.27213999999999999</v>
      </c>
      <c r="AI4481">
        <v>0.36567</v>
      </c>
      <c r="AJ4481">
        <v>0.4592</v>
      </c>
      <c r="AK4481" t="s">
        <v>176</v>
      </c>
      <c r="AL4481" t="s">
        <v>176</v>
      </c>
      <c r="AM4481" t="s">
        <v>176</v>
      </c>
      <c r="AN4481" t="s">
        <v>176</v>
      </c>
      <c r="AO4481" t="s">
        <v>176</v>
      </c>
      <c r="AP4481" t="s">
        <v>176</v>
      </c>
      <c r="AQ4481" t="s">
        <v>176</v>
      </c>
      <c r="AR4481" t="s">
        <v>176</v>
      </c>
      <c r="AS4481" t="s">
        <v>176</v>
      </c>
      <c r="AT4481">
        <v>0.90381999999999996</v>
      </c>
      <c r="AU4481" t="s">
        <v>176</v>
      </c>
      <c r="AV4481" t="s">
        <v>176</v>
      </c>
      <c r="AW4481" t="s">
        <v>176</v>
      </c>
      <c r="AX4481" t="s">
        <v>176</v>
      </c>
      <c r="AY4481" t="s">
        <v>176</v>
      </c>
      <c r="AZ4481" t="s">
        <v>176</v>
      </c>
      <c r="BA4481" t="s">
        <v>176</v>
      </c>
      <c r="BB4481" t="s">
        <v>176</v>
      </c>
      <c r="BC4481" t="s">
        <v>176</v>
      </c>
      <c r="BD4481" t="s">
        <v>176</v>
      </c>
      <c r="BE4481" t="s">
        <v>176</v>
      </c>
      <c r="BF4481" t="s">
        <v>176</v>
      </c>
      <c r="BG4481" t="s">
        <v>176</v>
      </c>
      <c r="BH4481" t="s">
        <v>176</v>
      </c>
      <c r="BI4481" t="s">
        <v>176</v>
      </c>
      <c r="BJ4481" t="s">
        <v>176</v>
      </c>
      <c r="BK4481" t="s">
        <v>176</v>
      </c>
      <c r="BL4481">
        <v>0.93933999999999995</v>
      </c>
      <c r="BM4481">
        <v>1.0141</v>
      </c>
      <c r="BN4481">
        <v>0.58767000000000003</v>
      </c>
      <c r="BO4481">
        <v>0.62312000000000001</v>
      </c>
      <c r="BP4481">
        <v>0.64502999999999999</v>
      </c>
      <c r="BQ4481">
        <v>0.58623000000000003</v>
      </c>
      <c r="BR4481">
        <v>0.45186999999999999</v>
      </c>
      <c r="BS4481">
        <v>0.41239999999999999</v>
      </c>
      <c r="BT4481">
        <v>0.31827</v>
      </c>
      <c r="BU4481">
        <v>0.27026</v>
      </c>
      <c r="BV4481">
        <v>0.22225</v>
      </c>
      <c r="BW4481" t="s">
        <v>176</v>
      </c>
      <c r="BX4481" t="s">
        <v>176</v>
      </c>
      <c r="BY4481" t="s">
        <v>176</v>
      </c>
      <c r="BZ4481" t="s">
        <v>176</v>
      </c>
      <c r="CA4481" t="s">
        <v>176</v>
      </c>
      <c r="CB4481" t="s">
        <v>176</v>
      </c>
      <c r="CC4481" t="s">
        <v>176</v>
      </c>
      <c r="CD4481">
        <v>1.1334</v>
      </c>
      <c r="CE4481">
        <v>0.90922999999999998</v>
      </c>
      <c r="CF4481">
        <v>0.43674000000000002</v>
      </c>
      <c r="CG4481">
        <v>0.55061000000000004</v>
      </c>
      <c r="CH4481">
        <v>0.51451000000000002</v>
      </c>
      <c r="CI4481">
        <v>0.41502</v>
      </c>
      <c r="CJ4481">
        <v>0.37837999999999999</v>
      </c>
      <c r="CK4481">
        <v>0.33982000000000001</v>
      </c>
      <c r="CL4481">
        <v>0.27161999999999997</v>
      </c>
      <c r="CM4481">
        <v>0.19997999999999999</v>
      </c>
      <c r="CN4481" t="s">
        <v>176</v>
      </c>
      <c r="CO4481" t="s">
        <v>176</v>
      </c>
      <c r="CP4481" t="s">
        <v>176</v>
      </c>
      <c r="CQ4481" t="s">
        <v>176</v>
      </c>
      <c r="CR4481" t="s">
        <v>176</v>
      </c>
      <c r="CS4481" t="s">
        <v>176</v>
      </c>
      <c r="CT4481" t="s">
        <v>176</v>
      </c>
      <c r="CU4481" t="s">
        <v>176</v>
      </c>
      <c r="CV4481" t="s">
        <v>5368</v>
      </c>
      <c r="CW4481" t="s">
        <v>5390</v>
      </c>
      <c r="CX4481" t="s">
        <v>5370</v>
      </c>
      <c r="CY4481" t="s">
        <v>5370</v>
      </c>
      <c r="CZ4481" t="s">
        <v>5371</v>
      </c>
      <c r="DA4481" t="s">
        <v>5372</v>
      </c>
      <c r="DB4481" t="s">
        <v>5391</v>
      </c>
      <c r="DC4481" t="s">
        <v>5392</v>
      </c>
      <c r="DD4481">
        <v>1</v>
      </c>
      <c r="DE4481">
        <v>341</v>
      </c>
    </row>
    <row r="4482" spans="1:109" x14ac:dyDescent="0.35">
      <c r="A4482">
        <v>0.88934500000000005</v>
      </c>
      <c r="B4482">
        <v>0.71153500000000003</v>
      </c>
      <c r="C4482">
        <v>0.65979699999999997</v>
      </c>
      <c r="D4482">
        <v>0.62053899999999995</v>
      </c>
      <c r="E4482">
        <v>0.68937300000000001</v>
      </c>
      <c r="F4482">
        <v>0.68674500000000005</v>
      </c>
      <c r="G4482">
        <v>0.51288</v>
      </c>
      <c r="H4482">
        <v>0.52893000000000001</v>
      </c>
      <c r="I4482">
        <v>0.56935999999999998</v>
      </c>
      <c r="J4482">
        <v>0.33804000000000001</v>
      </c>
      <c r="K4482">
        <v>0.37104500000000001</v>
      </c>
      <c r="L4482">
        <v>0.12221700000000001</v>
      </c>
      <c r="M4482">
        <v>4.8820000000000002E-2</v>
      </c>
      <c r="N4482">
        <v>0</v>
      </c>
      <c r="O4482">
        <v>0</v>
      </c>
      <c r="P4482">
        <v>0</v>
      </c>
      <c r="Q4482">
        <v>0</v>
      </c>
      <c r="R4482">
        <v>0</v>
      </c>
      <c r="S4482" t="s">
        <v>170</v>
      </c>
      <c r="T4482">
        <v>3</v>
      </c>
      <c r="U4482" t="s">
        <v>84708</v>
      </c>
      <c r="V4482">
        <v>1</v>
      </c>
      <c r="W4482">
        <v>4.8152900000000002E-4</v>
      </c>
      <c r="X4482">
        <v>246.86</v>
      </c>
      <c r="Y4482">
        <v>67.253</v>
      </c>
      <c r="Z4482">
        <v>246.86</v>
      </c>
      <c r="AA4482">
        <v>0.35526999999999997</v>
      </c>
      <c r="AB4482">
        <v>1271900000</v>
      </c>
      <c r="AC4482">
        <v>867120000</v>
      </c>
      <c r="AD4482">
        <v>404770000</v>
      </c>
      <c r="AE4482">
        <v>547</v>
      </c>
      <c r="AF4482">
        <v>0.77259</v>
      </c>
      <c r="AG4482">
        <v>0.59250000000000003</v>
      </c>
      <c r="AH4482">
        <v>0.38464999999999999</v>
      </c>
      <c r="AI4482">
        <v>0.48847499999999999</v>
      </c>
      <c r="AJ4482">
        <v>0.59230000000000005</v>
      </c>
      <c r="AK4482">
        <v>0.73155999999999999</v>
      </c>
      <c r="AL4482">
        <v>0.47293000000000002</v>
      </c>
      <c r="AM4482">
        <v>0.67471999999999999</v>
      </c>
      <c r="AN4482">
        <v>0.28947000000000001</v>
      </c>
      <c r="AO4482">
        <v>0.27106999999999998</v>
      </c>
      <c r="AP4482" t="s">
        <v>176</v>
      </c>
      <c r="AQ4482" t="s">
        <v>176</v>
      </c>
      <c r="AR4482" t="s">
        <v>176</v>
      </c>
      <c r="AS4482" t="s">
        <v>176</v>
      </c>
      <c r="AT4482">
        <v>0.71469000000000005</v>
      </c>
      <c r="AU4482">
        <v>0.68974999999999997</v>
      </c>
      <c r="AV4482">
        <v>0.75136000000000003</v>
      </c>
      <c r="AW4482">
        <v>0.71079999999999999</v>
      </c>
      <c r="AX4482">
        <v>0.76390999999999998</v>
      </c>
      <c r="AY4482">
        <v>0.61033999999999999</v>
      </c>
      <c r="AZ4482">
        <v>0.52922000000000002</v>
      </c>
      <c r="BA4482">
        <v>0.52003999999999995</v>
      </c>
      <c r="BB4482">
        <v>0.73619999999999997</v>
      </c>
      <c r="BC4482">
        <v>0.49463000000000001</v>
      </c>
      <c r="BD4482">
        <v>0.71686000000000005</v>
      </c>
      <c r="BE4482" t="s">
        <v>176</v>
      </c>
      <c r="BF4482" t="s">
        <v>176</v>
      </c>
      <c r="BG4482" t="s">
        <v>176</v>
      </c>
      <c r="BH4482" t="s">
        <v>176</v>
      </c>
      <c r="BI4482" t="s">
        <v>176</v>
      </c>
      <c r="BJ4482" t="s">
        <v>176</v>
      </c>
      <c r="BK4482" t="s">
        <v>176</v>
      </c>
      <c r="BL4482">
        <v>1.0415000000000001</v>
      </c>
      <c r="BM4482">
        <v>0.87138000000000004</v>
      </c>
      <c r="BN4482">
        <v>0.87534000000000001</v>
      </c>
      <c r="BO4482">
        <v>0.67122000000000004</v>
      </c>
      <c r="BP4482">
        <v>0.71406999999999998</v>
      </c>
      <c r="BQ4482">
        <v>0.77249999999999996</v>
      </c>
      <c r="BR4482">
        <v>0.54888000000000003</v>
      </c>
      <c r="BS4482">
        <v>0.51712000000000002</v>
      </c>
      <c r="BT4482">
        <v>0.39617999999999998</v>
      </c>
      <c r="BU4482">
        <v>0.27523999999999998</v>
      </c>
      <c r="BV4482">
        <v>0.22492999999999999</v>
      </c>
      <c r="BW4482">
        <v>0.13372300000000001</v>
      </c>
      <c r="BX4482">
        <v>4.2516999999999999E-2</v>
      </c>
      <c r="BY4482" t="s">
        <v>176</v>
      </c>
      <c r="BZ4482" t="s">
        <v>176</v>
      </c>
      <c r="CA4482" t="s">
        <v>176</v>
      </c>
      <c r="CB4482" t="s">
        <v>176</v>
      </c>
      <c r="CC4482" t="s">
        <v>176</v>
      </c>
      <c r="CD4482">
        <v>1.0286</v>
      </c>
      <c r="CE4482">
        <v>0.69250999999999996</v>
      </c>
      <c r="CF4482">
        <v>0.62783999999999995</v>
      </c>
      <c r="CG4482">
        <v>0.61165999999999998</v>
      </c>
      <c r="CH4482">
        <v>0.68720999999999999</v>
      </c>
      <c r="CI4482">
        <v>0.63258000000000003</v>
      </c>
      <c r="CJ4482">
        <v>0.46054</v>
      </c>
      <c r="CK4482">
        <v>0.60563</v>
      </c>
      <c r="CL4482">
        <v>0.47033999999999998</v>
      </c>
      <c r="CM4482">
        <v>0.29282000000000002</v>
      </c>
      <c r="CN4482">
        <v>0.27132000000000001</v>
      </c>
      <c r="CO4482">
        <v>0.11071</v>
      </c>
      <c r="CP4482">
        <v>5.5122999999999998E-2</v>
      </c>
      <c r="CQ4482" t="s">
        <v>176</v>
      </c>
      <c r="CR4482" t="s">
        <v>176</v>
      </c>
      <c r="CS4482" t="s">
        <v>176</v>
      </c>
      <c r="CT4482">
        <v>3.3383000000000003E-2</v>
      </c>
      <c r="CU4482">
        <v>3.9157999999999998E-2</v>
      </c>
      <c r="CV4482" t="s">
        <v>40983</v>
      </c>
      <c r="CW4482" t="s">
        <v>40984</v>
      </c>
      <c r="CX4482" t="s">
        <v>40973</v>
      </c>
      <c r="CY4482" t="s">
        <v>40973</v>
      </c>
      <c r="CZ4482" t="s">
        <v>40974</v>
      </c>
      <c r="DA4482" t="s">
        <v>40975</v>
      </c>
      <c r="DB4482" t="s">
        <v>40986</v>
      </c>
      <c r="DC4482" t="s">
        <v>40987</v>
      </c>
      <c r="DD4482">
        <v>1</v>
      </c>
      <c r="DE4482">
        <v>2591</v>
      </c>
    </row>
    <row r="4483" spans="1:109" x14ac:dyDescent="0.35">
      <c r="A4483">
        <v>0.81304799999999999</v>
      </c>
      <c r="B4483">
        <v>0.65358300000000003</v>
      </c>
      <c r="C4483">
        <v>0.52737699999999998</v>
      </c>
      <c r="D4483">
        <v>0.51210299999999997</v>
      </c>
      <c r="E4483">
        <v>0.45585700000000001</v>
      </c>
      <c r="F4483">
        <v>0.49567</v>
      </c>
      <c r="G4483">
        <v>0</v>
      </c>
      <c r="H4483">
        <v>0.39946300000000001</v>
      </c>
      <c r="I4483">
        <v>0.335675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 t="s">
        <v>66174</v>
      </c>
      <c r="T4483">
        <v>3</v>
      </c>
      <c r="U4483" t="s">
        <v>84708</v>
      </c>
      <c r="V4483">
        <v>0.91273800000000005</v>
      </c>
      <c r="W4483" s="1">
        <v>5.9200000000000001E-6</v>
      </c>
      <c r="X4483">
        <v>76.909000000000006</v>
      </c>
      <c r="Y4483">
        <v>51.29</v>
      </c>
      <c r="Z4483">
        <v>61.975999999999999</v>
      </c>
      <c r="AA4483">
        <v>-0.18657000000000001</v>
      </c>
      <c r="AB4483">
        <v>192280000</v>
      </c>
      <c r="AC4483">
        <v>131690000</v>
      </c>
      <c r="AD4483">
        <v>60586000</v>
      </c>
      <c r="AE4483">
        <v>583</v>
      </c>
      <c r="AF4483">
        <v>0.81315999999999999</v>
      </c>
      <c r="AG4483">
        <v>0.56869000000000003</v>
      </c>
      <c r="AH4483">
        <v>0.32422000000000001</v>
      </c>
      <c r="AI4483">
        <v>0.56759999999999999</v>
      </c>
      <c r="AJ4483">
        <v>0.46349000000000001</v>
      </c>
      <c r="AK4483">
        <v>0.51885999999999999</v>
      </c>
      <c r="AL4483">
        <v>0.40425499999999998</v>
      </c>
      <c r="AM4483">
        <v>0.28965000000000002</v>
      </c>
      <c r="AN4483" t="s">
        <v>176</v>
      </c>
      <c r="AO4483" t="s">
        <v>176</v>
      </c>
      <c r="AP4483" t="s">
        <v>176</v>
      </c>
      <c r="AQ4483" t="s">
        <v>176</v>
      </c>
      <c r="AR4483" t="s">
        <v>176</v>
      </c>
      <c r="AS4483" t="s">
        <v>176</v>
      </c>
      <c r="AT4483">
        <v>0.80905000000000005</v>
      </c>
      <c r="AU4483">
        <v>0.82362999999999997</v>
      </c>
      <c r="AV4483">
        <v>0.62914000000000003</v>
      </c>
      <c r="AW4483">
        <v>0.54901</v>
      </c>
      <c r="AX4483">
        <v>0.53408</v>
      </c>
      <c r="AY4483">
        <v>0.47248000000000001</v>
      </c>
      <c r="AZ4483">
        <v>0.38367000000000001</v>
      </c>
      <c r="BA4483">
        <v>0.39467000000000002</v>
      </c>
      <c r="BB4483">
        <v>0.38169999999999998</v>
      </c>
      <c r="BC4483">
        <v>0.28970000000000001</v>
      </c>
      <c r="BD4483">
        <v>0.19769999999999999</v>
      </c>
      <c r="BE4483" t="s">
        <v>176</v>
      </c>
      <c r="BF4483" t="s">
        <v>176</v>
      </c>
      <c r="BG4483" t="s">
        <v>176</v>
      </c>
      <c r="BH4483" t="s">
        <v>176</v>
      </c>
      <c r="BI4483" t="s">
        <v>176</v>
      </c>
      <c r="BJ4483" t="s">
        <v>176</v>
      </c>
      <c r="BK4483" t="s">
        <v>176</v>
      </c>
      <c r="BL4483">
        <v>0.71384000000000003</v>
      </c>
      <c r="BM4483">
        <v>0.74126000000000003</v>
      </c>
      <c r="BN4483">
        <v>0.62877000000000005</v>
      </c>
      <c r="BO4483">
        <v>0.41970000000000002</v>
      </c>
      <c r="BP4483" t="s">
        <v>176</v>
      </c>
      <c r="BQ4483" t="s">
        <v>176</v>
      </c>
      <c r="BR4483" t="s">
        <v>176</v>
      </c>
      <c r="BS4483" t="s">
        <v>176</v>
      </c>
      <c r="BT4483" t="s">
        <v>176</v>
      </c>
      <c r="BU4483" t="s">
        <v>176</v>
      </c>
      <c r="BV4483" t="s">
        <v>176</v>
      </c>
      <c r="BW4483" t="s">
        <v>176</v>
      </c>
      <c r="BX4483" t="s">
        <v>176</v>
      </c>
      <c r="BY4483" t="s">
        <v>176</v>
      </c>
      <c r="BZ4483" t="s">
        <v>176</v>
      </c>
      <c r="CA4483" t="s">
        <v>176</v>
      </c>
      <c r="CB4483" t="s">
        <v>176</v>
      </c>
      <c r="CC4483" t="s">
        <v>176</v>
      </c>
      <c r="CD4483">
        <v>0.91613999999999995</v>
      </c>
      <c r="CE4483">
        <v>0.48075000000000001</v>
      </c>
      <c r="CF4483" t="s">
        <v>176</v>
      </c>
      <c r="CG4483" t="s">
        <v>176</v>
      </c>
      <c r="CH4483">
        <v>0.37</v>
      </c>
      <c r="CI4483" t="s">
        <v>176</v>
      </c>
      <c r="CJ4483" t="s">
        <v>176</v>
      </c>
      <c r="CK4483" t="s">
        <v>176</v>
      </c>
      <c r="CL4483" t="s">
        <v>176</v>
      </c>
      <c r="CM4483" t="s">
        <v>176</v>
      </c>
      <c r="CN4483" t="s">
        <v>176</v>
      </c>
      <c r="CO4483" t="s">
        <v>176</v>
      </c>
      <c r="CP4483" t="s">
        <v>176</v>
      </c>
      <c r="CQ4483" t="s">
        <v>176</v>
      </c>
      <c r="CR4483" t="s">
        <v>176</v>
      </c>
      <c r="CS4483" t="s">
        <v>176</v>
      </c>
      <c r="CT4483" t="s">
        <v>176</v>
      </c>
      <c r="CU4483" t="s">
        <v>176</v>
      </c>
      <c r="CV4483" t="s">
        <v>49085</v>
      </c>
      <c r="CW4483">
        <v>583</v>
      </c>
      <c r="CX4483" t="s">
        <v>49085</v>
      </c>
      <c r="CY4483" t="s">
        <v>49085</v>
      </c>
      <c r="CZ4483" t="s">
        <v>49086</v>
      </c>
      <c r="DA4483" t="s">
        <v>49087</v>
      </c>
      <c r="DB4483" t="s">
        <v>79114</v>
      </c>
      <c r="DC4483" t="s">
        <v>79115</v>
      </c>
      <c r="DD4483">
        <v>1</v>
      </c>
      <c r="DE4483">
        <v>3104</v>
      </c>
    </row>
    <row r="4484" spans="1:109" x14ac:dyDescent="0.35">
      <c r="A4484">
        <v>1.0121899999999999</v>
      </c>
      <c r="B4484">
        <v>0.82569700000000001</v>
      </c>
      <c r="C4484">
        <v>0.65198699999999998</v>
      </c>
      <c r="D4484">
        <v>0.72764200000000001</v>
      </c>
      <c r="E4484">
        <v>0.589943</v>
      </c>
      <c r="F4484">
        <v>0.63238000000000005</v>
      </c>
      <c r="G4484">
        <v>0.44182500000000002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 t="s">
        <v>170</v>
      </c>
      <c r="T4484">
        <v>3</v>
      </c>
      <c r="U4484" t="s">
        <v>84708</v>
      </c>
      <c r="V4484">
        <v>0.99956100000000003</v>
      </c>
      <c r="W4484" s="1">
        <v>1.2600000000000001E-12</v>
      </c>
      <c r="X4484">
        <v>279.19</v>
      </c>
      <c r="Y4484">
        <v>195.3</v>
      </c>
      <c r="Z4484">
        <v>210.46</v>
      </c>
      <c r="AA4484">
        <v>0.11342000000000001</v>
      </c>
      <c r="AB4484">
        <v>582980000</v>
      </c>
      <c r="AC4484">
        <v>407090000</v>
      </c>
      <c r="AD4484">
        <v>175890000</v>
      </c>
      <c r="AE4484">
        <v>739</v>
      </c>
      <c r="AF4484" t="s">
        <v>176</v>
      </c>
      <c r="AG4484" t="s">
        <v>176</v>
      </c>
      <c r="AH4484">
        <v>0.47943999999999998</v>
      </c>
      <c r="AI4484">
        <v>0.75482000000000005</v>
      </c>
      <c r="AJ4484">
        <v>0.77749999999999997</v>
      </c>
      <c r="AK4484">
        <v>0.80018</v>
      </c>
      <c r="AL4484" t="s">
        <v>176</v>
      </c>
      <c r="AM4484" t="s">
        <v>176</v>
      </c>
      <c r="AN4484" t="s">
        <v>176</v>
      </c>
      <c r="AO4484" t="s">
        <v>176</v>
      </c>
      <c r="AP4484" t="s">
        <v>176</v>
      </c>
      <c r="AQ4484" t="s">
        <v>176</v>
      </c>
      <c r="AR4484" t="s">
        <v>176</v>
      </c>
      <c r="AS4484" t="s">
        <v>176</v>
      </c>
      <c r="AT4484">
        <v>0.92620000000000002</v>
      </c>
      <c r="AU4484">
        <v>1.0744</v>
      </c>
      <c r="AV4484">
        <v>0.55710999999999999</v>
      </c>
      <c r="AW4484">
        <v>0.91622000000000003</v>
      </c>
      <c r="AX4484" t="s">
        <v>176</v>
      </c>
      <c r="AY4484" t="s">
        <v>176</v>
      </c>
      <c r="AZ4484" t="s">
        <v>176</v>
      </c>
      <c r="BA4484" t="s">
        <v>176</v>
      </c>
      <c r="BB4484" t="s">
        <v>176</v>
      </c>
      <c r="BC4484" t="s">
        <v>176</v>
      </c>
      <c r="BD4484" t="s">
        <v>176</v>
      </c>
      <c r="BE4484" t="s">
        <v>176</v>
      </c>
      <c r="BF4484" t="s">
        <v>176</v>
      </c>
      <c r="BG4484" t="s">
        <v>176</v>
      </c>
      <c r="BH4484" t="s">
        <v>176</v>
      </c>
      <c r="BI4484" t="s">
        <v>176</v>
      </c>
      <c r="BJ4484" t="s">
        <v>176</v>
      </c>
      <c r="BK4484" t="s">
        <v>176</v>
      </c>
      <c r="BL4484">
        <v>1.1161000000000001</v>
      </c>
      <c r="BM4484">
        <v>0.84684999999999999</v>
      </c>
      <c r="BN4484">
        <v>0.94020000000000004</v>
      </c>
      <c r="BO4484">
        <v>0.68691000000000002</v>
      </c>
      <c r="BP4484">
        <v>0.51512999999999998</v>
      </c>
      <c r="BQ4484">
        <v>0.66005000000000003</v>
      </c>
      <c r="BR4484">
        <v>0.53437000000000001</v>
      </c>
      <c r="BS4484" t="s">
        <v>176</v>
      </c>
      <c r="BT4484" t="s">
        <v>176</v>
      </c>
      <c r="BU4484" t="s">
        <v>176</v>
      </c>
      <c r="BV4484" t="s">
        <v>176</v>
      </c>
      <c r="BW4484" t="s">
        <v>176</v>
      </c>
      <c r="BX4484" t="s">
        <v>176</v>
      </c>
      <c r="BY4484" t="s">
        <v>176</v>
      </c>
      <c r="BZ4484" t="s">
        <v>176</v>
      </c>
      <c r="CA4484" t="s">
        <v>176</v>
      </c>
      <c r="CB4484" t="s">
        <v>176</v>
      </c>
      <c r="CC4484" t="s">
        <v>176</v>
      </c>
      <c r="CD4484">
        <v>0.99426000000000003</v>
      </c>
      <c r="CE4484">
        <v>0.55584</v>
      </c>
      <c r="CF4484">
        <v>0.63119999999999998</v>
      </c>
      <c r="CG4484">
        <v>0.55262</v>
      </c>
      <c r="CH4484">
        <v>0.47720000000000001</v>
      </c>
      <c r="CI4484">
        <v>0.43691000000000002</v>
      </c>
      <c r="CJ4484">
        <v>0.34927999999999998</v>
      </c>
      <c r="CK4484">
        <v>0.49824000000000002</v>
      </c>
      <c r="CL4484">
        <v>0.40105000000000002</v>
      </c>
      <c r="CM4484">
        <v>0.26039000000000001</v>
      </c>
      <c r="CN4484">
        <v>0.23624999999999999</v>
      </c>
      <c r="CO4484" t="s">
        <v>176</v>
      </c>
      <c r="CP4484" t="s">
        <v>176</v>
      </c>
      <c r="CQ4484" t="s">
        <v>176</v>
      </c>
      <c r="CR4484" t="s">
        <v>176</v>
      </c>
      <c r="CS4484" t="s">
        <v>176</v>
      </c>
      <c r="CT4484" t="s">
        <v>176</v>
      </c>
      <c r="CU4484">
        <v>9.0614E-2</v>
      </c>
      <c r="CV4484" t="s">
        <v>49085</v>
      </c>
      <c r="CW4484">
        <v>739</v>
      </c>
      <c r="CX4484" t="s">
        <v>49085</v>
      </c>
      <c r="CY4484" t="s">
        <v>49085</v>
      </c>
      <c r="CZ4484" t="s">
        <v>49086</v>
      </c>
      <c r="DA4484" t="s">
        <v>49087</v>
      </c>
      <c r="DB4484" t="s">
        <v>49100</v>
      </c>
      <c r="DC4484" t="s">
        <v>49101</v>
      </c>
      <c r="DD4484">
        <v>1</v>
      </c>
      <c r="DE4484">
        <v>3104</v>
      </c>
    </row>
    <row r="4485" spans="1:109" x14ac:dyDescent="0.35">
      <c r="A4485">
        <v>0.96543999999999996</v>
      </c>
      <c r="B4485">
        <v>0.96817200000000003</v>
      </c>
      <c r="C4485">
        <v>0.60860999999999998</v>
      </c>
      <c r="D4485">
        <v>0.72855999999999999</v>
      </c>
      <c r="E4485">
        <v>0.80721500000000002</v>
      </c>
      <c r="F4485">
        <v>0.80281999999999998</v>
      </c>
      <c r="G4485">
        <v>0.61768000000000001</v>
      </c>
      <c r="H4485">
        <v>0.62424500000000005</v>
      </c>
      <c r="I4485">
        <v>0.55979500000000004</v>
      </c>
      <c r="J4485">
        <v>0</v>
      </c>
      <c r="K4485">
        <v>0</v>
      </c>
      <c r="L4485">
        <v>0.18121499999999999</v>
      </c>
      <c r="M4485">
        <v>0.11476500000000001</v>
      </c>
      <c r="N4485">
        <v>0</v>
      </c>
      <c r="O4485">
        <v>0</v>
      </c>
      <c r="P4485">
        <v>0</v>
      </c>
      <c r="Q4485">
        <v>0</v>
      </c>
      <c r="R4485">
        <v>0</v>
      </c>
      <c r="S4485" t="s">
        <v>170</v>
      </c>
      <c r="T4485">
        <v>2</v>
      </c>
      <c r="U4485" t="s">
        <v>84708</v>
      </c>
      <c r="V4485">
        <v>0.92647900000000005</v>
      </c>
      <c r="W4485" s="1">
        <v>5.3399999999999997E-6</v>
      </c>
      <c r="X4485">
        <v>125.03</v>
      </c>
      <c r="Y4485">
        <v>105.75</v>
      </c>
      <c r="Z4485">
        <v>122.1</v>
      </c>
      <c r="AA4485">
        <v>2.9392000000000001E-2</v>
      </c>
      <c r="AB4485">
        <v>414090000</v>
      </c>
      <c r="AC4485">
        <v>251940000</v>
      </c>
      <c r="AD4485">
        <v>162150000</v>
      </c>
      <c r="AE4485">
        <v>286</v>
      </c>
      <c r="AF4485" t="s">
        <v>176</v>
      </c>
      <c r="AG4485" t="s">
        <v>176</v>
      </c>
      <c r="AH4485" t="s">
        <v>176</v>
      </c>
      <c r="AI4485" t="s">
        <v>176</v>
      </c>
      <c r="AJ4485" t="s">
        <v>176</v>
      </c>
      <c r="AK4485" t="s">
        <v>176</v>
      </c>
      <c r="AL4485" t="s">
        <v>176</v>
      </c>
      <c r="AM4485" t="s">
        <v>176</v>
      </c>
      <c r="AN4485" t="s">
        <v>176</v>
      </c>
      <c r="AO4485" t="s">
        <v>176</v>
      </c>
      <c r="AP4485" t="s">
        <v>176</v>
      </c>
      <c r="AQ4485" t="s">
        <v>176</v>
      </c>
      <c r="AR4485" t="s">
        <v>176</v>
      </c>
      <c r="AS4485" t="s">
        <v>176</v>
      </c>
      <c r="AT4485" t="s">
        <v>176</v>
      </c>
      <c r="AU4485" t="s">
        <v>176</v>
      </c>
      <c r="AV4485" t="s">
        <v>176</v>
      </c>
      <c r="AW4485" t="s">
        <v>176</v>
      </c>
      <c r="AX4485" t="s">
        <v>176</v>
      </c>
      <c r="AY4485" t="s">
        <v>176</v>
      </c>
      <c r="AZ4485" t="s">
        <v>176</v>
      </c>
      <c r="BA4485" t="s">
        <v>176</v>
      </c>
      <c r="BB4485" t="s">
        <v>176</v>
      </c>
      <c r="BC4485" t="s">
        <v>176</v>
      </c>
      <c r="BD4485" t="s">
        <v>176</v>
      </c>
      <c r="BE4485" t="s">
        <v>176</v>
      </c>
      <c r="BF4485" t="s">
        <v>176</v>
      </c>
      <c r="BG4485" t="s">
        <v>176</v>
      </c>
      <c r="BH4485" t="s">
        <v>176</v>
      </c>
      <c r="BI4485" t="s">
        <v>176</v>
      </c>
      <c r="BJ4485" t="s">
        <v>176</v>
      </c>
      <c r="BK4485" t="s">
        <v>176</v>
      </c>
      <c r="BL4485">
        <v>0.97755000000000003</v>
      </c>
      <c r="BM4485">
        <v>1.1708000000000001</v>
      </c>
      <c r="BN4485">
        <v>0.63946000000000003</v>
      </c>
      <c r="BO4485">
        <v>0.81557000000000002</v>
      </c>
      <c r="BP4485">
        <v>0.97504999999999997</v>
      </c>
      <c r="BQ4485">
        <v>0.91752</v>
      </c>
      <c r="BR4485">
        <v>0.73782000000000003</v>
      </c>
      <c r="BS4485">
        <v>0.74655000000000005</v>
      </c>
      <c r="BT4485">
        <v>0.61324999999999996</v>
      </c>
      <c r="BU4485">
        <v>0.486375</v>
      </c>
      <c r="BV4485">
        <v>0.35949999999999999</v>
      </c>
      <c r="BW4485">
        <v>0.23873</v>
      </c>
      <c r="BX4485">
        <v>0.11796</v>
      </c>
      <c r="BY4485" t="s">
        <v>176</v>
      </c>
      <c r="BZ4485" t="s">
        <v>176</v>
      </c>
      <c r="CA4485" t="s">
        <v>176</v>
      </c>
      <c r="CB4485" t="s">
        <v>176</v>
      </c>
      <c r="CC4485" t="s">
        <v>176</v>
      </c>
      <c r="CD4485">
        <v>0.95333000000000001</v>
      </c>
      <c r="CE4485">
        <v>0.76554500000000003</v>
      </c>
      <c r="CF4485">
        <v>0.57776000000000005</v>
      </c>
      <c r="CG4485">
        <v>0.64154999999999995</v>
      </c>
      <c r="CH4485">
        <v>0.63937999999999995</v>
      </c>
      <c r="CI4485">
        <v>0.68811999999999995</v>
      </c>
      <c r="CJ4485">
        <v>0.49753999999999998</v>
      </c>
      <c r="CK4485">
        <v>0.50194000000000005</v>
      </c>
      <c r="CL4485">
        <v>0.50634000000000001</v>
      </c>
      <c r="CM4485" t="s">
        <v>176</v>
      </c>
      <c r="CN4485" t="s">
        <v>176</v>
      </c>
      <c r="CO4485">
        <v>0.1237</v>
      </c>
      <c r="CP4485">
        <v>0.11157</v>
      </c>
      <c r="CQ4485">
        <v>0.10856</v>
      </c>
      <c r="CR4485" t="s">
        <v>176</v>
      </c>
      <c r="CS4485" t="s">
        <v>176</v>
      </c>
      <c r="CT4485" t="s">
        <v>176</v>
      </c>
      <c r="CU4485" t="s">
        <v>176</v>
      </c>
      <c r="CV4485" t="s">
        <v>2081</v>
      </c>
      <c r="CW4485" t="s">
        <v>2109</v>
      </c>
      <c r="CX4485" t="s">
        <v>2083</v>
      </c>
      <c r="CY4485" t="s">
        <v>2083</v>
      </c>
      <c r="CZ4485" t="s">
        <v>2084</v>
      </c>
      <c r="DA4485" t="s">
        <v>2085</v>
      </c>
      <c r="DB4485" t="s">
        <v>2110</v>
      </c>
      <c r="DC4485" t="s">
        <v>2112</v>
      </c>
      <c r="DD4485">
        <v>1</v>
      </c>
      <c r="DE4485">
        <v>134</v>
      </c>
    </row>
    <row r="4486" spans="1:109" x14ac:dyDescent="0.35">
      <c r="A4486">
        <v>1.00779</v>
      </c>
      <c r="B4486">
        <v>0.96099699999999999</v>
      </c>
      <c r="C4486">
        <v>0</v>
      </c>
      <c r="D4486">
        <v>0.86951000000000001</v>
      </c>
      <c r="E4486">
        <v>0.54910000000000003</v>
      </c>
      <c r="F4486">
        <v>0.98386499999999999</v>
      </c>
      <c r="G4486">
        <v>0</v>
      </c>
      <c r="H4486">
        <v>0.67883499999999997</v>
      </c>
      <c r="I4486">
        <v>0.49019299999999999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 t="s">
        <v>83251</v>
      </c>
      <c r="T4486">
        <v>3</v>
      </c>
      <c r="U4486" t="s">
        <v>84708</v>
      </c>
      <c r="V4486">
        <v>0.94772100000000004</v>
      </c>
      <c r="W4486">
        <v>1.9019099999999999E-3</v>
      </c>
      <c r="X4486">
        <v>117.09</v>
      </c>
      <c r="Y4486">
        <v>87.998999999999995</v>
      </c>
      <c r="Z4486">
        <v>117.09</v>
      </c>
      <c r="AA4486">
        <v>-9.9741999999999997E-2</v>
      </c>
      <c r="AB4486">
        <v>91895000</v>
      </c>
      <c r="AC4486">
        <v>53753000</v>
      </c>
      <c r="AD4486">
        <v>38141000</v>
      </c>
      <c r="AE4486">
        <v>2516</v>
      </c>
      <c r="AF4486">
        <v>0.68676999999999999</v>
      </c>
      <c r="AG4486">
        <v>1.1145</v>
      </c>
      <c r="AH4486">
        <v>0.79466000000000003</v>
      </c>
      <c r="AI4486">
        <v>0.47482000000000002</v>
      </c>
      <c r="AJ4486">
        <v>0.57504999999999995</v>
      </c>
      <c r="AK4486">
        <v>0.79493000000000003</v>
      </c>
      <c r="AL4486">
        <v>0.66878000000000004</v>
      </c>
      <c r="AM4486" t="s">
        <v>176</v>
      </c>
      <c r="AN4486" t="s">
        <v>176</v>
      </c>
      <c r="AO4486" t="s">
        <v>176</v>
      </c>
      <c r="AP4486" t="s">
        <v>176</v>
      </c>
      <c r="AQ4486" t="s">
        <v>176</v>
      </c>
      <c r="AR4486" t="s">
        <v>176</v>
      </c>
      <c r="AS4486" t="s">
        <v>176</v>
      </c>
      <c r="AT4486" t="s">
        <v>176</v>
      </c>
      <c r="AU4486">
        <v>1.042</v>
      </c>
      <c r="AV4486" t="s">
        <v>176</v>
      </c>
      <c r="AW4486" t="s">
        <v>176</v>
      </c>
      <c r="AX4486">
        <v>0.52315</v>
      </c>
      <c r="AY4486" t="s">
        <v>176</v>
      </c>
      <c r="AZ4486" t="s">
        <v>176</v>
      </c>
      <c r="BA4486" t="s">
        <v>176</v>
      </c>
      <c r="BB4486">
        <v>0.59097</v>
      </c>
      <c r="BC4486" t="s">
        <v>176</v>
      </c>
      <c r="BD4486" t="s">
        <v>176</v>
      </c>
      <c r="BE4486" t="s">
        <v>176</v>
      </c>
      <c r="BF4486" t="s">
        <v>176</v>
      </c>
      <c r="BG4486" t="s">
        <v>176</v>
      </c>
      <c r="BH4486" t="s">
        <v>176</v>
      </c>
      <c r="BI4486" t="s">
        <v>176</v>
      </c>
      <c r="BJ4486" t="s">
        <v>176</v>
      </c>
      <c r="BK4486" t="s">
        <v>176</v>
      </c>
      <c r="BL4486">
        <v>1.2543</v>
      </c>
      <c r="BM4486" t="s">
        <v>176</v>
      </c>
      <c r="BN4486" t="s">
        <v>176</v>
      </c>
      <c r="BO4486">
        <v>1.2642</v>
      </c>
      <c r="BP4486" t="s">
        <v>176</v>
      </c>
      <c r="BQ4486" t="s">
        <v>176</v>
      </c>
      <c r="BR4486" t="s">
        <v>176</v>
      </c>
      <c r="BS4486" t="s">
        <v>176</v>
      </c>
      <c r="BT4486">
        <v>0.38577</v>
      </c>
      <c r="BU4486" t="s">
        <v>176</v>
      </c>
      <c r="BV4486" t="s">
        <v>176</v>
      </c>
      <c r="BW4486" t="s">
        <v>176</v>
      </c>
      <c r="BX4486" t="s">
        <v>176</v>
      </c>
      <c r="BY4486" t="s">
        <v>176</v>
      </c>
      <c r="BZ4486" t="s">
        <v>176</v>
      </c>
      <c r="CA4486" t="s">
        <v>176</v>
      </c>
      <c r="CB4486" t="s">
        <v>176</v>
      </c>
      <c r="CC4486" t="s">
        <v>176</v>
      </c>
      <c r="CD4486">
        <v>1.0823</v>
      </c>
      <c r="CE4486">
        <v>0.72648999999999997</v>
      </c>
      <c r="CF4486" t="s">
        <v>176</v>
      </c>
      <c r="CG4486" t="s">
        <v>176</v>
      </c>
      <c r="CH4486" t="s">
        <v>176</v>
      </c>
      <c r="CI4486">
        <v>1.1728000000000001</v>
      </c>
      <c r="CJ4486">
        <v>0.47350999999999999</v>
      </c>
      <c r="CK4486">
        <v>0.68889</v>
      </c>
      <c r="CL4486">
        <v>0.49384</v>
      </c>
      <c r="CM4486">
        <v>0.21554999999999999</v>
      </c>
      <c r="CN4486" t="s">
        <v>176</v>
      </c>
      <c r="CO4486" t="s">
        <v>176</v>
      </c>
      <c r="CP4486" t="s">
        <v>176</v>
      </c>
      <c r="CQ4486" t="s">
        <v>176</v>
      </c>
      <c r="CR4486" t="s">
        <v>176</v>
      </c>
      <c r="CS4486" t="s">
        <v>176</v>
      </c>
      <c r="CT4486" t="s">
        <v>176</v>
      </c>
      <c r="CU4486" t="s">
        <v>176</v>
      </c>
      <c r="CV4486" t="s">
        <v>56104</v>
      </c>
      <c r="CW4486" t="s">
        <v>84384</v>
      </c>
      <c r="CX4486" t="s">
        <v>56106</v>
      </c>
      <c r="CY4486" t="s">
        <v>56106</v>
      </c>
      <c r="CZ4486" t="s">
        <v>56107</v>
      </c>
      <c r="DA4486" t="s">
        <v>56108</v>
      </c>
      <c r="DB4486" t="s">
        <v>84385</v>
      </c>
      <c r="DC4486" t="s">
        <v>84386</v>
      </c>
      <c r="DD4486">
        <v>1</v>
      </c>
      <c r="DE4486">
        <v>3532</v>
      </c>
    </row>
    <row r="4487" spans="1:109" x14ac:dyDescent="0.35">
      <c r="A4487">
        <v>0.88403699999999996</v>
      </c>
      <c r="B4487">
        <v>0.76864500000000002</v>
      </c>
      <c r="C4487">
        <v>0.56669999999999998</v>
      </c>
      <c r="D4487">
        <v>0.63890400000000003</v>
      </c>
      <c r="E4487">
        <v>0.63601099999999999</v>
      </c>
      <c r="F4487">
        <v>0.63401200000000002</v>
      </c>
      <c r="G4487">
        <v>0.39975500000000003</v>
      </c>
      <c r="H4487">
        <v>0.48960700000000001</v>
      </c>
      <c r="I4487">
        <v>0.415603</v>
      </c>
      <c r="J4487">
        <v>0.22617000000000001</v>
      </c>
      <c r="K4487">
        <v>0.16563900000000001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 t="s">
        <v>170</v>
      </c>
      <c r="T4487">
        <v>2</v>
      </c>
      <c r="U4487" t="s">
        <v>84708</v>
      </c>
      <c r="V4487">
        <v>0.99939599999999995</v>
      </c>
      <c r="W4487" s="1">
        <v>1.3699999999999999E-10</v>
      </c>
      <c r="X4487">
        <v>152.96</v>
      </c>
      <c r="Y4487">
        <v>109.46</v>
      </c>
      <c r="Z4487">
        <v>126.12</v>
      </c>
      <c r="AA4487">
        <v>-0.15409999999999999</v>
      </c>
      <c r="AB4487">
        <v>900320000</v>
      </c>
      <c r="AC4487">
        <v>655870000</v>
      </c>
      <c r="AD4487">
        <v>244460000</v>
      </c>
      <c r="AE4487">
        <v>90</v>
      </c>
      <c r="AF4487">
        <v>0.89422999999999997</v>
      </c>
      <c r="AG4487">
        <v>0.63573999999999997</v>
      </c>
      <c r="AH4487">
        <v>0.33940999999999999</v>
      </c>
      <c r="AI4487">
        <v>0.59186000000000005</v>
      </c>
      <c r="AJ4487">
        <v>0.51432</v>
      </c>
      <c r="AK4487">
        <v>0.72167999999999999</v>
      </c>
      <c r="AL4487">
        <v>0.51202999999999999</v>
      </c>
      <c r="AM4487">
        <v>0.50866</v>
      </c>
      <c r="AN4487" t="s">
        <v>176</v>
      </c>
      <c r="AO4487" t="s">
        <v>176</v>
      </c>
      <c r="AP4487" t="s">
        <v>176</v>
      </c>
      <c r="AQ4487" t="s">
        <v>176</v>
      </c>
      <c r="AR4487" t="s">
        <v>176</v>
      </c>
      <c r="AS4487" t="s">
        <v>176</v>
      </c>
      <c r="AT4487">
        <v>0.55798999999999999</v>
      </c>
      <c r="AU4487">
        <v>0.63376999999999994</v>
      </c>
      <c r="AV4487">
        <v>0.51448000000000005</v>
      </c>
      <c r="AW4487">
        <v>0.52375000000000005</v>
      </c>
      <c r="AX4487">
        <v>0.56147999999999998</v>
      </c>
      <c r="AY4487">
        <v>0.46917999999999999</v>
      </c>
      <c r="AZ4487">
        <v>0.42903999999999998</v>
      </c>
      <c r="BA4487">
        <v>0.50394000000000005</v>
      </c>
      <c r="BB4487">
        <v>0.43212</v>
      </c>
      <c r="BC4487">
        <v>0.31295000000000001</v>
      </c>
      <c r="BD4487">
        <v>0.27925</v>
      </c>
      <c r="BE4487" t="s">
        <v>176</v>
      </c>
      <c r="BF4487" t="s">
        <v>176</v>
      </c>
      <c r="BG4487" t="s">
        <v>176</v>
      </c>
      <c r="BH4487" t="s">
        <v>176</v>
      </c>
      <c r="BI4487" t="s">
        <v>176</v>
      </c>
      <c r="BJ4487" t="s">
        <v>176</v>
      </c>
      <c r="BK4487" t="s">
        <v>176</v>
      </c>
      <c r="BL4487">
        <v>0.97753000000000001</v>
      </c>
      <c r="BM4487">
        <v>1.1275999999999999</v>
      </c>
      <c r="BN4487">
        <v>0.74760000000000004</v>
      </c>
      <c r="BO4487">
        <v>0.798315</v>
      </c>
      <c r="BP4487">
        <v>0.84902999999999995</v>
      </c>
      <c r="BQ4487">
        <v>0.74844999999999995</v>
      </c>
      <c r="BR4487" t="s">
        <v>176</v>
      </c>
      <c r="BS4487" t="s">
        <v>176</v>
      </c>
      <c r="BT4487" t="s">
        <v>176</v>
      </c>
      <c r="BU4487" t="s">
        <v>176</v>
      </c>
      <c r="BV4487">
        <v>0.12895999999999999</v>
      </c>
      <c r="BW4487" t="s">
        <v>176</v>
      </c>
      <c r="BX4487" t="s">
        <v>176</v>
      </c>
      <c r="BY4487" t="s">
        <v>176</v>
      </c>
      <c r="BZ4487" t="s">
        <v>176</v>
      </c>
      <c r="CA4487" t="s">
        <v>176</v>
      </c>
      <c r="CB4487" t="s">
        <v>176</v>
      </c>
      <c r="CC4487" t="s">
        <v>176</v>
      </c>
      <c r="CD4487">
        <v>1.1064000000000001</v>
      </c>
      <c r="CE4487">
        <v>0.67747000000000002</v>
      </c>
      <c r="CF4487">
        <v>0.66530999999999996</v>
      </c>
      <c r="CG4487">
        <v>0.64168999999999998</v>
      </c>
      <c r="CH4487">
        <v>0.61921499999999996</v>
      </c>
      <c r="CI4487">
        <v>0.59674000000000005</v>
      </c>
      <c r="CJ4487">
        <v>0.37047000000000002</v>
      </c>
      <c r="CK4487">
        <v>0.45284999999999997</v>
      </c>
      <c r="CL4487">
        <v>0.30603000000000002</v>
      </c>
      <c r="CM4487">
        <v>0.13938999999999999</v>
      </c>
      <c r="CN4487">
        <v>8.8706999999999994E-2</v>
      </c>
      <c r="CO4487" t="s">
        <v>176</v>
      </c>
      <c r="CP4487" t="s">
        <v>176</v>
      </c>
      <c r="CQ4487" t="s">
        <v>176</v>
      </c>
      <c r="CR4487" t="s">
        <v>176</v>
      </c>
      <c r="CS4487" t="s">
        <v>176</v>
      </c>
      <c r="CT4487" t="s">
        <v>176</v>
      </c>
      <c r="CU4487" t="s">
        <v>176</v>
      </c>
      <c r="CV4487" t="s">
        <v>1917</v>
      </c>
      <c r="CW4487" t="s">
        <v>1952</v>
      </c>
      <c r="CX4487" t="s">
        <v>1919</v>
      </c>
      <c r="CY4487" t="s">
        <v>1919</v>
      </c>
      <c r="CZ4487" t="s">
        <v>1920</v>
      </c>
      <c r="DA4487" t="s">
        <v>1921</v>
      </c>
      <c r="DB4487" t="s">
        <v>1953</v>
      </c>
      <c r="DC4487" t="s">
        <v>1955</v>
      </c>
      <c r="DD4487">
        <v>1</v>
      </c>
      <c r="DE4487">
        <v>126</v>
      </c>
    </row>
    <row r="4488" spans="1:109" x14ac:dyDescent="0.35">
      <c r="A4488">
        <v>0.87912000000000001</v>
      </c>
      <c r="B4488">
        <v>0.58103700000000003</v>
      </c>
      <c r="C4488">
        <v>0.42228300000000002</v>
      </c>
      <c r="D4488">
        <v>0.36791299999999999</v>
      </c>
      <c r="E4488">
        <v>0.40815699999999999</v>
      </c>
      <c r="F4488">
        <v>0.37567</v>
      </c>
      <c r="G4488">
        <v>0</v>
      </c>
      <c r="H4488">
        <v>0.21517</v>
      </c>
      <c r="I4488">
        <v>0.27691500000000002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 t="s">
        <v>66174</v>
      </c>
      <c r="T4488">
        <v>3</v>
      </c>
      <c r="U4488" t="s">
        <v>84708</v>
      </c>
      <c r="V4488">
        <v>1</v>
      </c>
      <c r="W4488">
        <v>3.8148600000000002E-3</v>
      </c>
      <c r="X4488">
        <v>198.61</v>
      </c>
      <c r="Y4488">
        <v>155.30000000000001</v>
      </c>
      <c r="Z4488">
        <v>198.61</v>
      </c>
      <c r="AA4488">
        <v>0.13666</v>
      </c>
      <c r="AB4488">
        <v>443140000</v>
      </c>
      <c r="AC4488">
        <v>321100000</v>
      </c>
      <c r="AD4488">
        <v>122040000</v>
      </c>
      <c r="AE4488">
        <v>419</v>
      </c>
      <c r="AF4488">
        <v>0.96528999999999998</v>
      </c>
      <c r="AG4488">
        <v>0.56311999999999995</v>
      </c>
      <c r="AH4488">
        <v>0.34993999999999997</v>
      </c>
      <c r="AI4488">
        <v>0.3508</v>
      </c>
      <c r="AJ4488">
        <v>0.52620999999999996</v>
      </c>
      <c r="AK4488">
        <v>0.40955999999999998</v>
      </c>
      <c r="AL4488">
        <v>0.17577000000000001</v>
      </c>
      <c r="AM4488">
        <v>0.24973000000000001</v>
      </c>
      <c r="AN4488" t="s">
        <v>176</v>
      </c>
      <c r="AO4488" t="s">
        <v>176</v>
      </c>
      <c r="AP4488" t="s">
        <v>176</v>
      </c>
      <c r="AQ4488" t="s">
        <v>176</v>
      </c>
      <c r="AR4488" t="s">
        <v>176</v>
      </c>
      <c r="AS4488" t="s">
        <v>176</v>
      </c>
      <c r="AT4488">
        <v>0.74434999999999996</v>
      </c>
      <c r="AU4488">
        <v>0.66478000000000004</v>
      </c>
      <c r="AV4488">
        <v>0.53325999999999996</v>
      </c>
      <c r="AW4488">
        <v>0.42577999999999999</v>
      </c>
      <c r="AX4488">
        <v>0.40156999999999998</v>
      </c>
      <c r="AY4488">
        <v>0.34177999999999997</v>
      </c>
      <c r="AZ4488">
        <v>0.32571</v>
      </c>
      <c r="BA4488">
        <v>0.27766999999999997</v>
      </c>
      <c r="BB4488">
        <v>0.30409999999999998</v>
      </c>
      <c r="BC4488">
        <v>0.18539</v>
      </c>
      <c r="BD4488">
        <v>0.21543999999999999</v>
      </c>
      <c r="BE4488" t="s">
        <v>176</v>
      </c>
      <c r="BF4488" t="s">
        <v>176</v>
      </c>
      <c r="BG4488" t="s">
        <v>176</v>
      </c>
      <c r="BH4488" t="s">
        <v>176</v>
      </c>
      <c r="BI4488" t="s">
        <v>176</v>
      </c>
      <c r="BJ4488" t="s">
        <v>176</v>
      </c>
      <c r="BK4488" t="s">
        <v>176</v>
      </c>
      <c r="BL4488" t="s">
        <v>176</v>
      </c>
      <c r="BM4488" t="s">
        <v>176</v>
      </c>
      <c r="BN4488" t="s">
        <v>176</v>
      </c>
      <c r="BO4488" t="s">
        <v>176</v>
      </c>
      <c r="BP4488" t="s">
        <v>176</v>
      </c>
      <c r="BQ4488" t="s">
        <v>176</v>
      </c>
      <c r="BR4488" t="s">
        <v>176</v>
      </c>
      <c r="BS4488" t="s">
        <v>176</v>
      </c>
      <c r="BT4488" t="s">
        <v>176</v>
      </c>
      <c r="BU4488" t="s">
        <v>176</v>
      </c>
      <c r="BV4488" t="s">
        <v>176</v>
      </c>
      <c r="BW4488" t="s">
        <v>176</v>
      </c>
      <c r="BX4488" t="s">
        <v>176</v>
      </c>
      <c r="BY4488" t="s">
        <v>176</v>
      </c>
      <c r="BZ4488" t="s">
        <v>176</v>
      </c>
      <c r="CA4488" t="s">
        <v>176</v>
      </c>
      <c r="CB4488" t="s">
        <v>176</v>
      </c>
      <c r="CC4488" t="s">
        <v>176</v>
      </c>
      <c r="CD4488">
        <v>0.92771999999999999</v>
      </c>
      <c r="CE4488">
        <v>0.51520999999999995</v>
      </c>
      <c r="CF4488">
        <v>0.38364999999999999</v>
      </c>
      <c r="CG4488">
        <v>0.32716000000000001</v>
      </c>
      <c r="CH4488">
        <v>0.29669000000000001</v>
      </c>
      <c r="CI4488" t="s">
        <v>176</v>
      </c>
      <c r="CJ4488" t="s">
        <v>176</v>
      </c>
      <c r="CK4488">
        <v>0.19206999999999999</v>
      </c>
      <c r="CL4488" t="s">
        <v>176</v>
      </c>
      <c r="CM4488" t="s">
        <v>176</v>
      </c>
      <c r="CN4488" t="s">
        <v>176</v>
      </c>
      <c r="CO4488" t="s">
        <v>176</v>
      </c>
      <c r="CP4488" t="s">
        <v>176</v>
      </c>
      <c r="CQ4488" t="s">
        <v>176</v>
      </c>
      <c r="CR4488" t="s">
        <v>176</v>
      </c>
      <c r="CS4488" t="s">
        <v>176</v>
      </c>
      <c r="CT4488" t="s">
        <v>176</v>
      </c>
      <c r="CU4488" t="s">
        <v>176</v>
      </c>
      <c r="CV4488" t="s">
        <v>23977</v>
      </c>
      <c r="CW4488">
        <v>419</v>
      </c>
      <c r="CX4488" t="s">
        <v>23977</v>
      </c>
      <c r="CY4488" t="s">
        <v>23977</v>
      </c>
      <c r="CZ4488" t="s">
        <v>23978</v>
      </c>
      <c r="DA4488" t="s">
        <v>23979</v>
      </c>
      <c r="DB4488" t="s">
        <v>72833</v>
      </c>
      <c r="DC4488" t="s">
        <v>72835</v>
      </c>
      <c r="DD4488">
        <v>2</v>
      </c>
      <c r="DE4488">
        <v>1691</v>
      </c>
    </row>
    <row r="4489" spans="1:109" x14ac:dyDescent="0.35">
      <c r="A4489">
        <v>0.94071000000000005</v>
      </c>
      <c r="B4489">
        <v>0.775644</v>
      </c>
      <c r="C4489">
        <v>0.61877599999999999</v>
      </c>
      <c r="D4489">
        <v>0.61772000000000005</v>
      </c>
      <c r="E4489">
        <v>0.65483499999999994</v>
      </c>
      <c r="F4489">
        <v>0.58373200000000003</v>
      </c>
      <c r="G4489">
        <v>0.379743</v>
      </c>
      <c r="H4489">
        <v>0.40877799999999997</v>
      </c>
      <c r="I4489">
        <v>0.33681499999999998</v>
      </c>
      <c r="J4489">
        <v>0.23180000000000001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 t="s">
        <v>66174</v>
      </c>
      <c r="T4489">
        <v>3</v>
      </c>
      <c r="U4489" t="s">
        <v>84708</v>
      </c>
      <c r="V4489">
        <v>0.99999899999999997</v>
      </c>
      <c r="W4489" s="1">
        <v>1.12E-48</v>
      </c>
      <c r="X4489">
        <v>205.92</v>
      </c>
      <c r="Y4489">
        <v>164.54</v>
      </c>
      <c r="Z4489">
        <v>205.92</v>
      </c>
      <c r="AA4489">
        <v>0.30029</v>
      </c>
      <c r="AB4489">
        <v>2781300000</v>
      </c>
      <c r="AC4489">
        <v>2302300000</v>
      </c>
      <c r="AD4489">
        <v>479020000</v>
      </c>
      <c r="AE4489">
        <v>865</v>
      </c>
      <c r="AF4489">
        <v>0.91191</v>
      </c>
      <c r="AG4489">
        <v>0.65256499999999995</v>
      </c>
      <c r="AH4489">
        <v>0.39322000000000001</v>
      </c>
      <c r="AI4489">
        <v>0.66705000000000003</v>
      </c>
      <c r="AJ4489">
        <v>0.57989999999999997</v>
      </c>
      <c r="AK4489">
        <v>0.69874999999999998</v>
      </c>
      <c r="AL4489">
        <v>0.48448999999999998</v>
      </c>
      <c r="AM4489">
        <v>0.55998000000000003</v>
      </c>
      <c r="AN4489" t="s">
        <v>176</v>
      </c>
      <c r="AO4489" t="s">
        <v>176</v>
      </c>
      <c r="AP4489" t="s">
        <v>176</v>
      </c>
      <c r="AQ4489" t="s">
        <v>176</v>
      </c>
      <c r="AR4489" t="s">
        <v>176</v>
      </c>
      <c r="AS4489" t="s">
        <v>176</v>
      </c>
      <c r="AT4489">
        <v>0.81633999999999995</v>
      </c>
      <c r="AU4489">
        <v>0.73565000000000003</v>
      </c>
      <c r="AV4489">
        <v>0.67605000000000004</v>
      </c>
      <c r="AW4489">
        <v>0.62709000000000004</v>
      </c>
      <c r="AX4489">
        <v>0.68689</v>
      </c>
      <c r="AY4489">
        <v>0.53718999999999995</v>
      </c>
      <c r="AZ4489">
        <v>0.51295000000000002</v>
      </c>
      <c r="BA4489">
        <v>0.54749000000000003</v>
      </c>
      <c r="BB4489">
        <v>0.46888999999999997</v>
      </c>
      <c r="BC4489">
        <v>0.37186000000000002</v>
      </c>
      <c r="BD4489">
        <v>0.25933</v>
      </c>
      <c r="BE4489" t="s">
        <v>176</v>
      </c>
      <c r="BF4489" t="s">
        <v>176</v>
      </c>
      <c r="BG4489" t="s">
        <v>176</v>
      </c>
      <c r="BH4489" t="s">
        <v>176</v>
      </c>
      <c r="BI4489" t="s">
        <v>176</v>
      </c>
      <c r="BJ4489" t="s">
        <v>176</v>
      </c>
      <c r="BK4489" t="s">
        <v>176</v>
      </c>
      <c r="BL4489">
        <v>1.0678000000000001</v>
      </c>
      <c r="BM4489">
        <v>1.0159</v>
      </c>
      <c r="BN4489">
        <v>0.75712999999999997</v>
      </c>
      <c r="BO4489">
        <v>0.57779000000000003</v>
      </c>
      <c r="BP4489">
        <v>0.67364000000000002</v>
      </c>
      <c r="BQ4489">
        <v>0.61316000000000004</v>
      </c>
      <c r="BR4489">
        <v>0.32436999999999999</v>
      </c>
      <c r="BS4489">
        <v>0.27733000000000002</v>
      </c>
      <c r="BT4489">
        <v>0.14974000000000001</v>
      </c>
      <c r="BU4489" t="s">
        <v>176</v>
      </c>
      <c r="BV4489" t="s">
        <v>176</v>
      </c>
      <c r="BW4489" t="s">
        <v>176</v>
      </c>
      <c r="BX4489" t="s">
        <v>176</v>
      </c>
      <c r="BY4489" t="s">
        <v>176</v>
      </c>
      <c r="BZ4489" t="s">
        <v>176</v>
      </c>
      <c r="CA4489" t="s">
        <v>176</v>
      </c>
      <c r="CB4489" t="s">
        <v>176</v>
      </c>
      <c r="CC4489" t="s">
        <v>176</v>
      </c>
      <c r="CD4489">
        <v>0.96679000000000004</v>
      </c>
      <c r="CE4489">
        <v>0.69845999999999997</v>
      </c>
      <c r="CF4489">
        <v>0.64870499999999998</v>
      </c>
      <c r="CG4489">
        <v>0.59894999999999998</v>
      </c>
      <c r="CH4489">
        <v>0.67891000000000001</v>
      </c>
      <c r="CI4489">
        <v>0.48582999999999998</v>
      </c>
      <c r="CJ4489">
        <v>0.30191000000000001</v>
      </c>
      <c r="CK4489">
        <v>0.32579999999999998</v>
      </c>
      <c r="CL4489">
        <v>0.16864999999999999</v>
      </c>
      <c r="CM4489">
        <v>9.1741000000000003E-2</v>
      </c>
      <c r="CN4489" t="s">
        <v>176</v>
      </c>
      <c r="CO4489" t="s">
        <v>176</v>
      </c>
      <c r="CP4489" t="s">
        <v>176</v>
      </c>
      <c r="CQ4489" t="s">
        <v>176</v>
      </c>
      <c r="CR4489" t="s">
        <v>176</v>
      </c>
      <c r="CS4489" t="s">
        <v>176</v>
      </c>
      <c r="CT4489" t="s">
        <v>176</v>
      </c>
      <c r="CU4489" t="s">
        <v>176</v>
      </c>
      <c r="CV4489" t="s">
        <v>23939</v>
      </c>
      <c r="CW4489">
        <v>865</v>
      </c>
      <c r="CX4489" t="s">
        <v>23939</v>
      </c>
      <c r="CY4489" t="s">
        <v>23939</v>
      </c>
      <c r="CZ4489" t="s">
        <v>23940</v>
      </c>
      <c r="DA4489" t="s">
        <v>23941</v>
      </c>
      <c r="DB4489" t="s">
        <v>72806</v>
      </c>
      <c r="DC4489" t="s">
        <v>72807</v>
      </c>
      <c r="DD4489" t="s">
        <v>202</v>
      </c>
      <c r="DE4489">
        <v>1690</v>
      </c>
    </row>
    <row r="4490" spans="1:109" x14ac:dyDescent="0.35">
      <c r="A4490">
        <v>1.00024</v>
      </c>
      <c r="B4490">
        <v>0.73510500000000001</v>
      </c>
      <c r="C4490">
        <v>0.48431000000000002</v>
      </c>
      <c r="D4490">
        <v>0.59489499999999995</v>
      </c>
      <c r="E4490">
        <v>0.60029500000000002</v>
      </c>
      <c r="F4490">
        <v>0.52634000000000003</v>
      </c>
      <c r="G4490">
        <v>0</v>
      </c>
      <c r="H4490">
        <v>0.48518</v>
      </c>
      <c r="I4490">
        <v>0.46939500000000001</v>
      </c>
      <c r="J4490">
        <v>0.40459499999999998</v>
      </c>
      <c r="K4490">
        <v>0.35375699999999999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 t="s">
        <v>66174</v>
      </c>
      <c r="T4490">
        <v>3</v>
      </c>
      <c r="U4490" t="s">
        <v>84708</v>
      </c>
      <c r="V4490">
        <v>0.99288100000000001</v>
      </c>
      <c r="W4490">
        <v>1.0043700000000001E-3</v>
      </c>
      <c r="X4490">
        <v>185.57</v>
      </c>
      <c r="Y4490">
        <v>160.44999999999999</v>
      </c>
      <c r="Z4490">
        <v>185.57</v>
      </c>
      <c r="AA4490">
        <v>-0.22475999999999999</v>
      </c>
      <c r="AB4490">
        <v>92193000</v>
      </c>
      <c r="AC4490">
        <v>57347000</v>
      </c>
      <c r="AD4490">
        <v>34847000</v>
      </c>
      <c r="AE4490">
        <v>682</v>
      </c>
      <c r="AF4490">
        <v>1.1499999999999999</v>
      </c>
      <c r="AG4490">
        <v>0.78647999999999996</v>
      </c>
      <c r="AH4490">
        <v>0.34066000000000002</v>
      </c>
      <c r="AI4490">
        <v>0.54574</v>
      </c>
      <c r="AJ4490">
        <v>0.54867999999999995</v>
      </c>
      <c r="AK4490">
        <v>0.61378999999999995</v>
      </c>
      <c r="AL4490">
        <v>0.60204000000000002</v>
      </c>
      <c r="AM4490">
        <v>0.55337000000000003</v>
      </c>
      <c r="AN4490">
        <v>0.44613999999999998</v>
      </c>
      <c r="AO4490">
        <v>0.2792</v>
      </c>
      <c r="AP4490" t="s">
        <v>176</v>
      </c>
      <c r="AQ4490" t="s">
        <v>176</v>
      </c>
      <c r="AR4490" t="s">
        <v>176</v>
      </c>
      <c r="AS4490" t="s">
        <v>176</v>
      </c>
      <c r="AT4490">
        <v>0.68372999999999995</v>
      </c>
      <c r="AU4490">
        <v>0.68372999999999995</v>
      </c>
      <c r="AV4490">
        <v>0.62795999999999996</v>
      </c>
      <c r="AW4490">
        <v>0.64405000000000001</v>
      </c>
      <c r="AX4490">
        <v>0.65190999999999999</v>
      </c>
      <c r="AY4490">
        <v>0.43889</v>
      </c>
      <c r="AZ4490">
        <v>0.44778000000000001</v>
      </c>
      <c r="BA4490">
        <v>0.36831999999999998</v>
      </c>
      <c r="BB4490">
        <v>0.38541999999999998</v>
      </c>
      <c r="BC4490">
        <v>0.36304999999999998</v>
      </c>
      <c r="BD4490">
        <v>0.53103</v>
      </c>
      <c r="BE4490" t="s">
        <v>176</v>
      </c>
      <c r="BF4490" t="s">
        <v>176</v>
      </c>
      <c r="BG4490" t="s">
        <v>176</v>
      </c>
      <c r="BH4490" t="s">
        <v>176</v>
      </c>
      <c r="BI4490" t="s">
        <v>176</v>
      </c>
      <c r="BJ4490" t="s">
        <v>176</v>
      </c>
      <c r="BK4490" t="s">
        <v>176</v>
      </c>
      <c r="BL4490" t="s">
        <v>176</v>
      </c>
      <c r="BM4490" t="s">
        <v>176</v>
      </c>
      <c r="BN4490" t="s">
        <v>176</v>
      </c>
      <c r="BO4490" t="s">
        <v>176</v>
      </c>
      <c r="BP4490" t="s">
        <v>176</v>
      </c>
      <c r="BQ4490" t="s">
        <v>176</v>
      </c>
      <c r="BR4490" t="s">
        <v>176</v>
      </c>
      <c r="BS4490" t="s">
        <v>176</v>
      </c>
      <c r="BT4490" t="s">
        <v>176</v>
      </c>
      <c r="BU4490" t="s">
        <v>176</v>
      </c>
      <c r="BV4490" t="s">
        <v>176</v>
      </c>
      <c r="BW4490" t="s">
        <v>176</v>
      </c>
      <c r="BX4490" t="s">
        <v>176</v>
      </c>
      <c r="BY4490" t="s">
        <v>176</v>
      </c>
      <c r="BZ4490" t="s">
        <v>176</v>
      </c>
      <c r="CA4490" t="s">
        <v>176</v>
      </c>
      <c r="CB4490" t="s">
        <v>176</v>
      </c>
      <c r="CC4490" t="s">
        <v>176</v>
      </c>
      <c r="CD4490">
        <v>1.167</v>
      </c>
      <c r="CE4490" t="s">
        <v>176</v>
      </c>
      <c r="CF4490" t="s">
        <v>176</v>
      </c>
      <c r="CG4490" t="s">
        <v>176</v>
      </c>
      <c r="CH4490" t="s">
        <v>176</v>
      </c>
      <c r="CI4490" t="s">
        <v>176</v>
      </c>
      <c r="CJ4490" t="s">
        <v>176</v>
      </c>
      <c r="CK4490" t="s">
        <v>176</v>
      </c>
      <c r="CL4490" t="s">
        <v>176</v>
      </c>
      <c r="CM4490" t="s">
        <v>176</v>
      </c>
      <c r="CN4490">
        <v>0.25103999999999999</v>
      </c>
      <c r="CO4490" t="s">
        <v>176</v>
      </c>
      <c r="CP4490" t="s">
        <v>176</v>
      </c>
      <c r="CQ4490" t="s">
        <v>176</v>
      </c>
      <c r="CR4490" t="s">
        <v>176</v>
      </c>
      <c r="CS4490" t="s">
        <v>176</v>
      </c>
      <c r="CT4490" t="s">
        <v>176</v>
      </c>
      <c r="CU4490" t="s">
        <v>176</v>
      </c>
      <c r="CV4490" t="s">
        <v>31793</v>
      </c>
      <c r="CW4490" t="s">
        <v>74964</v>
      </c>
      <c r="CX4490" t="s">
        <v>31795</v>
      </c>
      <c r="CY4490" t="s">
        <v>31795</v>
      </c>
      <c r="CZ4490" t="s">
        <v>31796</v>
      </c>
      <c r="DA4490" t="s">
        <v>31797</v>
      </c>
      <c r="DB4490" t="s">
        <v>74965</v>
      </c>
      <c r="DC4490" t="s">
        <v>74966</v>
      </c>
      <c r="DD4490">
        <v>1</v>
      </c>
      <c r="DE4490">
        <v>2125</v>
      </c>
    </row>
    <row r="4491" spans="1:109" x14ac:dyDescent="0.35">
      <c r="A4491">
        <v>0.94163699999999995</v>
      </c>
      <c r="B4491">
        <v>0.80564199999999997</v>
      </c>
      <c r="C4491">
        <v>0.66640299999999997</v>
      </c>
      <c r="D4491">
        <v>0.62962200000000001</v>
      </c>
      <c r="E4491">
        <v>0.65784799999999999</v>
      </c>
      <c r="F4491">
        <v>0.59584199999999998</v>
      </c>
      <c r="G4491">
        <v>0.56411500000000003</v>
      </c>
      <c r="H4491">
        <v>0.52430699999999997</v>
      </c>
      <c r="I4491">
        <v>0.36193700000000001</v>
      </c>
      <c r="J4491">
        <v>0.193188</v>
      </c>
      <c r="K4491">
        <v>0.20116300000000001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 t="s">
        <v>66174</v>
      </c>
      <c r="T4491">
        <v>3</v>
      </c>
      <c r="U4491" t="s">
        <v>84708</v>
      </c>
      <c r="V4491">
        <v>0.99998200000000004</v>
      </c>
      <c r="W4491" s="1">
        <v>3.1399999999999998E-5</v>
      </c>
      <c r="X4491">
        <v>295.29000000000002</v>
      </c>
      <c r="Y4491">
        <v>71.710999999999999</v>
      </c>
      <c r="Z4491">
        <v>193.45</v>
      </c>
      <c r="AA4491">
        <v>0.47364000000000001</v>
      </c>
      <c r="AB4491">
        <v>1265300000</v>
      </c>
      <c r="AC4491">
        <v>894310000</v>
      </c>
      <c r="AD4491">
        <v>370990000</v>
      </c>
      <c r="AE4491">
        <v>760</v>
      </c>
      <c r="AF4491">
        <v>0.93500000000000005</v>
      </c>
      <c r="AG4491">
        <v>0.91532999999999998</v>
      </c>
      <c r="AH4491">
        <v>0.45227000000000001</v>
      </c>
      <c r="AI4491">
        <v>0.73453999999999997</v>
      </c>
      <c r="AJ4491">
        <v>0.56586999999999998</v>
      </c>
      <c r="AK4491">
        <v>0.62256</v>
      </c>
      <c r="AL4491">
        <v>0.67925000000000002</v>
      </c>
      <c r="AM4491">
        <v>0.48719000000000001</v>
      </c>
      <c r="AN4491">
        <v>0.17644000000000001</v>
      </c>
      <c r="AO4491">
        <v>0.13750000000000001</v>
      </c>
      <c r="AP4491" t="s">
        <v>176</v>
      </c>
      <c r="AQ4491" t="s">
        <v>176</v>
      </c>
      <c r="AR4491" t="s">
        <v>176</v>
      </c>
      <c r="AS4491" t="s">
        <v>176</v>
      </c>
      <c r="AT4491" t="s">
        <v>176</v>
      </c>
      <c r="AU4491">
        <v>0.70594000000000001</v>
      </c>
      <c r="AV4491">
        <v>0.72199999999999998</v>
      </c>
      <c r="AW4491">
        <v>0.63161999999999996</v>
      </c>
      <c r="AX4491">
        <v>0.64837999999999996</v>
      </c>
      <c r="AY4491">
        <v>0.58247000000000004</v>
      </c>
      <c r="AZ4491">
        <v>0.63932</v>
      </c>
      <c r="BA4491">
        <v>0.56564999999999999</v>
      </c>
      <c r="BB4491">
        <v>0.48653999999999997</v>
      </c>
      <c r="BC4491">
        <v>0.32275999999999999</v>
      </c>
      <c r="BD4491">
        <v>0.44686999999999999</v>
      </c>
      <c r="BE4491" t="s">
        <v>176</v>
      </c>
      <c r="BF4491" t="s">
        <v>176</v>
      </c>
      <c r="BG4491" t="s">
        <v>176</v>
      </c>
      <c r="BH4491" t="s">
        <v>176</v>
      </c>
      <c r="BI4491" t="s">
        <v>176</v>
      </c>
      <c r="BJ4491" t="s">
        <v>176</v>
      </c>
      <c r="BK4491" t="s">
        <v>176</v>
      </c>
      <c r="BL4491">
        <v>0.83160999999999996</v>
      </c>
      <c r="BM4491">
        <v>0.90036000000000005</v>
      </c>
      <c r="BN4491">
        <v>0.83560000000000001</v>
      </c>
      <c r="BO4491">
        <v>0.53915000000000002</v>
      </c>
      <c r="BP4491">
        <v>0.79878000000000005</v>
      </c>
      <c r="BQ4491">
        <v>0.53483999999999998</v>
      </c>
      <c r="BR4491">
        <v>0.48891000000000001</v>
      </c>
      <c r="BS4491">
        <v>0.32801999999999998</v>
      </c>
      <c r="BT4491">
        <v>0.17177999999999999</v>
      </c>
      <c r="BU4491">
        <v>0.12185</v>
      </c>
      <c r="BV4491">
        <v>0.10085</v>
      </c>
      <c r="BW4491" t="s">
        <v>176</v>
      </c>
      <c r="BX4491" t="s">
        <v>176</v>
      </c>
      <c r="BY4491" t="s">
        <v>176</v>
      </c>
      <c r="BZ4491" t="s">
        <v>176</v>
      </c>
      <c r="CA4491" t="s">
        <v>176</v>
      </c>
      <c r="CB4491" t="s">
        <v>176</v>
      </c>
      <c r="CC4491" t="s">
        <v>176</v>
      </c>
      <c r="CD4491">
        <v>1.0583</v>
      </c>
      <c r="CE4491">
        <v>0.70094000000000001</v>
      </c>
      <c r="CF4491">
        <v>0.65573999999999999</v>
      </c>
      <c r="CG4491">
        <v>0.61317999999999995</v>
      </c>
      <c r="CH4491">
        <v>0.61836000000000002</v>
      </c>
      <c r="CI4491">
        <v>0.64349999999999996</v>
      </c>
      <c r="CJ4491" t="s">
        <v>176</v>
      </c>
      <c r="CK4491" t="s">
        <v>176</v>
      </c>
      <c r="CL4491">
        <v>0.30224000000000001</v>
      </c>
      <c r="CM4491">
        <v>0.1517</v>
      </c>
      <c r="CN4491">
        <v>0.11942999999999999</v>
      </c>
      <c r="CO4491" t="s">
        <v>176</v>
      </c>
      <c r="CP4491" t="s">
        <v>176</v>
      </c>
      <c r="CQ4491" t="s">
        <v>176</v>
      </c>
      <c r="CR4491" t="s">
        <v>176</v>
      </c>
      <c r="CS4491" t="s">
        <v>176</v>
      </c>
      <c r="CT4491" t="s">
        <v>176</v>
      </c>
      <c r="CU4491" t="s">
        <v>176</v>
      </c>
      <c r="CV4491" t="s">
        <v>31793</v>
      </c>
      <c r="CW4491" t="s">
        <v>74956</v>
      </c>
      <c r="CX4491" t="s">
        <v>31795</v>
      </c>
      <c r="CY4491" t="s">
        <v>31795</v>
      </c>
      <c r="CZ4491" t="s">
        <v>31796</v>
      </c>
      <c r="DA4491" t="s">
        <v>31797</v>
      </c>
      <c r="DB4491" t="s">
        <v>74957</v>
      </c>
      <c r="DC4491" t="s">
        <v>74958</v>
      </c>
      <c r="DD4491">
        <v>1</v>
      </c>
      <c r="DE4491">
        <v>2125</v>
      </c>
    </row>
    <row r="4492" spans="1:109" x14ac:dyDescent="0.35">
      <c r="A4492">
        <v>0</v>
      </c>
      <c r="B4492">
        <v>0</v>
      </c>
      <c r="C4492">
        <v>0.94020000000000004</v>
      </c>
      <c r="D4492">
        <v>0.74905299999999997</v>
      </c>
      <c r="E4492">
        <v>0.96834500000000001</v>
      </c>
      <c r="F4492">
        <v>1.1003499999999999</v>
      </c>
      <c r="G4492">
        <v>1.3714500000000001</v>
      </c>
      <c r="H4492">
        <v>1.0276000000000001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1.1252</v>
      </c>
      <c r="P4492">
        <v>0</v>
      </c>
      <c r="Q4492">
        <v>0</v>
      </c>
      <c r="R4492">
        <v>0.62534500000000004</v>
      </c>
      <c r="S4492" t="s">
        <v>66174</v>
      </c>
      <c r="T4492">
        <v>3</v>
      </c>
      <c r="U4492" t="s">
        <v>84708</v>
      </c>
      <c r="V4492">
        <v>1</v>
      </c>
      <c r="W4492">
        <v>5.3488199999999998E-4</v>
      </c>
      <c r="X4492">
        <v>156.58000000000001</v>
      </c>
      <c r="Y4492">
        <v>114.14</v>
      </c>
      <c r="Z4492">
        <v>156.58000000000001</v>
      </c>
      <c r="AA4492">
        <v>-0.23834</v>
      </c>
      <c r="AB4492">
        <v>107160000</v>
      </c>
      <c r="AC4492">
        <v>57736000</v>
      </c>
      <c r="AD4492">
        <v>49422000</v>
      </c>
      <c r="AE4492">
        <v>68</v>
      </c>
      <c r="AF4492" t="s">
        <v>176</v>
      </c>
      <c r="AG4492" t="s">
        <v>176</v>
      </c>
      <c r="AH4492" t="s">
        <v>176</v>
      </c>
      <c r="AI4492" t="s">
        <v>176</v>
      </c>
      <c r="AJ4492" t="s">
        <v>176</v>
      </c>
      <c r="AK4492" t="s">
        <v>176</v>
      </c>
      <c r="AL4492" t="s">
        <v>176</v>
      </c>
      <c r="AM4492" t="s">
        <v>176</v>
      </c>
      <c r="AN4492" t="s">
        <v>176</v>
      </c>
      <c r="AO4492" t="s">
        <v>176</v>
      </c>
      <c r="AP4492" t="s">
        <v>176</v>
      </c>
      <c r="AQ4492" t="s">
        <v>176</v>
      </c>
      <c r="AR4492" t="s">
        <v>176</v>
      </c>
      <c r="AS4492" t="s">
        <v>176</v>
      </c>
      <c r="AT4492" t="s">
        <v>176</v>
      </c>
      <c r="AU4492" t="s">
        <v>176</v>
      </c>
      <c r="AV4492" t="s">
        <v>176</v>
      </c>
      <c r="AW4492" t="s">
        <v>176</v>
      </c>
      <c r="AX4492" t="s">
        <v>176</v>
      </c>
      <c r="AY4492" t="s">
        <v>176</v>
      </c>
      <c r="AZ4492" t="s">
        <v>176</v>
      </c>
      <c r="BA4492" t="s">
        <v>176</v>
      </c>
      <c r="BB4492" t="s">
        <v>176</v>
      </c>
      <c r="BC4492" t="s">
        <v>176</v>
      </c>
      <c r="BD4492" t="s">
        <v>176</v>
      </c>
      <c r="BE4492" t="s">
        <v>176</v>
      </c>
      <c r="BF4492" t="s">
        <v>176</v>
      </c>
      <c r="BG4492" t="s">
        <v>176</v>
      </c>
      <c r="BH4492" t="s">
        <v>176</v>
      </c>
      <c r="BI4492" t="s">
        <v>176</v>
      </c>
      <c r="BJ4492" t="s">
        <v>176</v>
      </c>
      <c r="BK4492" t="s">
        <v>176</v>
      </c>
      <c r="BL4492" t="s">
        <v>176</v>
      </c>
      <c r="BM4492" t="s">
        <v>176</v>
      </c>
      <c r="BN4492">
        <v>1.1806000000000001</v>
      </c>
      <c r="BO4492">
        <v>1.0303</v>
      </c>
      <c r="BP4492">
        <v>0.87999000000000005</v>
      </c>
      <c r="BQ4492">
        <v>1.0176000000000001</v>
      </c>
      <c r="BR4492">
        <v>1.1552</v>
      </c>
      <c r="BS4492">
        <v>0.69869000000000003</v>
      </c>
      <c r="BT4492" t="s">
        <v>176</v>
      </c>
      <c r="BU4492" t="s">
        <v>176</v>
      </c>
      <c r="BV4492" t="s">
        <v>176</v>
      </c>
      <c r="BW4492" t="s">
        <v>176</v>
      </c>
      <c r="BX4492" t="s">
        <v>176</v>
      </c>
      <c r="BY4492" t="s">
        <v>176</v>
      </c>
      <c r="BZ4492">
        <v>1.1188</v>
      </c>
      <c r="CA4492" t="s">
        <v>176</v>
      </c>
      <c r="CB4492" t="s">
        <v>176</v>
      </c>
      <c r="CC4492">
        <v>0.56361000000000006</v>
      </c>
      <c r="CD4492">
        <v>0.94884000000000002</v>
      </c>
      <c r="CE4492">
        <v>0.67369000000000001</v>
      </c>
      <c r="CF4492">
        <v>0.69979999999999998</v>
      </c>
      <c r="CG4492">
        <v>0.46781</v>
      </c>
      <c r="CH4492">
        <v>1.0567</v>
      </c>
      <c r="CI4492">
        <v>1.1831</v>
      </c>
      <c r="CJ4492">
        <v>1.5876999999999999</v>
      </c>
      <c r="CK4492">
        <v>1.3565</v>
      </c>
      <c r="CL4492">
        <v>0.89908999999999994</v>
      </c>
      <c r="CM4492">
        <v>1.00349</v>
      </c>
      <c r="CN4492">
        <v>1.1079000000000001</v>
      </c>
      <c r="CO4492">
        <v>0.81237000000000004</v>
      </c>
      <c r="CP4492">
        <v>0.74912999999999996</v>
      </c>
      <c r="CQ4492">
        <v>0.85397000000000001</v>
      </c>
      <c r="CR4492">
        <v>1.1315999999999999</v>
      </c>
      <c r="CS4492">
        <v>1.2819</v>
      </c>
      <c r="CT4492">
        <v>0.98448999999999998</v>
      </c>
      <c r="CU4492">
        <v>0.68708000000000002</v>
      </c>
      <c r="CV4492" t="s">
        <v>80326</v>
      </c>
      <c r="CW4492">
        <v>68</v>
      </c>
      <c r="CX4492" t="s">
        <v>80326</v>
      </c>
      <c r="CY4492" t="s">
        <v>80326</v>
      </c>
      <c r="CZ4492" t="s">
        <v>80327</v>
      </c>
      <c r="DA4492" t="s">
        <v>80328</v>
      </c>
      <c r="DB4492" t="s">
        <v>80330</v>
      </c>
      <c r="DC4492" t="s">
        <v>80331</v>
      </c>
      <c r="DD4492">
        <v>1</v>
      </c>
      <c r="DE4492">
        <v>3428</v>
      </c>
    </row>
    <row r="4493" spans="1:109" x14ac:dyDescent="0.35">
      <c r="A4493">
        <v>1.0036099999999999</v>
      </c>
      <c r="B4493">
        <v>0.80906999999999996</v>
      </c>
      <c r="C4493">
        <v>0.58124500000000001</v>
      </c>
      <c r="D4493">
        <v>0.73558599999999996</v>
      </c>
      <c r="E4493">
        <v>0.72849799999999998</v>
      </c>
      <c r="F4493">
        <v>0.64833700000000005</v>
      </c>
      <c r="G4493">
        <v>0.60389000000000004</v>
      </c>
      <c r="H4493">
        <v>0.59826000000000001</v>
      </c>
      <c r="I4493">
        <v>0.64717499999999994</v>
      </c>
      <c r="J4493">
        <v>0</v>
      </c>
      <c r="K4493">
        <v>0.325517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 t="s">
        <v>66174</v>
      </c>
      <c r="T4493">
        <v>4</v>
      </c>
      <c r="U4493" t="s">
        <v>84708</v>
      </c>
      <c r="V4493">
        <v>0.97377499999999995</v>
      </c>
      <c r="W4493">
        <v>2.9774199999999998E-4</v>
      </c>
      <c r="X4493">
        <v>214.45</v>
      </c>
      <c r="Y4493">
        <v>170.86</v>
      </c>
      <c r="Z4493">
        <v>97.290999999999997</v>
      </c>
      <c r="AA4493">
        <v>-0.52739999999999998</v>
      </c>
      <c r="AB4493">
        <v>1357000000</v>
      </c>
      <c r="AC4493">
        <v>968100000</v>
      </c>
      <c r="AD4493">
        <v>388950000</v>
      </c>
      <c r="AE4493">
        <v>3177</v>
      </c>
      <c r="AF4493">
        <v>0.92691000000000001</v>
      </c>
      <c r="AG4493">
        <v>0.66293000000000002</v>
      </c>
      <c r="AH4493">
        <v>0.40381</v>
      </c>
      <c r="AI4493">
        <v>0.58183499999999999</v>
      </c>
      <c r="AJ4493">
        <v>0.75985999999999998</v>
      </c>
      <c r="AK4493">
        <v>0.60429999999999995</v>
      </c>
      <c r="AL4493">
        <v>0.48631999999999997</v>
      </c>
      <c r="AM4493">
        <v>0.74333000000000005</v>
      </c>
      <c r="AN4493" t="s">
        <v>176</v>
      </c>
      <c r="AO4493" t="s">
        <v>176</v>
      </c>
      <c r="AP4493" t="s">
        <v>176</v>
      </c>
      <c r="AQ4493" t="s">
        <v>176</v>
      </c>
      <c r="AR4493" t="s">
        <v>176</v>
      </c>
      <c r="AS4493" t="s">
        <v>176</v>
      </c>
      <c r="AT4493" t="s">
        <v>176</v>
      </c>
      <c r="AU4493">
        <v>0.65298999999999996</v>
      </c>
      <c r="AV4493">
        <v>0.51475000000000004</v>
      </c>
      <c r="AW4493">
        <v>0.61722999999999995</v>
      </c>
      <c r="AX4493">
        <v>0.63614999999999999</v>
      </c>
      <c r="AY4493">
        <v>0.54705000000000004</v>
      </c>
      <c r="AZ4493">
        <v>0.58414999999999995</v>
      </c>
      <c r="BA4493">
        <v>0.62124999999999997</v>
      </c>
      <c r="BB4493">
        <v>0.55101999999999995</v>
      </c>
      <c r="BC4493">
        <v>0.54109499999999999</v>
      </c>
      <c r="BD4493">
        <v>0.53117000000000003</v>
      </c>
      <c r="BE4493" t="s">
        <v>176</v>
      </c>
      <c r="BF4493" t="s">
        <v>176</v>
      </c>
      <c r="BG4493" t="s">
        <v>176</v>
      </c>
      <c r="BH4493" t="s">
        <v>176</v>
      </c>
      <c r="BI4493" t="s">
        <v>176</v>
      </c>
      <c r="BJ4493" t="s">
        <v>176</v>
      </c>
      <c r="BK4493" t="s">
        <v>176</v>
      </c>
      <c r="BL4493" t="s">
        <v>176</v>
      </c>
      <c r="BM4493">
        <v>0.99451000000000001</v>
      </c>
      <c r="BN4493">
        <v>0.60109999999999997</v>
      </c>
      <c r="BO4493">
        <v>0.98136999999999996</v>
      </c>
      <c r="BP4493">
        <v>0.79947999999999997</v>
      </c>
      <c r="BQ4493">
        <v>0.78729000000000005</v>
      </c>
      <c r="BR4493">
        <v>0.63660000000000005</v>
      </c>
      <c r="BS4493">
        <v>0.68720999999999999</v>
      </c>
      <c r="BT4493" t="s">
        <v>176</v>
      </c>
      <c r="BU4493" t="s">
        <v>176</v>
      </c>
      <c r="BV4493">
        <v>0.19506000000000001</v>
      </c>
      <c r="BW4493" t="s">
        <v>176</v>
      </c>
      <c r="BX4493" t="s">
        <v>176</v>
      </c>
      <c r="BY4493" t="s">
        <v>176</v>
      </c>
      <c r="BZ4493" t="s">
        <v>176</v>
      </c>
      <c r="CA4493" t="s">
        <v>176</v>
      </c>
      <c r="CB4493" t="s">
        <v>176</v>
      </c>
      <c r="CC4493" t="s">
        <v>176</v>
      </c>
      <c r="CD4493">
        <v>1.0803</v>
      </c>
      <c r="CE4493">
        <v>0.92584999999999995</v>
      </c>
      <c r="CF4493">
        <v>0.80532000000000004</v>
      </c>
      <c r="CG4493">
        <v>0.76190999999999998</v>
      </c>
      <c r="CH4493">
        <v>0.71850000000000003</v>
      </c>
      <c r="CI4493">
        <v>0.65471000000000001</v>
      </c>
      <c r="CJ4493">
        <v>0.59092</v>
      </c>
      <c r="CK4493" t="s">
        <v>176</v>
      </c>
      <c r="CL4493" t="s">
        <v>176</v>
      </c>
      <c r="CM4493" t="s">
        <v>176</v>
      </c>
      <c r="CN4493">
        <v>0.25031999999999999</v>
      </c>
      <c r="CO4493" t="s">
        <v>176</v>
      </c>
      <c r="CP4493" t="s">
        <v>176</v>
      </c>
      <c r="CQ4493" t="s">
        <v>176</v>
      </c>
      <c r="CR4493" t="s">
        <v>176</v>
      </c>
      <c r="CS4493" t="s">
        <v>176</v>
      </c>
      <c r="CT4493" t="s">
        <v>176</v>
      </c>
      <c r="CU4493" t="s">
        <v>176</v>
      </c>
      <c r="CV4493" t="s">
        <v>16993</v>
      </c>
      <c r="CW4493">
        <v>3177</v>
      </c>
      <c r="CX4493" t="s">
        <v>16993</v>
      </c>
      <c r="CY4493" t="s">
        <v>16993</v>
      </c>
      <c r="CZ4493" t="s">
        <v>16994</v>
      </c>
      <c r="DA4493" t="s">
        <v>16995</v>
      </c>
      <c r="DB4493" t="s">
        <v>70891</v>
      </c>
      <c r="DC4493" t="s">
        <v>70892</v>
      </c>
      <c r="DD4493" t="s">
        <v>202</v>
      </c>
      <c r="DE4493">
        <v>1182</v>
      </c>
    </row>
    <row r="4494" spans="1:109" x14ac:dyDescent="0.35">
      <c r="A4494">
        <v>0.92688300000000001</v>
      </c>
      <c r="B4494">
        <v>0.97128499999999995</v>
      </c>
      <c r="C4494">
        <v>0.67240800000000001</v>
      </c>
      <c r="D4494">
        <v>0.53150299999999995</v>
      </c>
      <c r="E4494">
        <v>0.41682000000000002</v>
      </c>
      <c r="F4494">
        <v>0.32043300000000002</v>
      </c>
      <c r="G4494">
        <v>0.26594000000000001</v>
      </c>
      <c r="H4494">
        <v>0.2354</v>
      </c>
      <c r="I4494">
        <v>0.20236299999999999</v>
      </c>
      <c r="J4494">
        <v>0.113081</v>
      </c>
      <c r="K4494">
        <v>0.12068</v>
      </c>
      <c r="L4494">
        <v>0</v>
      </c>
      <c r="M4494">
        <v>5.0658000000000002E-2</v>
      </c>
      <c r="N4494">
        <v>0</v>
      </c>
      <c r="O4494">
        <v>0</v>
      </c>
      <c r="P4494">
        <v>0</v>
      </c>
      <c r="Q4494">
        <v>0</v>
      </c>
      <c r="R4494">
        <v>0</v>
      </c>
      <c r="S4494" t="s">
        <v>66174</v>
      </c>
      <c r="T4494">
        <v>3</v>
      </c>
      <c r="U4494" t="s">
        <v>84708</v>
      </c>
      <c r="V4494">
        <v>1</v>
      </c>
      <c r="W4494" s="1">
        <v>1.13E-21</v>
      </c>
      <c r="X4494">
        <v>160.44999999999999</v>
      </c>
      <c r="Y4494">
        <v>126.24</v>
      </c>
      <c r="Z4494">
        <v>105.99</v>
      </c>
      <c r="AA4494">
        <v>-0.19120999999999999</v>
      </c>
      <c r="AB4494">
        <v>2362400000</v>
      </c>
      <c r="AC4494">
        <v>1913300000</v>
      </c>
      <c r="AD4494">
        <v>449140000</v>
      </c>
      <c r="AE4494">
        <v>144</v>
      </c>
      <c r="AF4494" t="s">
        <v>176</v>
      </c>
      <c r="AG4494">
        <v>0.74600999999999995</v>
      </c>
      <c r="AH4494">
        <v>0.36274000000000001</v>
      </c>
      <c r="AI4494">
        <v>0.50504000000000004</v>
      </c>
      <c r="AJ4494">
        <v>0.45533000000000001</v>
      </c>
      <c r="AK4494">
        <v>0.39506999999999998</v>
      </c>
      <c r="AL4494">
        <v>0.22620999999999999</v>
      </c>
      <c r="AM4494">
        <v>0.21199000000000001</v>
      </c>
      <c r="AN4494" t="s">
        <v>176</v>
      </c>
      <c r="AO4494" t="s">
        <v>176</v>
      </c>
      <c r="AP4494" t="s">
        <v>176</v>
      </c>
      <c r="AQ4494">
        <v>7.0133000000000001E-2</v>
      </c>
      <c r="AR4494" t="s">
        <v>176</v>
      </c>
      <c r="AS4494" t="s">
        <v>176</v>
      </c>
      <c r="AT4494">
        <v>0.92576000000000003</v>
      </c>
      <c r="AU4494">
        <v>1.1895</v>
      </c>
      <c r="AV4494">
        <v>0.9113</v>
      </c>
      <c r="AW4494" t="s">
        <v>176</v>
      </c>
      <c r="AX4494" t="s">
        <v>176</v>
      </c>
      <c r="AY4494" t="s">
        <v>176</v>
      </c>
      <c r="AZ4494">
        <v>0.36824000000000001</v>
      </c>
      <c r="BA4494">
        <v>0.31202999999999997</v>
      </c>
      <c r="BB4494">
        <v>0.28959000000000001</v>
      </c>
      <c r="BC4494">
        <v>0.16672000000000001</v>
      </c>
      <c r="BD4494">
        <v>0.19655</v>
      </c>
      <c r="BE4494" t="s">
        <v>176</v>
      </c>
      <c r="BF4494" t="s">
        <v>176</v>
      </c>
      <c r="BG4494" t="s">
        <v>176</v>
      </c>
      <c r="BH4494" t="s">
        <v>176</v>
      </c>
      <c r="BI4494" t="s">
        <v>176</v>
      </c>
      <c r="BJ4494" t="s">
        <v>176</v>
      </c>
      <c r="BK4494" t="s">
        <v>176</v>
      </c>
      <c r="BL4494">
        <v>0.86265999999999998</v>
      </c>
      <c r="BM4494">
        <v>1.1226</v>
      </c>
      <c r="BN4494">
        <v>0.79710000000000003</v>
      </c>
      <c r="BO4494">
        <v>0.60631000000000002</v>
      </c>
      <c r="BP4494">
        <v>0.40209</v>
      </c>
      <c r="BQ4494">
        <v>0.29782999999999998</v>
      </c>
      <c r="BR4494">
        <v>0.24177000000000001</v>
      </c>
      <c r="BS4494">
        <v>0.22717999999999999</v>
      </c>
      <c r="BT4494" t="s">
        <v>176</v>
      </c>
      <c r="BU4494" t="s">
        <v>176</v>
      </c>
      <c r="BV4494" t="s">
        <v>176</v>
      </c>
      <c r="BW4494" t="s">
        <v>176</v>
      </c>
      <c r="BX4494" t="s">
        <v>176</v>
      </c>
      <c r="BY4494" t="s">
        <v>176</v>
      </c>
      <c r="BZ4494" t="s">
        <v>176</v>
      </c>
      <c r="CA4494">
        <v>3.4065999999999999E-2</v>
      </c>
      <c r="CB4494" t="s">
        <v>176</v>
      </c>
      <c r="CC4494" t="s">
        <v>176</v>
      </c>
      <c r="CD4494">
        <v>0.99222999999999995</v>
      </c>
      <c r="CE4494">
        <v>0.82703000000000004</v>
      </c>
      <c r="CF4494">
        <v>0.61848999999999998</v>
      </c>
      <c r="CG4494">
        <v>0.48315999999999998</v>
      </c>
      <c r="CH4494">
        <v>0.39304</v>
      </c>
      <c r="CI4494">
        <v>0.26840000000000003</v>
      </c>
      <c r="CJ4494">
        <v>0.18781</v>
      </c>
      <c r="CK4494">
        <v>0.17618</v>
      </c>
      <c r="CL4494">
        <v>0.10551000000000001</v>
      </c>
      <c r="CM4494">
        <v>5.9441000000000001E-2</v>
      </c>
      <c r="CN4494">
        <v>4.4810000000000003E-2</v>
      </c>
      <c r="CO4494">
        <v>3.7996500000000002E-2</v>
      </c>
      <c r="CP4494">
        <v>3.1182999999999999E-2</v>
      </c>
      <c r="CQ4494">
        <v>4.0649999999999999E-2</v>
      </c>
      <c r="CR4494" t="s">
        <v>176</v>
      </c>
      <c r="CS4494" t="s">
        <v>176</v>
      </c>
      <c r="CT4494" t="s">
        <v>176</v>
      </c>
      <c r="CU4494" t="s">
        <v>176</v>
      </c>
      <c r="CV4494" t="s">
        <v>16993</v>
      </c>
      <c r="CW4494">
        <v>144</v>
      </c>
      <c r="CX4494" t="s">
        <v>16993</v>
      </c>
      <c r="CY4494" t="s">
        <v>16993</v>
      </c>
      <c r="CZ4494" t="s">
        <v>16994</v>
      </c>
      <c r="DA4494" t="s">
        <v>16995</v>
      </c>
      <c r="DB4494" t="s">
        <v>70887</v>
      </c>
      <c r="DC4494" t="s">
        <v>70889</v>
      </c>
      <c r="DD4494">
        <v>1</v>
      </c>
      <c r="DE4494">
        <v>1182</v>
      </c>
    </row>
    <row r="4495" spans="1:109" x14ac:dyDescent="0.35">
      <c r="A4495">
        <v>0.93851799999999996</v>
      </c>
      <c r="B4495">
        <v>0.69462500000000005</v>
      </c>
      <c r="C4495">
        <v>0.62535700000000005</v>
      </c>
      <c r="D4495">
        <v>0.49516300000000002</v>
      </c>
      <c r="E4495">
        <v>0.53421700000000005</v>
      </c>
      <c r="F4495">
        <v>0.52818299999999996</v>
      </c>
      <c r="G4495">
        <v>0.40667700000000001</v>
      </c>
      <c r="H4495">
        <v>0.39840500000000001</v>
      </c>
      <c r="I4495">
        <v>0.30093700000000001</v>
      </c>
      <c r="J4495">
        <v>0.34265699999999999</v>
      </c>
      <c r="K4495">
        <v>0.36357600000000001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 t="s">
        <v>66174</v>
      </c>
      <c r="T4495">
        <v>2</v>
      </c>
      <c r="U4495" t="s">
        <v>84708</v>
      </c>
      <c r="V4495">
        <v>0.99961</v>
      </c>
      <c r="W4495" s="1">
        <v>1.7600000000000001E-13</v>
      </c>
      <c r="X4495">
        <v>201.57</v>
      </c>
      <c r="Y4495">
        <v>157.03</v>
      </c>
      <c r="Z4495">
        <v>111.63</v>
      </c>
      <c r="AA4495">
        <v>0.46417999999999998</v>
      </c>
      <c r="AB4495">
        <v>1417400000</v>
      </c>
      <c r="AC4495">
        <v>1111800000</v>
      </c>
      <c r="AD4495">
        <v>305650000</v>
      </c>
      <c r="AE4495">
        <v>154</v>
      </c>
      <c r="AF4495">
        <v>0.97672999999999999</v>
      </c>
      <c r="AG4495">
        <v>0.61629999999999996</v>
      </c>
      <c r="AH4495">
        <v>0.58379999999999999</v>
      </c>
      <c r="AI4495">
        <v>0.55130000000000001</v>
      </c>
      <c r="AJ4495" t="s">
        <v>176</v>
      </c>
      <c r="AK4495" t="s">
        <v>176</v>
      </c>
      <c r="AL4495">
        <v>0.38658999999999999</v>
      </c>
      <c r="AM4495" t="s">
        <v>176</v>
      </c>
      <c r="AN4495" t="s">
        <v>176</v>
      </c>
      <c r="AO4495" t="s">
        <v>176</v>
      </c>
      <c r="AP4495" t="s">
        <v>176</v>
      </c>
      <c r="AQ4495" t="s">
        <v>176</v>
      </c>
      <c r="AR4495" t="s">
        <v>176</v>
      </c>
      <c r="AS4495" t="s">
        <v>176</v>
      </c>
      <c r="AT4495">
        <v>0.71623999999999999</v>
      </c>
      <c r="AU4495">
        <v>0.60519999999999996</v>
      </c>
      <c r="AV4495" t="s">
        <v>176</v>
      </c>
      <c r="AW4495" t="s">
        <v>176</v>
      </c>
      <c r="AX4495">
        <v>0.53771999999999998</v>
      </c>
      <c r="AY4495">
        <v>0.68101999999999996</v>
      </c>
      <c r="AZ4495">
        <v>0.55049999999999999</v>
      </c>
      <c r="BA4495">
        <v>0.43697999999999998</v>
      </c>
      <c r="BB4495">
        <v>0.35405999999999999</v>
      </c>
      <c r="BC4495">
        <v>0.51936000000000004</v>
      </c>
      <c r="BD4495">
        <v>0.68466000000000005</v>
      </c>
      <c r="BE4495" t="s">
        <v>176</v>
      </c>
      <c r="BF4495" t="s">
        <v>176</v>
      </c>
      <c r="BG4495" t="s">
        <v>176</v>
      </c>
      <c r="BH4495" t="s">
        <v>176</v>
      </c>
      <c r="BI4495" t="s">
        <v>176</v>
      </c>
      <c r="BJ4495" t="s">
        <v>176</v>
      </c>
      <c r="BK4495" t="s">
        <v>176</v>
      </c>
      <c r="BL4495">
        <v>1.0609</v>
      </c>
      <c r="BM4495">
        <v>1.0522</v>
      </c>
      <c r="BN4495">
        <v>0.64041000000000003</v>
      </c>
      <c r="BO4495">
        <v>0.51185999999999998</v>
      </c>
      <c r="BP4495">
        <v>0.67390000000000005</v>
      </c>
      <c r="BQ4495">
        <v>0.61641000000000001</v>
      </c>
      <c r="BR4495">
        <v>0.42437999999999998</v>
      </c>
      <c r="BS4495">
        <v>0.40497</v>
      </c>
      <c r="BT4495">
        <v>0.32738</v>
      </c>
      <c r="BU4495">
        <v>0.24979000000000001</v>
      </c>
      <c r="BV4495">
        <v>0.24418000000000001</v>
      </c>
      <c r="BW4495" t="s">
        <v>176</v>
      </c>
      <c r="BX4495" t="s">
        <v>176</v>
      </c>
      <c r="BY4495" t="s">
        <v>176</v>
      </c>
      <c r="BZ4495" t="s">
        <v>176</v>
      </c>
      <c r="CA4495" t="s">
        <v>176</v>
      </c>
      <c r="CB4495" t="s">
        <v>176</v>
      </c>
      <c r="CC4495" t="s">
        <v>176</v>
      </c>
      <c r="CD4495">
        <v>1.0002</v>
      </c>
      <c r="CE4495">
        <v>0.50480000000000003</v>
      </c>
      <c r="CF4495">
        <v>0.65185999999999999</v>
      </c>
      <c r="CG4495">
        <v>0.42232999999999998</v>
      </c>
      <c r="CH4495">
        <v>0.39102999999999999</v>
      </c>
      <c r="CI4495">
        <v>0.28711999999999999</v>
      </c>
      <c r="CJ4495">
        <v>0.24515000000000001</v>
      </c>
      <c r="CK4495">
        <v>0.36508000000000002</v>
      </c>
      <c r="CL4495">
        <v>0.22137000000000001</v>
      </c>
      <c r="CM4495">
        <v>0.25881999999999999</v>
      </c>
      <c r="CN4495">
        <v>0.161887</v>
      </c>
      <c r="CO4495">
        <v>6.4953999999999998E-2</v>
      </c>
      <c r="CP4495" t="s">
        <v>176</v>
      </c>
      <c r="CQ4495" t="s">
        <v>176</v>
      </c>
      <c r="CR4495" t="s">
        <v>176</v>
      </c>
      <c r="CS4495" t="s">
        <v>176</v>
      </c>
      <c r="CT4495" t="s">
        <v>176</v>
      </c>
      <c r="CU4495" t="s">
        <v>176</v>
      </c>
      <c r="CV4495" t="s">
        <v>16993</v>
      </c>
      <c r="CW4495">
        <v>154</v>
      </c>
      <c r="CX4495" t="s">
        <v>16993</v>
      </c>
      <c r="CY4495" t="s">
        <v>16993</v>
      </c>
      <c r="CZ4495" t="s">
        <v>16994</v>
      </c>
      <c r="DA4495" t="s">
        <v>16995</v>
      </c>
      <c r="DB4495" t="s">
        <v>70876</v>
      </c>
      <c r="DC4495" t="s">
        <v>70878</v>
      </c>
      <c r="DD4495" t="s">
        <v>260</v>
      </c>
      <c r="DE4495">
        <v>1182</v>
      </c>
    </row>
    <row r="4496" spans="1:109" x14ac:dyDescent="0.35">
      <c r="A4496">
        <v>0.83770999999999995</v>
      </c>
      <c r="B4496">
        <v>0.77517000000000003</v>
      </c>
      <c r="C4496">
        <v>0.51458999999999999</v>
      </c>
      <c r="D4496">
        <v>0</v>
      </c>
      <c r="E4496">
        <v>0.870255</v>
      </c>
      <c r="F4496">
        <v>0.742425</v>
      </c>
      <c r="G4496">
        <v>0</v>
      </c>
      <c r="H4496">
        <v>0</v>
      </c>
      <c r="I4496">
        <v>0.98125499999999999</v>
      </c>
      <c r="J4496">
        <v>0</v>
      </c>
      <c r="K4496">
        <v>0</v>
      </c>
      <c r="L4496">
        <v>0</v>
      </c>
      <c r="M4496">
        <v>0.473105</v>
      </c>
      <c r="N4496">
        <v>0</v>
      </c>
      <c r="O4496">
        <v>0</v>
      </c>
      <c r="P4496">
        <v>0</v>
      </c>
      <c r="Q4496">
        <v>0</v>
      </c>
      <c r="R4496">
        <v>0</v>
      </c>
      <c r="S4496" t="s">
        <v>66174</v>
      </c>
      <c r="T4496">
        <v>3</v>
      </c>
      <c r="U4496" t="s">
        <v>84708</v>
      </c>
      <c r="V4496">
        <v>0.81082200000000004</v>
      </c>
      <c r="W4496" s="1">
        <v>1.0500000000000001E-9</v>
      </c>
      <c r="X4496">
        <v>132.51</v>
      </c>
      <c r="Y4496">
        <v>99.647000000000006</v>
      </c>
      <c r="Z4496">
        <v>105.2</v>
      </c>
      <c r="AA4496">
        <v>-0.16563</v>
      </c>
      <c r="AB4496">
        <v>537530000</v>
      </c>
      <c r="AC4496">
        <v>338110000</v>
      </c>
      <c r="AD4496">
        <v>199420000</v>
      </c>
      <c r="AE4496">
        <v>1247</v>
      </c>
      <c r="AF4496">
        <v>0.54342000000000001</v>
      </c>
      <c r="AG4496">
        <v>0.50514000000000003</v>
      </c>
      <c r="AH4496">
        <v>0.46686</v>
      </c>
      <c r="AI4496" t="s">
        <v>176</v>
      </c>
      <c r="AJ4496" t="s">
        <v>176</v>
      </c>
      <c r="AK4496" t="s">
        <v>176</v>
      </c>
      <c r="AL4496" t="s">
        <v>176</v>
      </c>
      <c r="AM4496">
        <v>0.84680999999999995</v>
      </c>
      <c r="AN4496">
        <v>0.77651000000000003</v>
      </c>
      <c r="AO4496">
        <v>0.49218000000000001</v>
      </c>
      <c r="AP4496" t="s">
        <v>176</v>
      </c>
      <c r="AQ4496" t="s">
        <v>176</v>
      </c>
      <c r="AR4496" t="s">
        <v>176</v>
      </c>
      <c r="AS4496" t="s">
        <v>176</v>
      </c>
      <c r="AT4496" t="s">
        <v>176</v>
      </c>
      <c r="AU4496" t="s">
        <v>176</v>
      </c>
      <c r="AV4496" t="s">
        <v>176</v>
      </c>
      <c r="AW4496" t="s">
        <v>176</v>
      </c>
      <c r="AX4496">
        <v>1.1962999999999999</v>
      </c>
      <c r="AY4496">
        <v>0.75785000000000002</v>
      </c>
      <c r="AZ4496" t="s">
        <v>176</v>
      </c>
      <c r="BA4496" t="s">
        <v>176</v>
      </c>
      <c r="BB4496">
        <v>1.1156999999999999</v>
      </c>
      <c r="BC4496" t="s">
        <v>176</v>
      </c>
      <c r="BD4496" t="s">
        <v>176</v>
      </c>
      <c r="BE4496" t="s">
        <v>176</v>
      </c>
      <c r="BF4496" t="s">
        <v>176</v>
      </c>
      <c r="BG4496" t="s">
        <v>176</v>
      </c>
      <c r="BH4496" t="s">
        <v>176</v>
      </c>
      <c r="BI4496" t="s">
        <v>176</v>
      </c>
      <c r="BJ4496" t="s">
        <v>176</v>
      </c>
      <c r="BK4496" t="s">
        <v>176</v>
      </c>
      <c r="BL4496" t="s">
        <v>176</v>
      </c>
      <c r="BM4496">
        <v>1.0451999999999999</v>
      </c>
      <c r="BN4496">
        <v>0.56232000000000004</v>
      </c>
      <c r="BO4496">
        <v>0.55326500000000001</v>
      </c>
      <c r="BP4496">
        <v>0.54420999999999997</v>
      </c>
      <c r="BQ4496" t="s">
        <v>176</v>
      </c>
      <c r="BR4496" t="s">
        <v>176</v>
      </c>
      <c r="BS4496">
        <v>0.69976000000000005</v>
      </c>
      <c r="BT4496" t="s">
        <v>176</v>
      </c>
      <c r="BU4496" t="s">
        <v>176</v>
      </c>
      <c r="BV4496" t="s">
        <v>176</v>
      </c>
      <c r="BW4496" t="s">
        <v>176</v>
      </c>
      <c r="BX4496">
        <v>0.47338999999999998</v>
      </c>
      <c r="BY4496">
        <v>0.33866499999999999</v>
      </c>
      <c r="BZ4496">
        <v>0.20394000000000001</v>
      </c>
      <c r="CA4496" t="s">
        <v>176</v>
      </c>
      <c r="CB4496" t="s">
        <v>176</v>
      </c>
      <c r="CC4496" t="s">
        <v>176</v>
      </c>
      <c r="CD4496">
        <v>1.1319999999999999</v>
      </c>
      <c r="CE4496" t="s">
        <v>176</v>
      </c>
      <c r="CF4496" t="s">
        <v>176</v>
      </c>
      <c r="CG4496" t="s">
        <v>176</v>
      </c>
      <c r="CH4496" t="s">
        <v>176</v>
      </c>
      <c r="CI4496">
        <v>0.72699999999999998</v>
      </c>
      <c r="CJ4496" t="s">
        <v>176</v>
      </c>
      <c r="CK4496" t="s">
        <v>176</v>
      </c>
      <c r="CL4496" t="s">
        <v>176</v>
      </c>
      <c r="CM4496" t="s">
        <v>176</v>
      </c>
      <c r="CN4496" t="s">
        <v>176</v>
      </c>
      <c r="CO4496" t="s">
        <v>176</v>
      </c>
      <c r="CP4496">
        <v>0.47282000000000002</v>
      </c>
      <c r="CQ4496" t="s">
        <v>176</v>
      </c>
      <c r="CR4496" t="s">
        <v>176</v>
      </c>
      <c r="CS4496" t="s">
        <v>176</v>
      </c>
      <c r="CT4496">
        <v>3.9425000000000002E-2</v>
      </c>
      <c r="CU4496">
        <v>3.2192999999999999E-2</v>
      </c>
      <c r="CV4496" t="s">
        <v>16993</v>
      </c>
      <c r="CW4496">
        <v>1247</v>
      </c>
      <c r="CX4496" t="s">
        <v>16993</v>
      </c>
      <c r="CY4496" t="s">
        <v>16993</v>
      </c>
      <c r="CZ4496" t="s">
        <v>16994</v>
      </c>
      <c r="DA4496" t="s">
        <v>16995</v>
      </c>
      <c r="DB4496" t="s">
        <v>70865</v>
      </c>
      <c r="DC4496" t="s">
        <v>70866</v>
      </c>
      <c r="DD4496">
        <v>1</v>
      </c>
      <c r="DE4496">
        <v>1182</v>
      </c>
    </row>
    <row r="4497" spans="1:109" x14ac:dyDescent="0.35">
      <c r="A4497">
        <v>0.97200699999999995</v>
      </c>
      <c r="B4497">
        <v>0.87892499999999996</v>
      </c>
      <c r="C4497">
        <v>0.72768699999999997</v>
      </c>
      <c r="D4497">
        <v>0.47689500000000001</v>
      </c>
      <c r="E4497">
        <v>0.50326000000000004</v>
      </c>
      <c r="F4497">
        <v>0.52405500000000005</v>
      </c>
      <c r="G4497">
        <v>0</v>
      </c>
      <c r="H4497">
        <v>0</v>
      </c>
      <c r="I4497">
        <v>0</v>
      </c>
      <c r="J4497">
        <v>0.32239000000000001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 t="s">
        <v>170</v>
      </c>
      <c r="T4497">
        <v>3</v>
      </c>
      <c r="U4497" t="s">
        <v>84708</v>
      </c>
      <c r="V4497">
        <v>0.99999199999999999</v>
      </c>
      <c r="W4497" s="1">
        <v>9.3500000000000003E-6</v>
      </c>
      <c r="X4497">
        <v>201.57</v>
      </c>
      <c r="Y4497">
        <v>157.03</v>
      </c>
      <c r="Z4497">
        <v>189.52</v>
      </c>
      <c r="AA4497">
        <v>-5.1337000000000001E-2</v>
      </c>
      <c r="AB4497">
        <v>298300000</v>
      </c>
      <c r="AC4497">
        <v>255540000</v>
      </c>
      <c r="AD4497">
        <v>42754000</v>
      </c>
      <c r="AE4497">
        <v>160</v>
      </c>
      <c r="AF4497" t="s">
        <v>176</v>
      </c>
      <c r="AG4497" t="s">
        <v>176</v>
      </c>
      <c r="AH4497" t="s">
        <v>176</v>
      </c>
      <c r="AI4497" t="s">
        <v>176</v>
      </c>
      <c r="AJ4497" t="s">
        <v>176</v>
      </c>
      <c r="AK4497" t="s">
        <v>176</v>
      </c>
      <c r="AL4497" t="s">
        <v>176</v>
      </c>
      <c r="AM4497" t="s">
        <v>176</v>
      </c>
      <c r="AN4497" t="s">
        <v>176</v>
      </c>
      <c r="AO4497" t="s">
        <v>176</v>
      </c>
      <c r="AP4497" t="s">
        <v>176</v>
      </c>
      <c r="AQ4497" t="s">
        <v>176</v>
      </c>
      <c r="AR4497" t="s">
        <v>176</v>
      </c>
      <c r="AS4497" t="s">
        <v>176</v>
      </c>
      <c r="AT4497">
        <v>0.68086000000000002</v>
      </c>
      <c r="AU4497">
        <v>0.92284999999999995</v>
      </c>
      <c r="AV4497">
        <v>0.74114500000000005</v>
      </c>
      <c r="AW4497">
        <v>0.55944000000000005</v>
      </c>
      <c r="AX4497">
        <v>0.53337000000000001</v>
      </c>
      <c r="AY4497">
        <v>0.68101999999999996</v>
      </c>
      <c r="AZ4497">
        <v>0.55049999999999999</v>
      </c>
      <c r="BA4497">
        <v>0.56621999999999995</v>
      </c>
      <c r="BB4497">
        <v>0.35405999999999999</v>
      </c>
      <c r="BC4497">
        <v>0.51936000000000004</v>
      </c>
      <c r="BD4497">
        <v>0.68466000000000005</v>
      </c>
      <c r="BE4497" t="s">
        <v>176</v>
      </c>
      <c r="BF4497" t="s">
        <v>176</v>
      </c>
      <c r="BG4497" t="s">
        <v>176</v>
      </c>
      <c r="BH4497" t="s">
        <v>176</v>
      </c>
      <c r="BI4497" t="s">
        <v>176</v>
      </c>
      <c r="BJ4497" t="s">
        <v>176</v>
      </c>
      <c r="BK4497" t="s">
        <v>176</v>
      </c>
      <c r="BL4497">
        <v>0.90366000000000002</v>
      </c>
      <c r="BM4497">
        <v>0.83499999999999996</v>
      </c>
      <c r="BN4497">
        <v>0.71423000000000003</v>
      </c>
      <c r="BO4497">
        <v>0.39434999999999998</v>
      </c>
      <c r="BP4497">
        <v>0.47315000000000002</v>
      </c>
      <c r="BQ4497">
        <v>0.36709000000000003</v>
      </c>
      <c r="BR4497" t="s">
        <v>176</v>
      </c>
      <c r="BS4497" t="s">
        <v>176</v>
      </c>
      <c r="BT4497" t="s">
        <v>176</v>
      </c>
      <c r="BU4497">
        <v>0.12542</v>
      </c>
      <c r="BV4497" t="s">
        <v>176</v>
      </c>
      <c r="BW4497" t="s">
        <v>176</v>
      </c>
      <c r="BX4497" t="s">
        <v>176</v>
      </c>
      <c r="BY4497" t="s">
        <v>176</v>
      </c>
      <c r="BZ4497" t="s">
        <v>176</v>
      </c>
      <c r="CA4497" t="s">
        <v>176</v>
      </c>
      <c r="CB4497" t="s">
        <v>176</v>
      </c>
      <c r="CC4497" t="s">
        <v>176</v>
      </c>
      <c r="CD4497">
        <v>1.3314999999999999</v>
      </c>
      <c r="CE4497" t="s">
        <v>176</v>
      </c>
      <c r="CF4497" t="s">
        <v>176</v>
      </c>
      <c r="CG4497" t="s">
        <v>176</v>
      </c>
      <c r="CH4497" t="s">
        <v>176</v>
      </c>
      <c r="CI4497" t="s">
        <v>176</v>
      </c>
      <c r="CJ4497" t="s">
        <v>176</v>
      </c>
      <c r="CK4497" t="s">
        <v>176</v>
      </c>
      <c r="CL4497" t="s">
        <v>176</v>
      </c>
      <c r="CM4497" t="s">
        <v>176</v>
      </c>
      <c r="CN4497" t="s">
        <v>176</v>
      </c>
      <c r="CO4497" t="s">
        <v>176</v>
      </c>
      <c r="CP4497" t="s">
        <v>176</v>
      </c>
      <c r="CQ4497" t="s">
        <v>176</v>
      </c>
      <c r="CR4497" t="s">
        <v>176</v>
      </c>
      <c r="CS4497" t="s">
        <v>176</v>
      </c>
      <c r="CT4497" t="s">
        <v>176</v>
      </c>
      <c r="CU4497" t="s">
        <v>176</v>
      </c>
      <c r="CV4497" t="s">
        <v>16993</v>
      </c>
      <c r="CW4497">
        <v>160</v>
      </c>
      <c r="CX4497" t="s">
        <v>16993</v>
      </c>
      <c r="CY4497" t="s">
        <v>16993</v>
      </c>
      <c r="CZ4497" t="s">
        <v>16994</v>
      </c>
      <c r="DA4497" t="s">
        <v>16995</v>
      </c>
      <c r="DB4497" t="s">
        <v>17039</v>
      </c>
      <c r="DC4497" t="s">
        <v>17041</v>
      </c>
      <c r="DD4497" t="s">
        <v>260</v>
      </c>
      <c r="DE4497">
        <v>1182</v>
      </c>
    </row>
    <row r="4498" spans="1:109" x14ac:dyDescent="0.35">
      <c r="A4498">
        <v>0.89923500000000001</v>
      </c>
      <c r="B4498">
        <v>0.62017500000000003</v>
      </c>
      <c r="C4498">
        <v>0.43385200000000002</v>
      </c>
      <c r="D4498">
        <v>0.50944999999999996</v>
      </c>
      <c r="E4498">
        <v>0.40293299999999999</v>
      </c>
      <c r="F4498">
        <v>0.41043200000000002</v>
      </c>
      <c r="G4498">
        <v>0.36312299999999997</v>
      </c>
      <c r="H4498">
        <v>0.36750500000000003</v>
      </c>
      <c r="I4498">
        <v>0.33947300000000002</v>
      </c>
      <c r="J4498">
        <v>0.26118999999999998</v>
      </c>
      <c r="K4498">
        <v>0.254218</v>
      </c>
      <c r="L4498">
        <v>0.14194599999999999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 t="s">
        <v>66174</v>
      </c>
      <c r="T4498">
        <v>3</v>
      </c>
      <c r="U4498" t="s">
        <v>84708</v>
      </c>
      <c r="V4498">
        <v>1</v>
      </c>
      <c r="W4498">
        <v>4.4127999999999997E-3</v>
      </c>
      <c r="X4498">
        <v>217.02</v>
      </c>
      <c r="Y4498">
        <v>151.07</v>
      </c>
      <c r="Z4498">
        <v>148.18</v>
      </c>
      <c r="AA4498">
        <v>-5.5009000000000002E-2</v>
      </c>
      <c r="AB4498">
        <v>1018300000</v>
      </c>
      <c r="AC4498">
        <v>792770000</v>
      </c>
      <c r="AD4498">
        <v>225520000</v>
      </c>
      <c r="AE4498">
        <v>29</v>
      </c>
      <c r="AF4498">
        <v>0.84602999999999995</v>
      </c>
      <c r="AG4498">
        <v>0.58587999999999996</v>
      </c>
      <c r="AH4498">
        <v>0.34419</v>
      </c>
      <c r="AI4498">
        <v>0.49992999999999999</v>
      </c>
      <c r="AJ4498">
        <v>0.44545000000000001</v>
      </c>
      <c r="AK4498">
        <v>0.40179999999999999</v>
      </c>
      <c r="AL4498">
        <v>0.29859999999999998</v>
      </c>
      <c r="AM4498">
        <v>0.30913000000000002</v>
      </c>
      <c r="AN4498">
        <v>0.19428999999999999</v>
      </c>
      <c r="AO4498">
        <v>0.20346</v>
      </c>
      <c r="AP4498" t="s">
        <v>176</v>
      </c>
      <c r="AQ4498" t="s">
        <v>176</v>
      </c>
      <c r="AR4498" t="s">
        <v>176</v>
      </c>
      <c r="AS4498" t="s">
        <v>176</v>
      </c>
      <c r="AT4498">
        <v>0.78720000000000001</v>
      </c>
      <c r="AU4498">
        <v>0.48229</v>
      </c>
      <c r="AV4498">
        <v>0.52317000000000002</v>
      </c>
      <c r="AW4498">
        <v>0.42474000000000001</v>
      </c>
      <c r="AX4498">
        <v>0.40304000000000001</v>
      </c>
      <c r="AY4498">
        <v>0.35503000000000001</v>
      </c>
      <c r="AZ4498">
        <v>0.27556999999999998</v>
      </c>
      <c r="BA4498">
        <v>0.36421999999999999</v>
      </c>
      <c r="BB4498">
        <v>0.33296999999999999</v>
      </c>
      <c r="BC4498">
        <v>0.24579999999999999</v>
      </c>
      <c r="BD4498">
        <v>0.33150000000000002</v>
      </c>
      <c r="BE4498" t="s">
        <v>176</v>
      </c>
      <c r="BF4498" t="s">
        <v>176</v>
      </c>
      <c r="BG4498" t="s">
        <v>176</v>
      </c>
      <c r="BH4498" t="s">
        <v>176</v>
      </c>
      <c r="BI4498" t="s">
        <v>176</v>
      </c>
      <c r="BJ4498" t="s">
        <v>176</v>
      </c>
      <c r="BK4498" t="s">
        <v>176</v>
      </c>
      <c r="BL4498">
        <v>0.96281000000000005</v>
      </c>
      <c r="BM4498">
        <v>0.76197999999999999</v>
      </c>
      <c r="BN4498">
        <v>0.48269000000000001</v>
      </c>
      <c r="BO4498">
        <v>0.60367999999999999</v>
      </c>
      <c r="BP4498">
        <v>0.36031000000000002</v>
      </c>
      <c r="BQ4498">
        <v>0.51473000000000002</v>
      </c>
      <c r="BR4498">
        <v>0.45667999999999997</v>
      </c>
      <c r="BS4498">
        <v>0.45641999999999999</v>
      </c>
      <c r="BT4498">
        <v>0.39047999999999999</v>
      </c>
      <c r="BU4498">
        <v>0.30526999999999999</v>
      </c>
      <c r="BV4498">
        <v>0.24858</v>
      </c>
      <c r="BW4498">
        <v>0.13724</v>
      </c>
      <c r="BX4498" t="s">
        <v>176</v>
      </c>
      <c r="BY4498" t="s">
        <v>176</v>
      </c>
      <c r="BZ4498" t="s">
        <v>176</v>
      </c>
      <c r="CA4498" t="s">
        <v>176</v>
      </c>
      <c r="CB4498" t="s">
        <v>176</v>
      </c>
      <c r="CC4498" t="s">
        <v>176</v>
      </c>
      <c r="CD4498">
        <v>1.0008999999999999</v>
      </c>
      <c r="CE4498">
        <v>0.65054999999999996</v>
      </c>
      <c r="CF4498">
        <v>0.38535999999999998</v>
      </c>
      <c r="CG4498" t="s">
        <v>176</v>
      </c>
      <c r="CH4498" t="s">
        <v>176</v>
      </c>
      <c r="CI4498">
        <v>0.37017</v>
      </c>
      <c r="CJ4498">
        <v>0.35711999999999999</v>
      </c>
      <c r="CK4498">
        <v>0.35077999999999998</v>
      </c>
      <c r="CL4498">
        <v>0.32530999999999999</v>
      </c>
      <c r="CM4498">
        <v>0.2994</v>
      </c>
      <c r="CN4498">
        <v>0.23333000000000001</v>
      </c>
      <c r="CO4498">
        <v>0.14665300000000001</v>
      </c>
      <c r="CP4498">
        <v>5.9975000000000001E-2</v>
      </c>
      <c r="CQ4498" t="s">
        <v>176</v>
      </c>
      <c r="CR4498" t="s">
        <v>176</v>
      </c>
      <c r="CS4498" t="s">
        <v>176</v>
      </c>
      <c r="CT4498" t="s">
        <v>176</v>
      </c>
      <c r="CU4498" t="s">
        <v>176</v>
      </c>
      <c r="CV4498" t="s">
        <v>53954</v>
      </c>
      <c r="CW4498">
        <v>29</v>
      </c>
      <c r="CX4498" t="s">
        <v>53954</v>
      </c>
      <c r="CY4498" t="s">
        <v>53954</v>
      </c>
      <c r="CZ4498" t="s">
        <v>53955</v>
      </c>
      <c r="DA4498" t="s">
        <v>53956</v>
      </c>
      <c r="DB4498" t="s">
        <v>80243</v>
      </c>
      <c r="DC4498" t="s">
        <v>53965</v>
      </c>
      <c r="DD4498">
        <v>2</v>
      </c>
      <c r="DE4498">
        <v>3400</v>
      </c>
    </row>
    <row r="4499" spans="1:109" x14ac:dyDescent="0.35">
      <c r="A4499">
        <v>0.89923500000000001</v>
      </c>
      <c r="B4499">
        <v>0.62017500000000003</v>
      </c>
      <c r="C4499">
        <v>0.43385200000000002</v>
      </c>
      <c r="D4499">
        <v>0.50944999999999996</v>
      </c>
      <c r="E4499">
        <v>0.40293299999999999</v>
      </c>
      <c r="F4499">
        <v>0.41043200000000002</v>
      </c>
      <c r="G4499">
        <v>0.36312299999999997</v>
      </c>
      <c r="H4499">
        <v>0.36750500000000003</v>
      </c>
      <c r="I4499">
        <v>0.33947300000000002</v>
      </c>
      <c r="J4499">
        <v>0.26118999999999998</v>
      </c>
      <c r="K4499">
        <v>0.254218</v>
      </c>
      <c r="L4499">
        <v>0.14194599999999999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 t="s">
        <v>170</v>
      </c>
      <c r="T4499">
        <v>3</v>
      </c>
      <c r="U4499" t="s">
        <v>84708</v>
      </c>
      <c r="V4499">
        <v>1</v>
      </c>
      <c r="W4499">
        <v>4.4127999999999997E-3</v>
      </c>
      <c r="X4499">
        <v>217.02</v>
      </c>
      <c r="Y4499">
        <v>151.07</v>
      </c>
      <c r="Z4499">
        <v>148.18</v>
      </c>
      <c r="AA4499">
        <v>-5.5009000000000002E-2</v>
      </c>
      <c r="AB4499">
        <v>1018300000</v>
      </c>
      <c r="AC4499">
        <v>792770000</v>
      </c>
      <c r="AD4499">
        <v>225520000</v>
      </c>
      <c r="AE4499">
        <v>31</v>
      </c>
      <c r="AF4499">
        <v>0.84602999999999995</v>
      </c>
      <c r="AG4499">
        <v>0.58587999999999996</v>
      </c>
      <c r="AH4499">
        <v>0.34419</v>
      </c>
      <c r="AI4499">
        <v>0.49992999999999999</v>
      </c>
      <c r="AJ4499">
        <v>0.44545000000000001</v>
      </c>
      <c r="AK4499">
        <v>0.40179999999999999</v>
      </c>
      <c r="AL4499">
        <v>0.29859999999999998</v>
      </c>
      <c r="AM4499">
        <v>0.30913000000000002</v>
      </c>
      <c r="AN4499">
        <v>0.19428999999999999</v>
      </c>
      <c r="AO4499">
        <v>0.20346</v>
      </c>
      <c r="AP4499" t="s">
        <v>176</v>
      </c>
      <c r="AQ4499" t="s">
        <v>176</v>
      </c>
      <c r="AR4499" t="s">
        <v>176</v>
      </c>
      <c r="AS4499" t="s">
        <v>176</v>
      </c>
      <c r="AT4499">
        <v>0.78720000000000001</v>
      </c>
      <c r="AU4499">
        <v>0.48229</v>
      </c>
      <c r="AV4499">
        <v>0.52317000000000002</v>
      </c>
      <c r="AW4499">
        <v>0.42474000000000001</v>
      </c>
      <c r="AX4499">
        <v>0.40304000000000001</v>
      </c>
      <c r="AY4499">
        <v>0.35503000000000001</v>
      </c>
      <c r="AZ4499">
        <v>0.27556999999999998</v>
      </c>
      <c r="BA4499">
        <v>0.36421999999999999</v>
      </c>
      <c r="BB4499">
        <v>0.33296999999999999</v>
      </c>
      <c r="BC4499">
        <v>0.24579999999999999</v>
      </c>
      <c r="BD4499">
        <v>0.33150000000000002</v>
      </c>
      <c r="BE4499" t="s">
        <v>176</v>
      </c>
      <c r="BF4499" t="s">
        <v>176</v>
      </c>
      <c r="BG4499" t="s">
        <v>176</v>
      </c>
      <c r="BH4499" t="s">
        <v>176</v>
      </c>
      <c r="BI4499" t="s">
        <v>176</v>
      </c>
      <c r="BJ4499" t="s">
        <v>176</v>
      </c>
      <c r="BK4499" t="s">
        <v>176</v>
      </c>
      <c r="BL4499">
        <v>0.96281000000000005</v>
      </c>
      <c r="BM4499">
        <v>0.76197999999999999</v>
      </c>
      <c r="BN4499">
        <v>0.48269000000000001</v>
      </c>
      <c r="BO4499">
        <v>0.60367999999999999</v>
      </c>
      <c r="BP4499">
        <v>0.36031000000000002</v>
      </c>
      <c r="BQ4499">
        <v>0.51473000000000002</v>
      </c>
      <c r="BR4499">
        <v>0.45667999999999997</v>
      </c>
      <c r="BS4499">
        <v>0.45641999999999999</v>
      </c>
      <c r="BT4499">
        <v>0.39047999999999999</v>
      </c>
      <c r="BU4499">
        <v>0.30526999999999999</v>
      </c>
      <c r="BV4499">
        <v>0.24858</v>
      </c>
      <c r="BW4499">
        <v>0.13724</v>
      </c>
      <c r="BX4499" t="s">
        <v>176</v>
      </c>
      <c r="BY4499" t="s">
        <v>176</v>
      </c>
      <c r="BZ4499" t="s">
        <v>176</v>
      </c>
      <c r="CA4499" t="s">
        <v>176</v>
      </c>
      <c r="CB4499" t="s">
        <v>176</v>
      </c>
      <c r="CC4499" t="s">
        <v>176</v>
      </c>
      <c r="CD4499">
        <v>1.0008999999999999</v>
      </c>
      <c r="CE4499">
        <v>0.65054999999999996</v>
      </c>
      <c r="CF4499">
        <v>0.38535999999999998</v>
      </c>
      <c r="CG4499" t="s">
        <v>176</v>
      </c>
      <c r="CH4499" t="s">
        <v>176</v>
      </c>
      <c r="CI4499">
        <v>0.37017</v>
      </c>
      <c r="CJ4499">
        <v>0.35711999999999999</v>
      </c>
      <c r="CK4499">
        <v>0.35077999999999998</v>
      </c>
      <c r="CL4499">
        <v>0.32530999999999999</v>
      </c>
      <c r="CM4499">
        <v>0.2994</v>
      </c>
      <c r="CN4499">
        <v>0.23333000000000001</v>
      </c>
      <c r="CO4499">
        <v>0.14665300000000001</v>
      </c>
      <c r="CP4499">
        <v>5.9975000000000001E-2</v>
      </c>
      <c r="CQ4499" t="s">
        <v>176</v>
      </c>
      <c r="CR4499" t="s">
        <v>176</v>
      </c>
      <c r="CS4499" t="s">
        <v>176</v>
      </c>
      <c r="CT4499" t="s">
        <v>176</v>
      </c>
      <c r="CU4499" t="s">
        <v>176</v>
      </c>
      <c r="CV4499" t="s">
        <v>53954</v>
      </c>
      <c r="CW4499">
        <v>31</v>
      </c>
      <c r="CX4499" t="s">
        <v>53954</v>
      </c>
      <c r="CY4499" t="s">
        <v>53954</v>
      </c>
      <c r="CZ4499" t="s">
        <v>53955</v>
      </c>
      <c r="DA4499" t="s">
        <v>53956</v>
      </c>
      <c r="DB4499" t="s">
        <v>53964</v>
      </c>
      <c r="DC4499" t="s">
        <v>53965</v>
      </c>
      <c r="DD4499">
        <v>2</v>
      </c>
      <c r="DE4499">
        <v>3400</v>
      </c>
    </row>
    <row r="4500" spans="1:109" x14ac:dyDescent="0.35">
      <c r="A4500">
        <v>0.86313700000000004</v>
      </c>
      <c r="B4500">
        <v>0.81220999999999999</v>
      </c>
      <c r="C4500">
        <v>0.56584299999999998</v>
      </c>
      <c r="D4500">
        <v>0.72099000000000002</v>
      </c>
      <c r="E4500">
        <v>0.67439700000000002</v>
      </c>
      <c r="F4500">
        <v>0.62746299999999999</v>
      </c>
      <c r="G4500">
        <v>0.50063000000000002</v>
      </c>
      <c r="H4500">
        <v>0.57277699999999998</v>
      </c>
      <c r="I4500">
        <v>0.50926300000000002</v>
      </c>
      <c r="J4500">
        <v>0.312255</v>
      </c>
      <c r="K4500">
        <v>0.22563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 t="s">
        <v>170</v>
      </c>
      <c r="T4500">
        <v>2</v>
      </c>
      <c r="U4500" t="s">
        <v>84708</v>
      </c>
      <c r="V4500">
        <v>1</v>
      </c>
      <c r="W4500" s="1">
        <v>7.2500000000000005E-7</v>
      </c>
      <c r="X4500">
        <v>133.47999999999999</v>
      </c>
      <c r="Y4500">
        <v>67.641000000000005</v>
      </c>
      <c r="Z4500">
        <v>104.95</v>
      </c>
      <c r="AA4500">
        <v>0.43569000000000002</v>
      </c>
      <c r="AB4500">
        <v>480090000</v>
      </c>
      <c r="AC4500">
        <v>330920000</v>
      </c>
      <c r="AD4500">
        <v>149170000</v>
      </c>
      <c r="AE4500">
        <v>138</v>
      </c>
      <c r="AF4500">
        <v>0.79862</v>
      </c>
      <c r="AG4500">
        <v>0.78781999999999996</v>
      </c>
      <c r="AH4500">
        <v>0.50005999999999995</v>
      </c>
      <c r="AI4500">
        <v>0.85807</v>
      </c>
      <c r="AJ4500">
        <v>0.73055999999999999</v>
      </c>
      <c r="AK4500">
        <v>0.52578999999999998</v>
      </c>
      <c r="AL4500">
        <v>0.63810999999999996</v>
      </c>
      <c r="AM4500">
        <v>0.75043000000000004</v>
      </c>
      <c r="AN4500" t="s">
        <v>176</v>
      </c>
      <c r="AO4500" t="s">
        <v>176</v>
      </c>
      <c r="AP4500" t="s">
        <v>176</v>
      </c>
      <c r="AQ4500" t="s">
        <v>176</v>
      </c>
      <c r="AR4500" t="s">
        <v>176</v>
      </c>
      <c r="AS4500" t="s">
        <v>176</v>
      </c>
      <c r="AT4500">
        <v>0.82594999999999996</v>
      </c>
      <c r="AU4500">
        <v>1.1763999999999999</v>
      </c>
      <c r="AV4500" t="s">
        <v>176</v>
      </c>
      <c r="AW4500" t="s">
        <v>176</v>
      </c>
      <c r="AX4500" t="s">
        <v>176</v>
      </c>
      <c r="AY4500" t="s">
        <v>176</v>
      </c>
      <c r="AZ4500" t="s">
        <v>176</v>
      </c>
      <c r="BA4500" t="s">
        <v>176</v>
      </c>
      <c r="BB4500" t="s">
        <v>176</v>
      </c>
      <c r="BC4500" t="s">
        <v>176</v>
      </c>
      <c r="BD4500" t="s">
        <v>176</v>
      </c>
      <c r="BE4500" t="s">
        <v>176</v>
      </c>
      <c r="BF4500" t="s">
        <v>176</v>
      </c>
      <c r="BG4500" t="s">
        <v>176</v>
      </c>
      <c r="BH4500" t="s">
        <v>176</v>
      </c>
      <c r="BI4500" t="s">
        <v>176</v>
      </c>
      <c r="BJ4500" t="s">
        <v>176</v>
      </c>
      <c r="BK4500" t="s">
        <v>176</v>
      </c>
      <c r="BL4500">
        <v>0.97645999999999999</v>
      </c>
      <c r="BM4500">
        <v>0.84367999999999999</v>
      </c>
      <c r="BN4500">
        <v>0.57691000000000003</v>
      </c>
      <c r="BO4500">
        <v>0.73463999999999996</v>
      </c>
      <c r="BP4500">
        <v>0.60152000000000005</v>
      </c>
      <c r="BQ4500">
        <v>0.7893</v>
      </c>
      <c r="BR4500">
        <v>0.59128000000000003</v>
      </c>
      <c r="BS4500">
        <v>0.44806000000000001</v>
      </c>
      <c r="BT4500">
        <v>0.47070000000000001</v>
      </c>
      <c r="BU4500">
        <v>0.31168000000000001</v>
      </c>
      <c r="BV4500">
        <v>0.26961000000000002</v>
      </c>
      <c r="BW4500" t="s">
        <v>176</v>
      </c>
      <c r="BX4500" t="s">
        <v>176</v>
      </c>
      <c r="BY4500" t="s">
        <v>176</v>
      </c>
      <c r="BZ4500" t="s">
        <v>176</v>
      </c>
      <c r="CA4500" t="s">
        <v>176</v>
      </c>
      <c r="CB4500" t="s">
        <v>176</v>
      </c>
      <c r="CC4500" t="s">
        <v>176</v>
      </c>
      <c r="CD4500">
        <v>0.85152000000000005</v>
      </c>
      <c r="CE4500">
        <v>0.44094</v>
      </c>
      <c r="CF4500">
        <v>0.62056</v>
      </c>
      <c r="CG4500">
        <v>0.57025999999999999</v>
      </c>
      <c r="CH4500">
        <v>0.69111</v>
      </c>
      <c r="CI4500">
        <v>0.56730000000000003</v>
      </c>
      <c r="CJ4500">
        <v>0.40998000000000001</v>
      </c>
      <c r="CK4500">
        <v>0.63216000000000006</v>
      </c>
      <c r="CL4500">
        <v>0.30665999999999999</v>
      </c>
      <c r="CM4500">
        <v>0.31283</v>
      </c>
      <c r="CN4500">
        <v>0.18165000000000001</v>
      </c>
      <c r="CO4500" t="s">
        <v>176</v>
      </c>
      <c r="CP4500" t="s">
        <v>176</v>
      </c>
      <c r="CQ4500" t="s">
        <v>176</v>
      </c>
      <c r="CR4500" t="s">
        <v>176</v>
      </c>
      <c r="CS4500" t="s">
        <v>176</v>
      </c>
      <c r="CT4500" t="s">
        <v>176</v>
      </c>
      <c r="CU4500" t="s">
        <v>176</v>
      </c>
      <c r="CV4500" t="s">
        <v>20669</v>
      </c>
      <c r="CW4500" t="s">
        <v>20670</v>
      </c>
      <c r="CX4500" t="s">
        <v>20671</v>
      </c>
      <c r="CY4500" t="s">
        <v>20671</v>
      </c>
      <c r="CZ4500" t="s">
        <v>20672</v>
      </c>
      <c r="DA4500" t="s">
        <v>20673</v>
      </c>
      <c r="DB4500" t="s">
        <v>20675</v>
      </c>
      <c r="DC4500" t="s">
        <v>20676</v>
      </c>
      <c r="DD4500">
        <v>1</v>
      </c>
      <c r="DE4500">
        <v>1518</v>
      </c>
    </row>
    <row r="4501" spans="1:109" x14ac:dyDescent="0.35">
      <c r="A4501">
        <v>1.0652999999999999</v>
      </c>
      <c r="B4501">
        <v>0.77395700000000001</v>
      </c>
      <c r="C4501">
        <v>0.73390699999999998</v>
      </c>
      <c r="D4501">
        <v>0.65300000000000002</v>
      </c>
      <c r="E4501">
        <v>0.65273999999999999</v>
      </c>
      <c r="F4501">
        <v>0.67460500000000001</v>
      </c>
      <c r="G4501">
        <v>0.44350499999999998</v>
      </c>
      <c r="H4501">
        <v>0.57179000000000002</v>
      </c>
      <c r="I4501">
        <v>0.44074200000000002</v>
      </c>
      <c r="J4501">
        <v>0.30802499999999999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 t="s">
        <v>170</v>
      </c>
      <c r="T4501">
        <v>3</v>
      </c>
      <c r="U4501" t="s">
        <v>84708</v>
      </c>
      <c r="V4501">
        <v>0.99997800000000003</v>
      </c>
      <c r="W4501" s="1">
        <v>4.4000000000000002E-6</v>
      </c>
      <c r="X4501">
        <v>204.56</v>
      </c>
      <c r="Y4501">
        <v>149.5</v>
      </c>
      <c r="Z4501">
        <v>204.56</v>
      </c>
      <c r="AA4501">
        <v>0.20829</v>
      </c>
      <c r="AB4501">
        <v>481840000</v>
      </c>
      <c r="AC4501">
        <v>331360000</v>
      </c>
      <c r="AD4501">
        <v>150480000</v>
      </c>
      <c r="AE4501">
        <v>525</v>
      </c>
      <c r="AF4501" t="s">
        <v>176</v>
      </c>
      <c r="AG4501">
        <v>0.73316000000000003</v>
      </c>
      <c r="AH4501" t="s">
        <v>176</v>
      </c>
      <c r="AI4501" t="s">
        <v>176</v>
      </c>
      <c r="AJ4501">
        <v>0.59341999999999995</v>
      </c>
      <c r="AK4501">
        <v>0.77298999999999995</v>
      </c>
      <c r="AL4501">
        <v>0.64798999999999995</v>
      </c>
      <c r="AM4501">
        <v>0.72255999999999998</v>
      </c>
      <c r="AN4501" t="s">
        <v>176</v>
      </c>
      <c r="AO4501" t="s">
        <v>176</v>
      </c>
      <c r="AP4501" t="s">
        <v>176</v>
      </c>
      <c r="AQ4501" t="s">
        <v>176</v>
      </c>
      <c r="AR4501" t="s">
        <v>176</v>
      </c>
      <c r="AS4501" t="s">
        <v>176</v>
      </c>
      <c r="AT4501" t="s">
        <v>176</v>
      </c>
      <c r="AU4501">
        <v>0.67512000000000005</v>
      </c>
      <c r="AV4501">
        <v>0.62290000000000001</v>
      </c>
      <c r="AW4501">
        <v>0.68498999999999999</v>
      </c>
      <c r="AX4501">
        <v>0.64663999999999999</v>
      </c>
      <c r="AY4501">
        <v>0.62885999999999997</v>
      </c>
      <c r="AZ4501">
        <v>0.52692000000000005</v>
      </c>
      <c r="BA4501">
        <v>0.54662999999999995</v>
      </c>
      <c r="BB4501">
        <v>0.56633999999999995</v>
      </c>
      <c r="BC4501">
        <v>0.47277000000000002</v>
      </c>
      <c r="BD4501" t="s">
        <v>176</v>
      </c>
      <c r="BE4501" t="s">
        <v>176</v>
      </c>
      <c r="BF4501" t="s">
        <v>176</v>
      </c>
      <c r="BG4501" t="s">
        <v>176</v>
      </c>
      <c r="BH4501" t="s">
        <v>176</v>
      </c>
      <c r="BI4501" t="s">
        <v>176</v>
      </c>
      <c r="BJ4501" t="s">
        <v>176</v>
      </c>
      <c r="BK4501" t="s">
        <v>176</v>
      </c>
      <c r="BL4501">
        <v>1.1144000000000001</v>
      </c>
      <c r="BM4501">
        <v>1.0981000000000001</v>
      </c>
      <c r="BN4501">
        <v>0.88236000000000003</v>
      </c>
      <c r="BO4501">
        <v>0.68442999999999998</v>
      </c>
      <c r="BP4501">
        <v>0.68850999999999996</v>
      </c>
      <c r="BQ4501">
        <v>0.747</v>
      </c>
      <c r="BR4501" t="s">
        <v>176</v>
      </c>
      <c r="BS4501" t="s">
        <v>176</v>
      </c>
      <c r="BT4501">
        <v>0.1678</v>
      </c>
      <c r="BU4501" t="s">
        <v>176</v>
      </c>
      <c r="BV4501" t="s">
        <v>176</v>
      </c>
      <c r="BW4501" t="s">
        <v>176</v>
      </c>
      <c r="BX4501" t="s">
        <v>176</v>
      </c>
      <c r="BY4501" t="s">
        <v>176</v>
      </c>
      <c r="BZ4501" t="s">
        <v>176</v>
      </c>
      <c r="CA4501" t="s">
        <v>176</v>
      </c>
      <c r="CB4501" t="s">
        <v>176</v>
      </c>
      <c r="CC4501">
        <v>0.27928999999999998</v>
      </c>
      <c r="CD4501">
        <v>1.0162</v>
      </c>
      <c r="CE4501">
        <v>0.58945000000000003</v>
      </c>
      <c r="CF4501">
        <v>0.69645999999999997</v>
      </c>
      <c r="CG4501">
        <v>0.58957999999999999</v>
      </c>
      <c r="CH4501">
        <v>0.68239000000000005</v>
      </c>
      <c r="CI4501">
        <v>0.54957</v>
      </c>
      <c r="CJ4501">
        <v>0.36009000000000002</v>
      </c>
      <c r="CK4501">
        <v>0.52075000000000005</v>
      </c>
      <c r="CL4501">
        <v>0.30626999999999999</v>
      </c>
      <c r="CM4501">
        <v>0.14327999999999999</v>
      </c>
      <c r="CN4501">
        <v>0.71235999999999999</v>
      </c>
      <c r="CO4501" t="s">
        <v>176</v>
      </c>
      <c r="CP4501" t="s">
        <v>176</v>
      </c>
      <c r="CQ4501">
        <v>0.38957999999999998</v>
      </c>
      <c r="CR4501">
        <v>0.66613999999999995</v>
      </c>
      <c r="CS4501">
        <v>0.25356000000000001</v>
      </c>
      <c r="CT4501" t="s">
        <v>176</v>
      </c>
      <c r="CU4501" t="s">
        <v>176</v>
      </c>
      <c r="CV4501" t="s">
        <v>25708</v>
      </c>
      <c r="CW4501" t="s">
        <v>25726</v>
      </c>
      <c r="CX4501" t="s">
        <v>25710</v>
      </c>
      <c r="CY4501" t="s">
        <v>25710</v>
      </c>
      <c r="CZ4501" t="s">
        <v>25711</v>
      </c>
      <c r="DA4501" t="s">
        <v>25712</v>
      </c>
      <c r="DB4501" t="s">
        <v>25727</v>
      </c>
      <c r="DC4501" t="s">
        <v>25728</v>
      </c>
      <c r="DD4501">
        <v>1</v>
      </c>
      <c r="DE4501">
        <v>1780</v>
      </c>
    </row>
    <row r="4502" spans="1:109" x14ac:dyDescent="0.35">
      <c r="A4502">
        <v>0.86515500000000001</v>
      </c>
      <c r="B4502">
        <v>1.0737699999999999</v>
      </c>
      <c r="C4502">
        <v>0.99285999999999996</v>
      </c>
      <c r="D4502">
        <v>1.2746</v>
      </c>
      <c r="E4502">
        <v>0.81586999999999998</v>
      </c>
      <c r="F4502">
        <v>0.55869999999999997</v>
      </c>
      <c r="G4502">
        <v>0</v>
      </c>
      <c r="H4502">
        <v>0</v>
      </c>
      <c r="I4502">
        <v>0.61845000000000006</v>
      </c>
      <c r="J4502">
        <v>0.58919500000000002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 t="s">
        <v>66174</v>
      </c>
      <c r="T4502">
        <v>4</v>
      </c>
      <c r="U4502" t="s">
        <v>84708</v>
      </c>
      <c r="V4502">
        <v>0.99999800000000005</v>
      </c>
      <c r="W4502">
        <v>9.3632100000000005E-4</v>
      </c>
      <c r="X4502">
        <v>101.6</v>
      </c>
      <c r="Y4502">
        <v>80.599999999999994</v>
      </c>
      <c r="Z4502">
        <v>101.6</v>
      </c>
      <c r="AA4502">
        <v>0.21088999999999999</v>
      </c>
      <c r="AB4502">
        <v>108570000</v>
      </c>
      <c r="AC4502">
        <v>78328000</v>
      </c>
      <c r="AD4502">
        <v>30242000</v>
      </c>
      <c r="AE4502">
        <v>177</v>
      </c>
      <c r="AF4502" t="s">
        <v>176</v>
      </c>
      <c r="AG4502" t="s">
        <v>176</v>
      </c>
      <c r="AH4502" t="s">
        <v>176</v>
      </c>
      <c r="AI4502" t="s">
        <v>176</v>
      </c>
      <c r="AJ4502" t="s">
        <v>176</v>
      </c>
      <c r="AK4502" t="s">
        <v>176</v>
      </c>
      <c r="AL4502" t="s">
        <v>176</v>
      </c>
      <c r="AM4502" t="s">
        <v>176</v>
      </c>
      <c r="AN4502" t="s">
        <v>176</v>
      </c>
      <c r="AO4502" t="s">
        <v>176</v>
      </c>
      <c r="AP4502" t="s">
        <v>176</v>
      </c>
      <c r="AQ4502" t="s">
        <v>176</v>
      </c>
      <c r="AR4502" t="s">
        <v>176</v>
      </c>
      <c r="AS4502" t="s">
        <v>176</v>
      </c>
      <c r="AT4502" t="s">
        <v>176</v>
      </c>
      <c r="AU4502" t="s">
        <v>176</v>
      </c>
      <c r="AV4502">
        <v>1.0323</v>
      </c>
      <c r="AW4502">
        <v>1.0593999999999999</v>
      </c>
      <c r="AX4502">
        <v>0.74802000000000002</v>
      </c>
      <c r="AY4502" t="s">
        <v>176</v>
      </c>
      <c r="AZ4502" t="s">
        <v>176</v>
      </c>
      <c r="BA4502" t="s">
        <v>176</v>
      </c>
      <c r="BB4502">
        <v>0.87099000000000004</v>
      </c>
      <c r="BC4502">
        <v>0.68381000000000003</v>
      </c>
      <c r="BD4502" t="s">
        <v>176</v>
      </c>
      <c r="BE4502" t="s">
        <v>176</v>
      </c>
      <c r="BF4502" t="s">
        <v>176</v>
      </c>
      <c r="BG4502" t="s">
        <v>176</v>
      </c>
      <c r="BH4502" t="s">
        <v>176</v>
      </c>
      <c r="BI4502" t="s">
        <v>176</v>
      </c>
      <c r="BJ4502" t="s">
        <v>176</v>
      </c>
      <c r="BK4502" t="s">
        <v>176</v>
      </c>
      <c r="BL4502">
        <v>0.76466000000000001</v>
      </c>
      <c r="BM4502">
        <v>0.83394000000000001</v>
      </c>
      <c r="BN4502">
        <v>0.73168</v>
      </c>
      <c r="BO4502">
        <v>1.4898</v>
      </c>
      <c r="BP4502">
        <v>0.88371999999999995</v>
      </c>
      <c r="BQ4502">
        <v>0.27764</v>
      </c>
      <c r="BR4502" t="s">
        <v>176</v>
      </c>
      <c r="BS4502" t="s">
        <v>176</v>
      </c>
      <c r="BT4502">
        <v>0.36591000000000001</v>
      </c>
      <c r="BU4502" t="s">
        <v>176</v>
      </c>
      <c r="BV4502" t="s">
        <v>176</v>
      </c>
      <c r="BW4502" t="s">
        <v>176</v>
      </c>
      <c r="BX4502" t="s">
        <v>176</v>
      </c>
      <c r="BY4502" t="s">
        <v>176</v>
      </c>
      <c r="BZ4502" t="s">
        <v>176</v>
      </c>
      <c r="CA4502" t="s">
        <v>176</v>
      </c>
      <c r="CB4502" t="s">
        <v>176</v>
      </c>
      <c r="CC4502" t="s">
        <v>176</v>
      </c>
      <c r="CD4502">
        <v>0.96565000000000001</v>
      </c>
      <c r="CE4502">
        <v>1.3136000000000001</v>
      </c>
      <c r="CF4502">
        <v>1.2145999999999999</v>
      </c>
      <c r="CG4502" t="s">
        <v>176</v>
      </c>
      <c r="CH4502" t="s">
        <v>176</v>
      </c>
      <c r="CI4502">
        <v>0.83975999999999995</v>
      </c>
      <c r="CJ4502">
        <v>0.77171000000000001</v>
      </c>
      <c r="CK4502" t="s">
        <v>176</v>
      </c>
      <c r="CL4502" t="s">
        <v>176</v>
      </c>
      <c r="CM4502">
        <v>0.49458000000000002</v>
      </c>
      <c r="CN4502" t="s">
        <v>176</v>
      </c>
      <c r="CO4502" t="s">
        <v>176</v>
      </c>
      <c r="CP4502" t="s">
        <v>176</v>
      </c>
      <c r="CQ4502" t="s">
        <v>176</v>
      </c>
      <c r="CR4502" t="s">
        <v>176</v>
      </c>
      <c r="CS4502" t="s">
        <v>176</v>
      </c>
      <c r="CT4502" t="s">
        <v>176</v>
      </c>
      <c r="CU4502" t="s">
        <v>176</v>
      </c>
      <c r="CV4502" t="s">
        <v>50217</v>
      </c>
      <c r="CW4502">
        <v>177</v>
      </c>
      <c r="CX4502" t="s">
        <v>50217</v>
      </c>
      <c r="CY4502" t="s">
        <v>50217</v>
      </c>
      <c r="CZ4502" t="s">
        <v>50218</v>
      </c>
      <c r="DA4502" t="s">
        <v>50219</v>
      </c>
      <c r="DB4502" t="s">
        <v>79369</v>
      </c>
      <c r="DC4502" t="s">
        <v>79370</v>
      </c>
      <c r="DD4502">
        <v>1</v>
      </c>
      <c r="DE4502">
        <v>3162</v>
      </c>
    </row>
    <row r="4503" spans="1:109" x14ac:dyDescent="0.35">
      <c r="A4503">
        <v>1.0176700000000001</v>
      </c>
      <c r="B4503">
        <v>0.82276700000000003</v>
      </c>
      <c r="C4503">
        <v>0.68588499999999997</v>
      </c>
      <c r="D4503">
        <v>0.75148700000000002</v>
      </c>
      <c r="E4503">
        <v>0.63563000000000003</v>
      </c>
      <c r="F4503">
        <v>0.52466199999999996</v>
      </c>
      <c r="G4503">
        <v>0.42027700000000001</v>
      </c>
      <c r="H4503">
        <v>0.48954999999999999</v>
      </c>
      <c r="I4503">
        <v>0.30644700000000002</v>
      </c>
      <c r="J4503">
        <v>0.27316299999999999</v>
      </c>
      <c r="K4503">
        <v>0.176708</v>
      </c>
      <c r="L4503">
        <v>0.10652200000000001</v>
      </c>
      <c r="M4503">
        <v>6.6669500000000007E-2</v>
      </c>
      <c r="N4503">
        <v>0</v>
      </c>
      <c r="O4503">
        <v>0</v>
      </c>
      <c r="P4503">
        <v>0</v>
      </c>
      <c r="Q4503">
        <v>0</v>
      </c>
      <c r="R4503">
        <v>0</v>
      </c>
      <c r="S4503" t="s">
        <v>66174</v>
      </c>
      <c r="T4503">
        <v>4</v>
      </c>
      <c r="U4503" t="s">
        <v>84708</v>
      </c>
      <c r="V4503">
        <v>1</v>
      </c>
      <c r="W4503">
        <v>3.8486E-4</v>
      </c>
      <c r="X4503">
        <v>118.76</v>
      </c>
      <c r="Y4503">
        <v>91.088999999999999</v>
      </c>
      <c r="Z4503">
        <v>113.7</v>
      </c>
      <c r="AA4503">
        <v>-0.28841</v>
      </c>
      <c r="AB4503">
        <v>1653800000</v>
      </c>
      <c r="AC4503">
        <v>1155200000</v>
      </c>
      <c r="AD4503">
        <v>498630000</v>
      </c>
      <c r="AE4503">
        <v>76</v>
      </c>
      <c r="AF4503">
        <v>0.88400000000000001</v>
      </c>
      <c r="AG4503">
        <v>1.1022000000000001</v>
      </c>
      <c r="AH4503">
        <v>0.66805999999999999</v>
      </c>
      <c r="AI4503">
        <v>1.2690999999999999</v>
      </c>
      <c r="AJ4503">
        <v>0.80135000000000001</v>
      </c>
      <c r="AK4503">
        <v>0.75592000000000004</v>
      </c>
      <c r="AL4503">
        <v>0.75004000000000004</v>
      </c>
      <c r="AM4503" t="s">
        <v>176</v>
      </c>
      <c r="AN4503" t="s">
        <v>176</v>
      </c>
      <c r="AO4503" t="s">
        <v>176</v>
      </c>
      <c r="AP4503" t="s">
        <v>176</v>
      </c>
      <c r="AQ4503" t="s">
        <v>176</v>
      </c>
      <c r="AR4503" t="s">
        <v>176</v>
      </c>
      <c r="AS4503" t="s">
        <v>176</v>
      </c>
      <c r="AT4503">
        <v>1.6119000000000001</v>
      </c>
      <c r="AU4503">
        <v>0.75202999999999998</v>
      </c>
      <c r="AV4503">
        <v>0.71640000000000004</v>
      </c>
      <c r="AW4503">
        <v>0.52420999999999995</v>
      </c>
      <c r="AX4503">
        <v>0.62585000000000002</v>
      </c>
      <c r="AY4503">
        <v>0.4592</v>
      </c>
      <c r="AZ4503">
        <v>0.50868000000000002</v>
      </c>
      <c r="BA4503">
        <v>0.55101</v>
      </c>
      <c r="BB4503">
        <v>0.37805</v>
      </c>
      <c r="BC4503">
        <v>0.47839999999999999</v>
      </c>
      <c r="BD4503" t="s">
        <v>176</v>
      </c>
      <c r="BE4503" t="s">
        <v>176</v>
      </c>
      <c r="BF4503" t="s">
        <v>176</v>
      </c>
      <c r="BG4503" t="s">
        <v>176</v>
      </c>
      <c r="BH4503" t="s">
        <v>176</v>
      </c>
      <c r="BI4503" t="s">
        <v>176</v>
      </c>
      <c r="BJ4503" t="s">
        <v>176</v>
      </c>
      <c r="BK4503" t="s">
        <v>176</v>
      </c>
      <c r="BL4503">
        <v>0.75656999999999996</v>
      </c>
      <c r="BM4503">
        <v>0.66576000000000002</v>
      </c>
      <c r="BN4503">
        <v>0.70460999999999996</v>
      </c>
      <c r="BO4503">
        <v>0.67478000000000005</v>
      </c>
      <c r="BP4503">
        <v>0.48970000000000002</v>
      </c>
      <c r="BQ4503">
        <v>0.32701999999999998</v>
      </c>
      <c r="BR4503">
        <v>0.28872999999999999</v>
      </c>
      <c r="BS4503">
        <v>0.24095</v>
      </c>
      <c r="BT4503">
        <v>0.16769999999999999</v>
      </c>
      <c r="BU4503">
        <v>0.17077999999999999</v>
      </c>
      <c r="BV4503">
        <v>0.14649499999999999</v>
      </c>
      <c r="BW4503">
        <v>0.12221</v>
      </c>
      <c r="BX4503">
        <v>8.3944000000000005E-2</v>
      </c>
      <c r="BY4503" t="s">
        <v>176</v>
      </c>
      <c r="BZ4503" t="s">
        <v>176</v>
      </c>
      <c r="CA4503" t="s">
        <v>176</v>
      </c>
      <c r="CB4503" t="s">
        <v>176</v>
      </c>
      <c r="CC4503" t="s">
        <v>176</v>
      </c>
      <c r="CD4503">
        <v>0.81820999999999999</v>
      </c>
      <c r="CE4503">
        <v>0.77107999999999999</v>
      </c>
      <c r="CF4503">
        <v>0.65447</v>
      </c>
      <c r="CG4503">
        <v>0.53786</v>
      </c>
      <c r="CH4503">
        <v>0.62561999999999995</v>
      </c>
      <c r="CI4503">
        <v>0.55650999999999995</v>
      </c>
      <c r="CJ4503">
        <v>0.46342</v>
      </c>
      <c r="CK4503">
        <v>0.41620000000000001</v>
      </c>
      <c r="CL4503">
        <v>0.37358999999999998</v>
      </c>
      <c r="CM4503">
        <v>0.17030999999999999</v>
      </c>
      <c r="CN4503">
        <v>0.20691999999999999</v>
      </c>
      <c r="CO4503">
        <v>9.0833999999999998E-2</v>
      </c>
      <c r="CP4503">
        <v>4.9395000000000001E-2</v>
      </c>
      <c r="CQ4503" t="s">
        <v>176</v>
      </c>
      <c r="CR4503" t="s">
        <v>176</v>
      </c>
      <c r="CS4503" t="s">
        <v>176</v>
      </c>
      <c r="CT4503" t="s">
        <v>176</v>
      </c>
      <c r="CU4503" t="s">
        <v>176</v>
      </c>
      <c r="CV4503" t="s">
        <v>50217</v>
      </c>
      <c r="CW4503">
        <v>76</v>
      </c>
      <c r="CX4503" t="s">
        <v>50217</v>
      </c>
      <c r="CY4503" t="s">
        <v>50217</v>
      </c>
      <c r="CZ4503" t="s">
        <v>50218</v>
      </c>
      <c r="DA4503" t="s">
        <v>50219</v>
      </c>
      <c r="DB4503" t="s">
        <v>79365</v>
      </c>
      <c r="DC4503" t="s">
        <v>79367</v>
      </c>
      <c r="DD4503" t="s">
        <v>3294</v>
      </c>
      <c r="DE4503">
        <v>3162</v>
      </c>
    </row>
    <row r="4504" spans="1:109" x14ac:dyDescent="0.35">
      <c r="A4504">
        <v>0.854383</v>
      </c>
      <c r="B4504">
        <v>0.73464300000000005</v>
      </c>
      <c r="C4504">
        <v>0.57047599999999998</v>
      </c>
      <c r="D4504">
        <v>0.61051500000000003</v>
      </c>
      <c r="E4504">
        <v>0.52408200000000005</v>
      </c>
      <c r="F4504">
        <v>0.48140300000000003</v>
      </c>
      <c r="G4504">
        <v>0.50138199999999999</v>
      </c>
      <c r="H4504">
        <v>0.61417999999999995</v>
      </c>
      <c r="I4504">
        <v>0</v>
      </c>
      <c r="J4504">
        <v>0</v>
      </c>
      <c r="K4504">
        <v>0.18457999999999999</v>
      </c>
      <c r="L4504">
        <v>0.12589500000000001</v>
      </c>
      <c r="M4504">
        <v>9.7820500000000005E-2</v>
      </c>
      <c r="N4504">
        <v>0.124338</v>
      </c>
      <c r="O4504">
        <v>0.103879</v>
      </c>
      <c r="P4504">
        <v>0</v>
      </c>
      <c r="Q4504">
        <v>0</v>
      </c>
      <c r="R4504">
        <v>0</v>
      </c>
      <c r="S4504" t="s">
        <v>170</v>
      </c>
      <c r="T4504">
        <v>3</v>
      </c>
      <c r="U4504" t="s">
        <v>84708</v>
      </c>
      <c r="V4504">
        <v>0.91721799999999998</v>
      </c>
      <c r="W4504" s="1">
        <v>4.9299999999999998E-7</v>
      </c>
      <c r="X4504">
        <v>75.102999999999994</v>
      </c>
      <c r="Y4504">
        <v>55.716000000000001</v>
      </c>
      <c r="Z4504">
        <v>68.941999999999993</v>
      </c>
      <c r="AA4504">
        <v>-4.7754999999999999E-2</v>
      </c>
      <c r="AB4504">
        <v>6671900000</v>
      </c>
      <c r="AC4504">
        <v>4550500000</v>
      </c>
      <c r="AD4504">
        <v>2121500000</v>
      </c>
      <c r="AE4504">
        <v>31</v>
      </c>
      <c r="AF4504">
        <v>1.0044</v>
      </c>
      <c r="AG4504">
        <v>0.63561000000000001</v>
      </c>
      <c r="AH4504">
        <v>0.42925999999999997</v>
      </c>
      <c r="AI4504">
        <v>0.89907999999999999</v>
      </c>
      <c r="AJ4504">
        <v>0.51734999999999998</v>
      </c>
      <c r="AK4504">
        <v>0.54659500000000005</v>
      </c>
      <c r="AL4504">
        <v>0.57584000000000002</v>
      </c>
      <c r="AM4504">
        <v>0.39289499999999999</v>
      </c>
      <c r="AN4504">
        <v>0.20995</v>
      </c>
      <c r="AO4504">
        <v>0.17646999999999999</v>
      </c>
      <c r="AP4504">
        <v>0.11817999999999999</v>
      </c>
      <c r="AQ4504">
        <v>8.7640999999999997E-2</v>
      </c>
      <c r="AR4504">
        <v>9.0231000000000006E-2</v>
      </c>
      <c r="AS4504">
        <v>9.2821000000000001E-2</v>
      </c>
      <c r="AT4504">
        <v>0.82135999999999998</v>
      </c>
      <c r="AU4504">
        <v>0.62790000000000001</v>
      </c>
      <c r="AV4504">
        <v>0.51532</v>
      </c>
      <c r="AW4504">
        <v>0.43430999999999997</v>
      </c>
      <c r="AX4504">
        <v>0.43237999999999999</v>
      </c>
      <c r="AY4504">
        <v>0.38310499999999997</v>
      </c>
      <c r="AZ4504">
        <v>0.33383000000000002</v>
      </c>
      <c r="BA4504">
        <v>0.44334000000000001</v>
      </c>
      <c r="BB4504" t="s">
        <v>176</v>
      </c>
      <c r="BC4504" t="s">
        <v>176</v>
      </c>
      <c r="BD4504">
        <v>0.19269</v>
      </c>
      <c r="BE4504">
        <v>0.13361000000000001</v>
      </c>
      <c r="BF4504">
        <v>0.108</v>
      </c>
      <c r="BG4504">
        <v>9.2973500000000001E-2</v>
      </c>
      <c r="BH4504">
        <v>7.7947000000000002E-2</v>
      </c>
      <c r="BI4504">
        <v>0.11502</v>
      </c>
      <c r="BJ4504">
        <v>9.0295E-2</v>
      </c>
      <c r="BK4504">
        <v>6.5570000000000003E-2</v>
      </c>
      <c r="BL4504">
        <v>0.94230999999999998</v>
      </c>
      <c r="BM4504">
        <v>1.0256000000000001</v>
      </c>
      <c r="BN4504">
        <v>0.81185499999999999</v>
      </c>
      <c r="BO4504">
        <v>0.59811000000000003</v>
      </c>
      <c r="BP4504">
        <v>0.65095000000000003</v>
      </c>
      <c r="BQ4504">
        <v>0.51451000000000002</v>
      </c>
      <c r="BR4504">
        <v>0.66893499999999995</v>
      </c>
      <c r="BS4504">
        <v>0.82335999999999998</v>
      </c>
      <c r="BT4504" t="s">
        <v>176</v>
      </c>
      <c r="BU4504" t="s">
        <v>176</v>
      </c>
      <c r="BV4504" t="s">
        <v>176</v>
      </c>
      <c r="BW4504" t="s">
        <v>176</v>
      </c>
      <c r="BX4504" t="s">
        <v>176</v>
      </c>
      <c r="BY4504">
        <v>0.18981000000000001</v>
      </c>
      <c r="BZ4504">
        <v>0.14087</v>
      </c>
      <c r="CA4504" t="s">
        <v>176</v>
      </c>
      <c r="CB4504" t="s">
        <v>176</v>
      </c>
      <c r="CC4504" t="s">
        <v>176</v>
      </c>
      <c r="CD4504">
        <v>0.64946000000000004</v>
      </c>
      <c r="CE4504">
        <v>0.64946000000000004</v>
      </c>
      <c r="CF4504">
        <v>0.52546999999999999</v>
      </c>
      <c r="CG4504">
        <v>0.51056000000000001</v>
      </c>
      <c r="CH4504">
        <v>0.49564999999999998</v>
      </c>
      <c r="CI4504" t="s">
        <v>176</v>
      </c>
      <c r="CJ4504" t="s">
        <v>176</v>
      </c>
      <c r="CK4504" t="s">
        <v>176</v>
      </c>
      <c r="CL4504" t="s">
        <v>176</v>
      </c>
      <c r="CM4504" t="s">
        <v>176</v>
      </c>
      <c r="CN4504" t="s">
        <v>176</v>
      </c>
      <c r="CO4504" t="s">
        <v>176</v>
      </c>
      <c r="CP4504" t="s">
        <v>176</v>
      </c>
      <c r="CQ4504" t="s">
        <v>176</v>
      </c>
      <c r="CR4504" t="s">
        <v>176</v>
      </c>
      <c r="CS4504" t="s">
        <v>176</v>
      </c>
      <c r="CT4504" t="s">
        <v>176</v>
      </c>
      <c r="CU4504" t="s">
        <v>176</v>
      </c>
      <c r="CV4504" t="s">
        <v>50217</v>
      </c>
      <c r="CW4504">
        <v>31</v>
      </c>
      <c r="CX4504" t="s">
        <v>50217</v>
      </c>
      <c r="CY4504" t="s">
        <v>50217</v>
      </c>
      <c r="CZ4504" t="s">
        <v>50218</v>
      </c>
      <c r="DA4504" t="s">
        <v>50219</v>
      </c>
      <c r="DB4504" t="s">
        <v>50247</v>
      </c>
      <c r="DC4504" t="s">
        <v>50249</v>
      </c>
      <c r="DD4504" t="s">
        <v>3294</v>
      </c>
      <c r="DE4504">
        <v>3162</v>
      </c>
    </row>
    <row r="4505" spans="1:109" x14ac:dyDescent="0.35">
      <c r="A4505">
        <v>0.89338700000000004</v>
      </c>
      <c r="B4505">
        <v>1.05745</v>
      </c>
      <c r="C4505">
        <v>0.58492299999999997</v>
      </c>
      <c r="D4505">
        <v>0.75966999999999996</v>
      </c>
      <c r="E4505">
        <v>0.73896499999999998</v>
      </c>
      <c r="F4505">
        <v>0.82504</v>
      </c>
      <c r="G4505">
        <v>0.53803199999999995</v>
      </c>
      <c r="H4505">
        <v>0.49337199999999998</v>
      </c>
      <c r="I4505">
        <v>0.49848799999999999</v>
      </c>
      <c r="J4505">
        <v>0.38459300000000002</v>
      </c>
      <c r="K4505">
        <v>0.43063499999999999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 t="s">
        <v>170</v>
      </c>
      <c r="T4505">
        <v>3</v>
      </c>
      <c r="U4505" t="s">
        <v>84708</v>
      </c>
      <c r="V4505">
        <v>0.99988900000000003</v>
      </c>
      <c r="W4505" s="1">
        <v>3.2400000000000002E-54</v>
      </c>
      <c r="X4505">
        <v>190.79</v>
      </c>
      <c r="Y4505">
        <v>159.31</v>
      </c>
      <c r="Z4505">
        <v>190.79</v>
      </c>
      <c r="AA4505">
        <v>0.61033000000000004</v>
      </c>
      <c r="AB4505">
        <v>10920000000</v>
      </c>
      <c r="AC4505">
        <v>8090900000</v>
      </c>
      <c r="AD4505">
        <v>2829000000</v>
      </c>
      <c r="AE4505">
        <v>199</v>
      </c>
      <c r="AF4505">
        <v>0.84116999999999997</v>
      </c>
      <c r="AG4505">
        <v>0.54173000000000004</v>
      </c>
      <c r="AH4505">
        <v>0.41452</v>
      </c>
      <c r="AI4505">
        <v>0.87136000000000002</v>
      </c>
      <c r="AJ4505">
        <v>0.64951999999999999</v>
      </c>
      <c r="AK4505">
        <v>0.58721999999999996</v>
      </c>
      <c r="AL4505">
        <v>0.63341999999999998</v>
      </c>
      <c r="AM4505">
        <v>0.48303000000000001</v>
      </c>
      <c r="AN4505" t="s">
        <v>176</v>
      </c>
      <c r="AO4505" t="s">
        <v>176</v>
      </c>
      <c r="AP4505" t="s">
        <v>176</v>
      </c>
      <c r="AQ4505" t="s">
        <v>176</v>
      </c>
      <c r="AR4505" t="s">
        <v>176</v>
      </c>
      <c r="AS4505" t="s">
        <v>176</v>
      </c>
      <c r="AT4505">
        <v>0.77254999999999996</v>
      </c>
      <c r="AU4505" t="s">
        <v>176</v>
      </c>
      <c r="AV4505" t="s">
        <v>176</v>
      </c>
      <c r="AW4505" t="s">
        <v>176</v>
      </c>
      <c r="AX4505">
        <v>0.41325000000000001</v>
      </c>
      <c r="AY4505">
        <v>0.40945999999999999</v>
      </c>
      <c r="AZ4505">
        <v>0.42960500000000001</v>
      </c>
      <c r="BA4505">
        <v>0.44974999999999998</v>
      </c>
      <c r="BB4505">
        <v>0.42455999999999999</v>
      </c>
      <c r="BC4505">
        <v>0.368755</v>
      </c>
      <c r="BD4505">
        <v>0.31295000000000001</v>
      </c>
      <c r="BE4505" t="s">
        <v>176</v>
      </c>
      <c r="BF4505" t="s">
        <v>176</v>
      </c>
      <c r="BG4505" t="s">
        <v>176</v>
      </c>
      <c r="BH4505" t="s">
        <v>176</v>
      </c>
      <c r="BI4505" t="s">
        <v>176</v>
      </c>
      <c r="BJ4505" t="s">
        <v>176</v>
      </c>
      <c r="BK4505" t="s">
        <v>176</v>
      </c>
      <c r="BL4505">
        <v>0.97492000000000001</v>
      </c>
      <c r="BM4505">
        <v>1.8536999999999999</v>
      </c>
      <c r="BN4505">
        <v>0.65230999999999995</v>
      </c>
      <c r="BO4505">
        <v>0.85887000000000002</v>
      </c>
      <c r="BP4505">
        <v>1.1369</v>
      </c>
      <c r="BQ4505">
        <v>1.7072000000000001</v>
      </c>
      <c r="BR4505">
        <v>0.58970999999999996</v>
      </c>
      <c r="BS4505">
        <v>0.21826000000000001</v>
      </c>
      <c r="BT4505">
        <v>0.71192</v>
      </c>
      <c r="BU4505">
        <v>0.40043000000000001</v>
      </c>
      <c r="BV4505">
        <v>0.54832000000000003</v>
      </c>
      <c r="BW4505" t="s">
        <v>176</v>
      </c>
      <c r="BX4505" t="s">
        <v>176</v>
      </c>
      <c r="BY4505" t="s">
        <v>176</v>
      </c>
      <c r="BZ4505" t="s">
        <v>176</v>
      </c>
      <c r="CA4505" t="s">
        <v>176</v>
      </c>
      <c r="CB4505" t="s">
        <v>176</v>
      </c>
      <c r="CC4505" t="s">
        <v>176</v>
      </c>
      <c r="CD4505">
        <v>0.98490999999999995</v>
      </c>
      <c r="CE4505">
        <v>0.77692000000000005</v>
      </c>
      <c r="CF4505">
        <v>0.68794</v>
      </c>
      <c r="CG4505">
        <v>0.54878000000000005</v>
      </c>
      <c r="CH4505">
        <v>0.75619000000000003</v>
      </c>
      <c r="CI4505">
        <v>0.59628000000000003</v>
      </c>
      <c r="CJ4505">
        <v>0.59477999999999998</v>
      </c>
      <c r="CK4505">
        <v>0.67205999999999999</v>
      </c>
      <c r="CL4505">
        <v>0.37444</v>
      </c>
      <c r="CM4505" t="s">
        <v>176</v>
      </c>
      <c r="CN4505" t="s">
        <v>176</v>
      </c>
      <c r="CO4505" t="s">
        <v>176</v>
      </c>
      <c r="CP4505" t="s">
        <v>176</v>
      </c>
      <c r="CQ4505" t="s">
        <v>176</v>
      </c>
      <c r="CR4505" t="s">
        <v>176</v>
      </c>
      <c r="CS4505" t="s">
        <v>176</v>
      </c>
      <c r="CT4505" t="s">
        <v>176</v>
      </c>
      <c r="CU4505" t="s">
        <v>176</v>
      </c>
      <c r="CV4505" t="s">
        <v>50217</v>
      </c>
      <c r="CW4505">
        <v>199</v>
      </c>
      <c r="CX4505" t="s">
        <v>50217</v>
      </c>
      <c r="CY4505" t="s">
        <v>50217</v>
      </c>
      <c r="CZ4505" t="s">
        <v>50218</v>
      </c>
      <c r="DA4505" t="s">
        <v>50219</v>
      </c>
      <c r="DB4505" t="s">
        <v>50236</v>
      </c>
      <c r="DC4505" t="s">
        <v>50237</v>
      </c>
      <c r="DD4505" t="s">
        <v>202</v>
      </c>
      <c r="DE4505">
        <v>3162</v>
      </c>
    </row>
    <row r="4506" spans="1:109" x14ac:dyDescent="0.35">
      <c r="A4506">
        <v>0.98241999999999996</v>
      </c>
      <c r="B4506">
        <v>0.92304299999999995</v>
      </c>
      <c r="C4506">
        <v>0.74464200000000003</v>
      </c>
      <c r="D4506">
        <v>0.68359000000000003</v>
      </c>
      <c r="E4506">
        <v>0.82935999999999999</v>
      </c>
      <c r="F4506">
        <v>0.608074</v>
      </c>
      <c r="G4506">
        <v>0.51326000000000005</v>
      </c>
      <c r="H4506">
        <v>0.64069200000000004</v>
      </c>
      <c r="I4506">
        <v>0.20047899999999999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 t="s">
        <v>170</v>
      </c>
      <c r="T4506">
        <v>3</v>
      </c>
      <c r="U4506" t="s">
        <v>84708</v>
      </c>
      <c r="V4506">
        <v>1</v>
      </c>
      <c r="W4506">
        <v>1.0297399999999999E-4</v>
      </c>
      <c r="X4506">
        <v>282.08999999999997</v>
      </c>
      <c r="Y4506">
        <v>228.22</v>
      </c>
      <c r="Z4506">
        <v>247.51</v>
      </c>
      <c r="AA4506">
        <v>-0.10045</v>
      </c>
      <c r="AB4506">
        <v>501520000</v>
      </c>
      <c r="AC4506">
        <v>325590000</v>
      </c>
      <c r="AD4506">
        <v>175930000</v>
      </c>
      <c r="AE4506">
        <v>98</v>
      </c>
      <c r="AF4506">
        <v>1.0163</v>
      </c>
      <c r="AG4506">
        <v>0.82843</v>
      </c>
      <c r="AH4506" t="s">
        <v>176</v>
      </c>
      <c r="AI4506" t="s">
        <v>176</v>
      </c>
      <c r="AJ4506">
        <v>0.60333999999999999</v>
      </c>
      <c r="AK4506">
        <v>0.56237000000000004</v>
      </c>
      <c r="AL4506">
        <v>0.97372999999999998</v>
      </c>
      <c r="AM4506" t="s">
        <v>176</v>
      </c>
      <c r="AN4506" t="s">
        <v>176</v>
      </c>
      <c r="AO4506" t="s">
        <v>176</v>
      </c>
      <c r="AP4506" t="s">
        <v>176</v>
      </c>
      <c r="AQ4506" t="s">
        <v>176</v>
      </c>
      <c r="AR4506" t="s">
        <v>176</v>
      </c>
      <c r="AS4506" t="s">
        <v>176</v>
      </c>
      <c r="AT4506">
        <v>0.76427999999999996</v>
      </c>
      <c r="AU4506">
        <v>0.97994999999999999</v>
      </c>
      <c r="AV4506">
        <v>0.824685</v>
      </c>
      <c r="AW4506">
        <v>0.66942000000000002</v>
      </c>
      <c r="AX4506">
        <v>0.76712999999999998</v>
      </c>
      <c r="AY4506">
        <v>0.62056500000000003</v>
      </c>
      <c r="AZ4506">
        <v>0.47399999999999998</v>
      </c>
      <c r="BA4506">
        <v>0.65132000000000001</v>
      </c>
      <c r="BB4506" t="s">
        <v>176</v>
      </c>
      <c r="BC4506" t="s">
        <v>176</v>
      </c>
      <c r="BD4506" t="s">
        <v>176</v>
      </c>
      <c r="BE4506" t="s">
        <v>176</v>
      </c>
      <c r="BF4506" t="s">
        <v>176</v>
      </c>
      <c r="BG4506" t="s">
        <v>176</v>
      </c>
      <c r="BH4506" t="s">
        <v>176</v>
      </c>
      <c r="BI4506" t="s">
        <v>176</v>
      </c>
      <c r="BJ4506" t="s">
        <v>176</v>
      </c>
      <c r="BK4506" t="s">
        <v>176</v>
      </c>
      <c r="BL4506">
        <v>1.0126999999999999</v>
      </c>
      <c r="BM4506">
        <v>1.2492000000000001</v>
      </c>
      <c r="BN4506">
        <v>0.81730000000000003</v>
      </c>
      <c r="BO4506">
        <v>0.83206000000000002</v>
      </c>
      <c r="BP4506">
        <v>1.2399</v>
      </c>
      <c r="BQ4506">
        <v>0.67454999999999998</v>
      </c>
      <c r="BR4506">
        <v>0.52515000000000001</v>
      </c>
      <c r="BS4506">
        <v>0.43126999999999999</v>
      </c>
      <c r="BT4506">
        <v>8.9728000000000002E-2</v>
      </c>
      <c r="BU4506">
        <v>0.10317</v>
      </c>
      <c r="BV4506" t="s">
        <v>176</v>
      </c>
      <c r="BW4506" t="s">
        <v>176</v>
      </c>
      <c r="BX4506" t="s">
        <v>176</v>
      </c>
      <c r="BY4506" t="s">
        <v>176</v>
      </c>
      <c r="BZ4506" t="s">
        <v>176</v>
      </c>
      <c r="CA4506" t="s">
        <v>176</v>
      </c>
      <c r="CB4506" t="s">
        <v>176</v>
      </c>
      <c r="CC4506" t="s">
        <v>176</v>
      </c>
      <c r="CD4506">
        <v>1.1364000000000001</v>
      </c>
      <c r="CE4506">
        <v>0.63458999999999999</v>
      </c>
      <c r="CF4506">
        <v>0.59194000000000002</v>
      </c>
      <c r="CG4506">
        <v>0.54928999999999994</v>
      </c>
      <c r="CH4506">
        <v>0.70706999999999998</v>
      </c>
      <c r="CI4506">
        <v>0.57481000000000004</v>
      </c>
      <c r="CJ4506">
        <v>0.54063000000000005</v>
      </c>
      <c r="CK4506">
        <v>0.50644999999999996</v>
      </c>
      <c r="CL4506">
        <v>0.31123000000000001</v>
      </c>
      <c r="CM4506" t="s">
        <v>176</v>
      </c>
      <c r="CN4506" t="s">
        <v>176</v>
      </c>
      <c r="CO4506" t="s">
        <v>176</v>
      </c>
      <c r="CP4506" t="s">
        <v>176</v>
      </c>
      <c r="CQ4506" t="s">
        <v>176</v>
      </c>
      <c r="CR4506" t="s">
        <v>176</v>
      </c>
      <c r="CS4506" t="s">
        <v>176</v>
      </c>
      <c r="CT4506" t="s">
        <v>176</v>
      </c>
      <c r="CU4506" t="s">
        <v>176</v>
      </c>
      <c r="CV4506" t="s">
        <v>33987</v>
      </c>
      <c r="CW4506">
        <v>98</v>
      </c>
      <c r="CX4506" t="s">
        <v>33987</v>
      </c>
      <c r="CY4506" t="s">
        <v>33987</v>
      </c>
      <c r="CZ4506" t="s">
        <v>33988</v>
      </c>
      <c r="DA4506" t="s">
        <v>33989</v>
      </c>
      <c r="DB4506" t="s">
        <v>34008</v>
      </c>
      <c r="DC4506" t="s">
        <v>34009</v>
      </c>
      <c r="DD4506">
        <v>1</v>
      </c>
      <c r="DE4506">
        <v>2218</v>
      </c>
    </row>
    <row r="4507" spans="1:109" x14ac:dyDescent="0.35">
      <c r="A4507">
        <v>0.93766300000000002</v>
      </c>
      <c r="B4507">
        <v>0.75434500000000004</v>
      </c>
      <c r="C4507">
        <v>0.60541</v>
      </c>
      <c r="D4507">
        <v>0.627108</v>
      </c>
      <c r="E4507">
        <v>0.64480499999999996</v>
      </c>
      <c r="F4507">
        <v>0.645953</v>
      </c>
      <c r="G4507">
        <v>0.48097299999999998</v>
      </c>
      <c r="H4507">
        <v>0.519953</v>
      </c>
      <c r="I4507">
        <v>0.43873499999999999</v>
      </c>
      <c r="J4507">
        <v>0.26868300000000001</v>
      </c>
      <c r="K4507">
        <v>0.27720299999999998</v>
      </c>
      <c r="L4507">
        <v>8.5805999999999993E-2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 t="s">
        <v>170</v>
      </c>
      <c r="T4507">
        <v>3</v>
      </c>
      <c r="U4507" t="s">
        <v>84708</v>
      </c>
      <c r="V4507">
        <v>0.99983500000000003</v>
      </c>
      <c r="W4507" s="1">
        <v>3.0199999999999999E-27</v>
      </c>
      <c r="X4507">
        <v>169.58</v>
      </c>
      <c r="Y4507">
        <v>128.56</v>
      </c>
      <c r="Z4507">
        <v>110.08</v>
      </c>
      <c r="AA4507">
        <v>-7.9917000000000002E-2</v>
      </c>
      <c r="AB4507">
        <v>1654200000</v>
      </c>
      <c r="AC4507">
        <v>1195800000</v>
      </c>
      <c r="AD4507">
        <v>458440000</v>
      </c>
      <c r="AE4507">
        <v>45</v>
      </c>
      <c r="AF4507">
        <v>0.74765000000000004</v>
      </c>
      <c r="AG4507">
        <v>0.55508000000000002</v>
      </c>
      <c r="AH4507">
        <v>0.38499</v>
      </c>
      <c r="AI4507">
        <v>0.66151000000000004</v>
      </c>
      <c r="AJ4507">
        <v>0.55962000000000001</v>
      </c>
      <c r="AK4507">
        <v>0.75619999999999998</v>
      </c>
      <c r="AL4507">
        <v>0.56701999999999997</v>
      </c>
      <c r="AM4507">
        <v>0.60699999999999998</v>
      </c>
      <c r="AN4507">
        <v>0.28188999999999997</v>
      </c>
      <c r="AO4507" t="s">
        <v>176</v>
      </c>
      <c r="AP4507" t="s">
        <v>176</v>
      </c>
      <c r="AQ4507" t="s">
        <v>176</v>
      </c>
      <c r="AR4507" t="s">
        <v>176</v>
      </c>
      <c r="AS4507" t="s">
        <v>176</v>
      </c>
      <c r="AT4507">
        <v>0.84389999999999998</v>
      </c>
      <c r="AU4507">
        <v>0.66244999999999998</v>
      </c>
      <c r="AV4507">
        <v>0.6694</v>
      </c>
      <c r="AW4507">
        <v>0.53073999999999999</v>
      </c>
      <c r="AX4507">
        <v>0.68664999999999998</v>
      </c>
      <c r="AY4507">
        <v>0.50061</v>
      </c>
      <c r="AZ4507">
        <v>0.52346000000000004</v>
      </c>
      <c r="BA4507">
        <v>0.55403000000000002</v>
      </c>
      <c r="BB4507">
        <v>0.48199999999999998</v>
      </c>
      <c r="BC4507">
        <v>0.40997</v>
      </c>
      <c r="BD4507">
        <v>0.47260999999999997</v>
      </c>
      <c r="BE4507" t="s">
        <v>176</v>
      </c>
      <c r="BF4507" t="s">
        <v>176</v>
      </c>
      <c r="BG4507" t="s">
        <v>176</v>
      </c>
      <c r="BH4507" t="s">
        <v>176</v>
      </c>
      <c r="BI4507" t="s">
        <v>176</v>
      </c>
      <c r="BJ4507" t="s">
        <v>176</v>
      </c>
      <c r="BK4507" t="s">
        <v>176</v>
      </c>
      <c r="BL4507">
        <v>1.0748</v>
      </c>
      <c r="BM4507">
        <v>1.1164000000000001</v>
      </c>
      <c r="BN4507">
        <v>0.81745000000000001</v>
      </c>
      <c r="BO4507">
        <v>0.74924000000000002</v>
      </c>
      <c r="BP4507">
        <v>0.73809999999999998</v>
      </c>
      <c r="BQ4507">
        <v>0.73992000000000002</v>
      </c>
      <c r="BR4507">
        <v>0.51259999999999994</v>
      </c>
      <c r="BS4507">
        <v>0.44540000000000002</v>
      </c>
      <c r="BT4507">
        <v>0.30458000000000002</v>
      </c>
      <c r="BU4507">
        <v>0.20992</v>
      </c>
      <c r="BV4507">
        <v>0.19818</v>
      </c>
      <c r="BW4507">
        <v>9.8283999999999996E-2</v>
      </c>
      <c r="BX4507" t="s">
        <v>176</v>
      </c>
      <c r="BY4507" t="s">
        <v>176</v>
      </c>
      <c r="BZ4507" t="s">
        <v>176</v>
      </c>
      <c r="CA4507" t="s">
        <v>176</v>
      </c>
      <c r="CB4507" t="s">
        <v>176</v>
      </c>
      <c r="CC4507" t="s">
        <v>176</v>
      </c>
      <c r="CD4507">
        <v>1.0843</v>
      </c>
      <c r="CE4507">
        <v>0.68345</v>
      </c>
      <c r="CF4507">
        <v>0.54979999999999996</v>
      </c>
      <c r="CG4507">
        <v>0.56694</v>
      </c>
      <c r="CH4507">
        <v>0.59484999999999999</v>
      </c>
      <c r="CI4507">
        <v>0.58708000000000005</v>
      </c>
      <c r="CJ4507">
        <v>0.40686</v>
      </c>
      <c r="CK4507">
        <v>0.51336000000000004</v>
      </c>
      <c r="CL4507">
        <v>0.36136000000000001</v>
      </c>
      <c r="CM4507">
        <v>0.17294999999999999</v>
      </c>
      <c r="CN4507">
        <v>0.16081999999999999</v>
      </c>
      <c r="CO4507">
        <v>7.3328000000000004E-2</v>
      </c>
      <c r="CP4507" t="s">
        <v>176</v>
      </c>
      <c r="CQ4507" t="s">
        <v>176</v>
      </c>
      <c r="CR4507" t="s">
        <v>176</v>
      </c>
      <c r="CS4507" t="s">
        <v>176</v>
      </c>
      <c r="CT4507" t="s">
        <v>176</v>
      </c>
      <c r="CU4507" t="s">
        <v>176</v>
      </c>
      <c r="CV4507" t="s">
        <v>50512</v>
      </c>
      <c r="CW4507">
        <v>45</v>
      </c>
      <c r="CX4507" t="s">
        <v>50512</v>
      </c>
      <c r="CY4507" t="s">
        <v>50512</v>
      </c>
      <c r="CZ4507" t="s">
        <v>50513</v>
      </c>
      <c r="DA4507" t="s">
        <v>50514</v>
      </c>
      <c r="DB4507" t="s">
        <v>50516</v>
      </c>
      <c r="DC4507" t="s">
        <v>50517</v>
      </c>
      <c r="DD4507">
        <v>1</v>
      </c>
      <c r="DE4507">
        <v>3173</v>
      </c>
    </row>
    <row r="4508" spans="1:109" x14ac:dyDescent="0.35">
      <c r="A4508">
        <v>0.84098200000000001</v>
      </c>
      <c r="B4508">
        <v>0.58534299999999995</v>
      </c>
      <c r="C4508">
        <v>0.31739000000000001</v>
      </c>
      <c r="D4508">
        <v>0.34413700000000003</v>
      </c>
      <c r="E4508">
        <v>0.278333</v>
      </c>
      <c r="F4508">
        <v>0.189417</v>
      </c>
      <c r="G4508">
        <v>0.16159200000000001</v>
      </c>
      <c r="H4508">
        <v>0.17263999999999999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 t="s">
        <v>170</v>
      </c>
      <c r="T4508">
        <v>3</v>
      </c>
      <c r="U4508" t="s">
        <v>84708</v>
      </c>
      <c r="V4508">
        <v>1</v>
      </c>
      <c r="W4508" s="1">
        <v>3.3899999999999997E-5</v>
      </c>
      <c r="X4508">
        <v>99.272999999999996</v>
      </c>
      <c r="Y4508">
        <v>66.475999999999999</v>
      </c>
      <c r="Z4508">
        <v>41.06</v>
      </c>
      <c r="AA4508">
        <v>-0.41768</v>
      </c>
      <c r="AB4508">
        <v>266190000</v>
      </c>
      <c r="AC4508">
        <v>202240000</v>
      </c>
      <c r="AD4508">
        <v>63944000</v>
      </c>
      <c r="AE4508">
        <v>106</v>
      </c>
      <c r="AF4508">
        <v>1.0065999999999999</v>
      </c>
      <c r="AG4508">
        <v>0.64070000000000005</v>
      </c>
      <c r="AH4508">
        <v>0.27479999999999999</v>
      </c>
      <c r="AI4508">
        <v>0.46931</v>
      </c>
      <c r="AJ4508">
        <v>0.32340999999999998</v>
      </c>
      <c r="AK4508">
        <v>0.17751</v>
      </c>
      <c r="AL4508">
        <v>0.18437999999999999</v>
      </c>
      <c r="AM4508" t="s">
        <v>176</v>
      </c>
      <c r="AN4508" t="s">
        <v>176</v>
      </c>
      <c r="AO4508" t="s">
        <v>176</v>
      </c>
      <c r="AP4508" t="s">
        <v>176</v>
      </c>
      <c r="AQ4508" t="s">
        <v>176</v>
      </c>
      <c r="AR4508" t="s">
        <v>176</v>
      </c>
      <c r="AS4508" t="s">
        <v>176</v>
      </c>
      <c r="AT4508">
        <v>0.74870000000000003</v>
      </c>
      <c r="AU4508">
        <v>0.54784999999999995</v>
      </c>
      <c r="AV4508">
        <v>0.37328</v>
      </c>
      <c r="AW4508">
        <v>0.22489000000000001</v>
      </c>
      <c r="AX4508">
        <v>0.20674000000000001</v>
      </c>
      <c r="AY4508">
        <v>0.15024999999999999</v>
      </c>
      <c r="AZ4508">
        <v>0.10922999999999999</v>
      </c>
      <c r="BA4508">
        <v>0.14612</v>
      </c>
      <c r="BB4508">
        <v>7.4830999999999995E-2</v>
      </c>
      <c r="BC4508">
        <v>8.2594000000000001E-2</v>
      </c>
      <c r="BD4508" t="s">
        <v>176</v>
      </c>
      <c r="BE4508" t="s">
        <v>176</v>
      </c>
      <c r="BF4508" t="s">
        <v>176</v>
      </c>
      <c r="BG4508" t="s">
        <v>176</v>
      </c>
      <c r="BH4508" t="s">
        <v>176</v>
      </c>
      <c r="BI4508" t="s">
        <v>176</v>
      </c>
      <c r="BJ4508" t="s">
        <v>176</v>
      </c>
      <c r="BK4508" t="s">
        <v>176</v>
      </c>
      <c r="BL4508">
        <v>0.69177</v>
      </c>
      <c r="BM4508">
        <v>0.56747999999999998</v>
      </c>
      <c r="BN4508">
        <v>0.30409000000000003</v>
      </c>
      <c r="BO4508">
        <v>0.33821000000000001</v>
      </c>
      <c r="BP4508">
        <v>0.30485000000000001</v>
      </c>
      <c r="BQ4508">
        <v>0.24049000000000001</v>
      </c>
      <c r="BR4508">
        <v>0.21395500000000001</v>
      </c>
      <c r="BS4508">
        <v>0.18742</v>
      </c>
      <c r="BT4508" t="s">
        <v>176</v>
      </c>
      <c r="BU4508" t="s">
        <v>176</v>
      </c>
      <c r="BV4508" t="s">
        <v>176</v>
      </c>
      <c r="BW4508" t="s">
        <v>176</v>
      </c>
      <c r="BX4508" t="s">
        <v>176</v>
      </c>
      <c r="BY4508" t="s">
        <v>176</v>
      </c>
      <c r="BZ4508" t="s">
        <v>176</v>
      </c>
      <c r="CA4508" t="s">
        <v>176</v>
      </c>
      <c r="CB4508" t="s">
        <v>176</v>
      </c>
      <c r="CC4508" t="s">
        <v>176</v>
      </c>
      <c r="CD4508">
        <v>0.91686000000000001</v>
      </c>
      <c r="CE4508" t="s">
        <v>176</v>
      </c>
      <c r="CF4508" t="s">
        <v>176</v>
      </c>
      <c r="CG4508" t="s">
        <v>176</v>
      </c>
      <c r="CH4508" t="s">
        <v>176</v>
      </c>
      <c r="CI4508" t="s">
        <v>176</v>
      </c>
      <c r="CJ4508" t="s">
        <v>176</v>
      </c>
      <c r="CK4508" t="s">
        <v>176</v>
      </c>
      <c r="CL4508" t="s">
        <v>176</v>
      </c>
      <c r="CM4508" t="s">
        <v>176</v>
      </c>
      <c r="CN4508" t="s">
        <v>176</v>
      </c>
      <c r="CO4508" t="s">
        <v>176</v>
      </c>
      <c r="CP4508" t="s">
        <v>176</v>
      </c>
      <c r="CQ4508" t="s">
        <v>176</v>
      </c>
      <c r="CR4508" t="s">
        <v>176</v>
      </c>
      <c r="CS4508" t="s">
        <v>176</v>
      </c>
      <c r="CT4508" t="s">
        <v>176</v>
      </c>
      <c r="CU4508" t="s">
        <v>176</v>
      </c>
      <c r="CV4508" t="s">
        <v>20690</v>
      </c>
      <c r="CW4508" t="s">
        <v>3207</v>
      </c>
      <c r="CX4508" t="s">
        <v>20692</v>
      </c>
      <c r="CY4508" t="s">
        <v>20692</v>
      </c>
      <c r="CZ4508" t="s">
        <v>20693</v>
      </c>
      <c r="DA4508" t="s">
        <v>20694</v>
      </c>
      <c r="DB4508" t="s">
        <v>20713</v>
      </c>
      <c r="DC4508" t="s">
        <v>20711</v>
      </c>
      <c r="DD4508">
        <v>3</v>
      </c>
      <c r="DE4508">
        <v>1521</v>
      </c>
    </row>
    <row r="4509" spans="1:109" x14ac:dyDescent="0.35">
      <c r="A4509">
        <v>0.96750999999999998</v>
      </c>
      <c r="B4509">
        <v>0.86733800000000005</v>
      </c>
      <c r="C4509">
        <v>0.80252000000000001</v>
      </c>
      <c r="D4509">
        <v>0</v>
      </c>
      <c r="E4509">
        <v>0.72528499999999996</v>
      </c>
      <c r="F4509">
        <v>0.73741299999999999</v>
      </c>
      <c r="G4509">
        <v>0</v>
      </c>
      <c r="H4509">
        <v>0.79755500000000001</v>
      </c>
      <c r="I4509">
        <v>0.72246500000000002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 t="s">
        <v>170</v>
      </c>
      <c r="T4509">
        <v>3</v>
      </c>
      <c r="U4509" t="s">
        <v>84708</v>
      </c>
      <c r="V4509">
        <v>0.79993000000000003</v>
      </c>
      <c r="W4509">
        <v>3.1118500000000001E-4</v>
      </c>
      <c r="X4509">
        <v>79.331999999999994</v>
      </c>
      <c r="Y4509">
        <v>51.82</v>
      </c>
      <c r="Z4509">
        <v>54.511000000000003</v>
      </c>
      <c r="AA4509">
        <v>-0.34692000000000001</v>
      </c>
      <c r="AB4509">
        <v>194610000</v>
      </c>
      <c r="AC4509">
        <v>121300000</v>
      </c>
      <c r="AD4509">
        <v>73307000</v>
      </c>
      <c r="AE4509">
        <v>674</v>
      </c>
      <c r="AF4509">
        <v>1.0444</v>
      </c>
      <c r="AG4509">
        <v>0.87043000000000004</v>
      </c>
      <c r="AH4509" t="s">
        <v>176</v>
      </c>
      <c r="AI4509" t="s">
        <v>176</v>
      </c>
      <c r="AJ4509">
        <v>0.69477999999999995</v>
      </c>
      <c r="AK4509">
        <v>0.75650499999999998</v>
      </c>
      <c r="AL4509">
        <v>0.81823000000000001</v>
      </c>
      <c r="AM4509">
        <v>0.72350499999999995</v>
      </c>
      <c r="AN4509">
        <v>0.62878000000000001</v>
      </c>
      <c r="AO4509">
        <v>0.71184000000000003</v>
      </c>
      <c r="AP4509" t="s">
        <v>176</v>
      </c>
      <c r="AQ4509" t="s">
        <v>176</v>
      </c>
      <c r="AR4509" t="s">
        <v>176</v>
      </c>
      <c r="AS4509" t="s">
        <v>176</v>
      </c>
      <c r="AT4509">
        <v>0.87834999999999996</v>
      </c>
      <c r="AU4509">
        <v>0.78040500000000002</v>
      </c>
      <c r="AV4509">
        <v>0.68245999999999996</v>
      </c>
      <c r="AW4509" t="s">
        <v>176</v>
      </c>
      <c r="AX4509" t="s">
        <v>176</v>
      </c>
      <c r="AY4509">
        <v>0.71831999999999996</v>
      </c>
      <c r="AZ4509">
        <v>0.60072000000000003</v>
      </c>
      <c r="BA4509">
        <v>0.77688000000000001</v>
      </c>
      <c r="BB4509">
        <v>0.65573999999999999</v>
      </c>
      <c r="BC4509" t="s">
        <v>176</v>
      </c>
      <c r="BD4509" t="s">
        <v>176</v>
      </c>
      <c r="BE4509" t="s">
        <v>176</v>
      </c>
      <c r="BF4509" t="s">
        <v>176</v>
      </c>
      <c r="BG4509" t="s">
        <v>176</v>
      </c>
      <c r="BH4509">
        <v>0.42282999999999998</v>
      </c>
      <c r="BI4509" t="s">
        <v>176</v>
      </c>
      <c r="BJ4509" t="s">
        <v>176</v>
      </c>
      <c r="BK4509" t="s">
        <v>176</v>
      </c>
      <c r="BL4509" t="s">
        <v>176</v>
      </c>
      <c r="BM4509" t="s">
        <v>176</v>
      </c>
      <c r="BN4509" t="s">
        <v>176</v>
      </c>
      <c r="BO4509" t="s">
        <v>176</v>
      </c>
      <c r="BP4509" t="s">
        <v>176</v>
      </c>
      <c r="BQ4509" t="s">
        <v>176</v>
      </c>
      <c r="BR4509" t="s">
        <v>176</v>
      </c>
      <c r="BS4509" t="s">
        <v>176</v>
      </c>
      <c r="BT4509" t="s">
        <v>176</v>
      </c>
      <c r="BU4509" t="s">
        <v>176</v>
      </c>
      <c r="BV4509" t="s">
        <v>176</v>
      </c>
      <c r="BW4509" t="s">
        <v>176</v>
      </c>
      <c r="BX4509" t="s">
        <v>176</v>
      </c>
      <c r="BY4509" t="s">
        <v>176</v>
      </c>
      <c r="BZ4509" t="s">
        <v>176</v>
      </c>
      <c r="CA4509" t="s">
        <v>176</v>
      </c>
      <c r="CB4509" t="s">
        <v>176</v>
      </c>
      <c r="CC4509" t="s">
        <v>176</v>
      </c>
      <c r="CD4509">
        <v>0.97977999999999998</v>
      </c>
      <c r="CE4509">
        <v>0.95118000000000003</v>
      </c>
      <c r="CF4509">
        <v>0.92257999999999996</v>
      </c>
      <c r="CG4509">
        <v>0.71650999999999998</v>
      </c>
      <c r="CH4509">
        <v>0.75578999999999996</v>
      </c>
      <c r="CI4509" t="s">
        <v>176</v>
      </c>
      <c r="CJ4509" t="s">
        <v>176</v>
      </c>
      <c r="CK4509" t="s">
        <v>176</v>
      </c>
      <c r="CL4509">
        <v>0.78815000000000002</v>
      </c>
      <c r="CM4509" t="s">
        <v>176</v>
      </c>
      <c r="CN4509" t="s">
        <v>176</v>
      </c>
      <c r="CO4509" t="s">
        <v>176</v>
      </c>
      <c r="CP4509">
        <v>0.47972999999999999</v>
      </c>
      <c r="CQ4509">
        <v>0.57554000000000005</v>
      </c>
      <c r="CR4509" t="s">
        <v>176</v>
      </c>
      <c r="CS4509" t="s">
        <v>176</v>
      </c>
      <c r="CT4509">
        <v>0.35204999999999997</v>
      </c>
      <c r="CU4509">
        <v>0.35204999999999997</v>
      </c>
      <c r="CV4509" t="s">
        <v>32877</v>
      </c>
      <c r="CW4509" t="s">
        <v>32878</v>
      </c>
      <c r="CX4509" t="s">
        <v>32879</v>
      </c>
      <c r="CY4509" t="s">
        <v>32879</v>
      </c>
      <c r="CZ4509" t="s">
        <v>32880</v>
      </c>
      <c r="DA4509" t="s">
        <v>32881</v>
      </c>
      <c r="DB4509" t="s">
        <v>32883</v>
      </c>
      <c r="DC4509" t="s">
        <v>32884</v>
      </c>
      <c r="DD4509">
        <v>1</v>
      </c>
      <c r="DE4509">
        <v>2170</v>
      </c>
    </row>
    <row r="4510" spans="1:109" x14ac:dyDescent="0.35">
      <c r="A4510">
        <v>1.1091500000000001</v>
      </c>
      <c r="B4510">
        <v>0.57277999999999996</v>
      </c>
      <c r="C4510">
        <v>0.68798999999999999</v>
      </c>
      <c r="D4510">
        <v>0.44130999999999998</v>
      </c>
      <c r="E4510">
        <v>0.54744999999999999</v>
      </c>
      <c r="F4510">
        <v>0.57160999999999995</v>
      </c>
      <c r="G4510">
        <v>0.27052999999999999</v>
      </c>
      <c r="H4510">
        <v>0.43695499999999998</v>
      </c>
      <c r="I4510">
        <v>0.30879499999999999</v>
      </c>
      <c r="J4510">
        <v>0.198355</v>
      </c>
      <c r="K4510">
        <v>0.20863499999999999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 t="s">
        <v>66174</v>
      </c>
      <c r="T4510">
        <v>3</v>
      </c>
      <c r="U4510" t="s">
        <v>84708</v>
      </c>
      <c r="V4510">
        <v>1</v>
      </c>
      <c r="W4510" s="1">
        <v>3.2899999999999998E-6</v>
      </c>
      <c r="X4510">
        <v>313.31</v>
      </c>
      <c r="Y4510">
        <v>244.73</v>
      </c>
      <c r="Z4510">
        <v>267.85000000000002</v>
      </c>
      <c r="AA4510">
        <v>-0.50636000000000003</v>
      </c>
      <c r="AB4510">
        <v>365360000</v>
      </c>
      <c r="AC4510">
        <v>271370000</v>
      </c>
      <c r="AD4510">
        <v>93985000</v>
      </c>
      <c r="AE4510">
        <v>446</v>
      </c>
      <c r="AF4510" t="s">
        <v>176</v>
      </c>
      <c r="AG4510" t="s">
        <v>176</v>
      </c>
      <c r="AH4510" t="s">
        <v>176</v>
      </c>
      <c r="AI4510" t="s">
        <v>176</v>
      </c>
      <c r="AJ4510" t="s">
        <v>176</v>
      </c>
      <c r="AK4510" t="s">
        <v>176</v>
      </c>
      <c r="AL4510" t="s">
        <v>176</v>
      </c>
      <c r="AM4510" t="s">
        <v>176</v>
      </c>
      <c r="AN4510" t="s">
        <v>176</v>
      </c>
      <c r="AO4510" t="s">
        <v>176</v>
      </c>
      <c r="AP4510" t="s">
        <v>176</v>
      </c>
      <c r="AQ4510" t="s">
        <v>176</v>
      </c>
      <c r="AR4510" t="s">
        <v>176</v>
      </c>
      <c r="AS4510" t="s">
        <v>176</v>
      </c>
      <c r="AT4510" t="s">
        <v>176</v>
      </c>
      <c r="AU4510" t="s">
        <v>176</v>
      </c>
      <c r="AV4510" t="s">
        <v>176</v>
      </c>
      <c r="AW4510" t="s">
        <v>176</v>
      </c>
      <c r="AX4510" t="s">
        <v>176</v>
      </c>
      <c r="AY4510" t="s">
        <v>176</v>
      </c>
      <c r="AZ4510" t="s">
        <v>176</v>
      </c>
      <c r="BA4510" t="s">
        <v>176</v>
      </c>
      <c r="BB4510" t="s">
        <v>176</v>
      </c>
      <c r="BC4510" t="s">
        <v>176</v>
      </c>
      <c r="BD4510" t="s">
        <v>176</v>
      </c>
      <c r="BE4510" t="s">
        <v>176</v>
      </c>
      <c r="BF4510" t="s">
        <v>176</v>
      </c>
      <c r="BG4510" t="s">
        <v>176</v>
      </c>
      <c r="BH4510" t="s">
        <v>176</v>
      </c>
      <c r="BI4510" t="s">
        <v>176</v>
      </c>
      <c r="BJ4510" t="s">
        <v>176</v>
      </c>
      <c r="BK4510" t="s">
        <v>176</v>
      </c>
      <c r="BL4510">
        <v>1.1946000000000001</v>
      </c>
      <c r="BM4510">
        <v>0.64517000000000002</v>
      </c>
      <c r="BN4510">
        <v>0.95745000000000002</v>
      </c>
      <c r="BO4510">
        <v>0.42915999999999999</v>
      </c>
      <c r="BP4510">
        <v>0.69638999999999995</v>
      </c>
      <c r="BQ4510">
        <v>0.76563999999999999</v>
      </c>
      <c r="BR4510">
        <v>0.27560000000000001</v>
      </c>
      <c r="BS4510">
        <v>0.41543000000000002</v>
      </c>
      <c r="BT4510">
        <v>0.33581</v>
      </c>
      <c r="BU4510">
        <v>0.14918000000000001</v>
      </c>
      <c r="BV4510">
        <v>0.19850000000000001</v>
      </c>
      <c r="BW4510" t="s">
        <v>176</v>
      </c>
      <c r="BX4510" t="s">
        <v>176</v>
      </c>
      <c r="BY4510" t="s">
        <v>176</v>
      </c>
      <c r="BZ4510" t="s">
        <v>176</v>
      </c>
      <c r="CA4510" t="s">
        <v>176</v>
      </c>
      <c r="CB4510" t="s">
        <v>176</v>
      </c>
      <c r="CC4510" t="s">
        <v>176</v>
      </c>
      <c r="CD4510">
        <v>1.0237000000000001</v>
      </c>
      <c r="CE4510">
        <v>0.50039</v>
      </c>
      <c r="CF4510">
        <v>0.41853000000000001</v>
      </c>
      <c r="CG4510">
        <v>0.45345999999999997</v>
      </c>
      <c r="CH4510">
        <v>0.39850999999999998</v>
      </c>
      <c r="CI4510">
        <v>0.37758000000000003</v>
      </c>
      <c r="CJ4510">
        <v>0.26545999999999997</v>
      </c>
      <c r="CK4510">
        <v>0.45848</v>
      </c>
      <c r="CL4510">
        <v>0.28177999999999997</v>
      </c>
      <c r="CM4510">
        <v>0.24753</v>
      </c>
      <c r="CN4510">
        <v>0.21876999999999999</v>
      </c>
      <c r="CO4510" t="s">
        <v>176</v>
      </c>
      <c r="CP4510" t="s">
        <v>176</v>
      </c>
      <c r="CQ4510" t="s">
        <v>176</v>
      </c>
      <c r="CR4510" t="s">
        <v>176</v>
      </c>
      <c r="CS4510" t="s">
        <v>176</v>
      </c>
      <c r="CT4510" t="s">
        <v>176</v>
      </c>
      <c r="CU4510" t="s">
        <v>176</v>
      </c>
      <c r="CV4510" t="s">
        <v>13586</v>
      </c>
      <c r="CW4510" t="s">
        <v>69680</v>
      </c>
      <c r="CX4510" t="s">
        <v>13588</v>
      </c>
      <c r="CY4510" t="s">
        <v>13588</v>
      </c>
      <c r="CZ4510" t="s">
        <v>13589</v>
      </c>
      <c r="DA4510" t="s">
        <v>13590</v>
      </c>
      <c r="DB4510" t="s">
        <v>69681</v>
      </c>
      <c r="DC4510" t="s">
        <v>69682</v>
      </c>
      <c r="DD4510">
        <v>1</v>
      </c>
      <c r="DE4510">
        <v>966</v>
      </c>
    </row>
    <row r="4511" spans="1:109" x14ac:dyDescent="0.35">
      <c r="A4511">
        <v>0.75102000000000002</v>
      </c>
      <c r="B4511">
        <v>0.85006300000000001</v>
      </c>
      <c r="C4511">
        <v>0.49614999999999998</v>
      </c>
      <c r="D4511">
        <v>0.330378</v>
      </c>
      <c r="E4511">
        <v>0.41714000000000001</v>
      </c>
      <c r="F4511">
        <v>0.70229699999999995</v>
      </c>
      <c r="G4511">
        <v>0.461895</v>
      </c>
      <c r="H4511">
        <v>0.64332999999999996</v>
      </c>
      <c r="I4511">
        <v>0.46854099999999999</v>
      </c>
      <c r="J4511">
        <v>0.47323599999999999</v>
      </c>
      <c r="K4511">
        <v>0.39105000000000001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 t="s">
        <v>170</v>
      </c>
      <c r="T4511">
        <v>2</v>
      </c>
      <c r="U4511" t="s">
        <v>84708</v>
      </c>
      <c r="V4511">
        <v>0.99999700000000002</v>
      </c>
      <c r="W4511">
        <v>1.6134E-4</v>
      </c>
      <c r="X4511">
        <v>94.531999999999996</v>
      </c>
      <c r="Y4511">
        <v>55.777999999999999</v>
      </c>
      <c r="Z4511">
        <v>94.531999999999996</v>
      </c>
      <c r="AA4511">
        <v>-0.18914</v>
      </c>
      <c r="AB4511">
        <v>243370000</v>
      </c>
      <c r="AC4511">
        <v>181610000</v>
      </c>
      <c r="AD4511">
        <v>61767000</v>
      </c>
      <c r="AE4511">
        <v>438</v>
      </c>
      <c r="AF4511" t="s">
        <v>176</v>
      </c>
      <c r="AG4511" t="s">
        <v>176</v>
      </c>
      <c r="AH4511">
        <v>0.52205999999999997</v>
      </c>
      <c r="AI4511" t="s">
        <v>176</v>
      </c>
      <c r="AJ4511" t="s">
        <v>176</v>
      </c>
      <c r="AK4511">
        <v>0.95628000000000002</v>
      </c>
      <c r="AL4511">
        <v>0.56772</v>
      </c>
      <c r="AM4511">
        <v>0.52532500000000004</v>
      </c>
      <c r="AN4511">
        <v>0.48293000000000003</v>
      </c>
      <c r="AO4511" t="s">
        <v>176</v>
      </c>
      <c r="AP4511" t="s">
        <v>176</v>
      </c>
      <c r="AQ4511" t="s">
        <v>176</v>
      </c>
      <c r="AR4511" t="s">
        <v>176</v>
      </c>
      <c r="AS4511" t="s">
        <v>176</v>
      </c>
      <c r="AT4511">
        <v>0.41381000000000001</v>
      </c>
      <c r="AU4511">
        <v>1.2255</v>
      </c>
      <c r="AV4511" t="s">
        <v>176</v>
      </c>
      <c r="AW4511" t="s">
        <v>176</v>
      </c>
      <c r="AX4511" t="s">
        <v>176</v>
      </c>
      <c r="AY4511" t="s">
        <v>176</v>
      </c>
      <c r="AZ4511" t="s">
        <v>176</v>
      </c>
      <c r="BA4511" t="s">
        <v>176</v>
      </c>
      <c r="BB4511">
        <v>0.74168999999999996</v>
      </c>
      <c r="BC4511">
        <v>0.65281500000000003</v>
      </c>
      <c r="BD4511">
        <v>0.56394</v>
      </c>
      <c r="BE4511" t="s">
        <v>176</v>
      </c>
      <c r="BF4511" t="s">
        <v>176</v>
      </c>
      <c r="BG4511" t="s">
        <v>176</v>
      </c>
      <c r="BH4511" t="s">
        <v>176</v>
      </c>
      <c r="BI4511" t="s">
        <v>176</v>
      </c>
      <c r="BJ4511" t="s">
        <v>176</v>
      </c>
      <c r="BK4511" t="s">
        <v>176</v>
      </c>
      <c r="BL4511">
        <v>0.92679</v>
      </c>
      <c r="BM4511">
        <v>0.92679</v>
      </c>
      <c r="BN4511">
        <v>0.52432999999999996</v>
      </c>
      <c r="BO4511">
        <v>0.23549</v>
      </c>
      <c r="BP4511">
        <v>0.42581000000000002</v>
      </c>
      <c r="BQ4511">
        <v>0.61612999999999996</v>
      </c>
      <c r="BR4511">
        <v>0.51458999999999999</v>
      </c>
      <c r="BS4511">
        <v>0.82316</v>
      </c>
      <c r="BT4511">
        <v>0.15379000000000001</v>
      </c>
      <c r="BU4511">
        <v>0.42042000000000002</v>
      </c>
      <c r="BV4511" t="s">
        <v>176</v>
      </c>
      <c r="BW4511" t="s">
        <v>176</v>
      </c>
      <c r="BX4511" t="s">
        <v>176</v>
      </c>
      <c r="BY4511" t="s">
        <v>176</v>
      </c>
      <c r="BZ4511" t="s">
        <v>176</v>
      </c>
      <c r="CA4511" t="s">
        <v>176</v>
      </c>
      <c r="CB4511" t="s">
        <v>176</v>
      </c>
      <c r="CC4511" t="s">
        <v>176</v>
      </c>
      <c r="CD4511">
        <v>0.91246000000000005</v>
      </c>
      <c r="CE4511">
        <v>0.39789999999999998</v>
      </c>
      <c r="CF4511">
        <v>0.44206000000000001</v>
      </c>
      <c r="CG4511">
        <v>0.425265</v>
      </c>
      <c r="CH4511">
        <v>0.40847</v>
      </c>
      <c r="CI4511">
        <v>0.53447999999999996</v>
      </c>
      <c r="CJ4511">
        <v>0.40920000000000001</v>
      </c>
      <c r="CK4511">
        <v>0.53910999999999998</v>
      </c>
      <c r="CL4511">
        <v>0.45335999999999999</v>
      </c>
      <c r="CM4511">
        <v>0.33678000000000002</v>
      </c>
      <c r="CN4511">
        <v>0.21815999999999999</v>
      </c>
      <c r="CO4511" t="s">
        <v>176</v>
      </c>
      <c r="CP4511" t="s">
        <v>176</v>
      </c>
      <c r="CQ4511" t="s">
        <v>176</v>
      </c>
      <c r="CR4511" t="s">
        <v>176</v>
      </c>
      <c r="CS4511" t="s">
        <v>176</v>
      </c>
      <c r="CT4511" t="s">
        <v>176</v>
      </c>
      <c r="CU4511" t="s">
        <v>176</v>
      </c>
      <c r="CV4511" t="s">
        <v>13586</v>
      </c>
      <c r="CW4511" t="s">
        <v>13606</v>
      </c>
      <c r="CX4511" t="s">
        <v>13588</v>
      </c>
      <c r="CY4511" t="s">
        <v>13588</v>
      </c>
      <c r="CZ4511" t="s">
        <v>13589</v>
      </c>
      <c r="DA4511" t="s">
        <v>13590</v>
      </c>
      <c r="DB4511" t="s">
        <v>13607</v>
      </c>
      <c r="DC4511" t="s">
        <v>13609</v>
      </c>
      <c r="DD4511">
        <v>2</v>
      </c>
      <c r="DE4511">
        <v>966</v>
      </c>
    </row>
    <row r="4512" spans="1:109" x14ac:dyDescent="0.35">
      <c r="A4512">
        <v>0.86119699999999999</v>
      </c>
      <c r="B4512">
        <v>0.783667</v>
      </c>
      <c r="C4512">
        <v>0.49614999999999998</v>
      </c>
      <c r="D4512">
        <v>0.46496300000000002</v>
      </c>
      <c r="E4512">
        <v>0.65363300000000002</v>
      </c>
      <c r="F4512">
        <v>0.63409000000000004</v>
      </c>
      <c r="G4512">
        <v>0.40515499999999999</v>
      </c>
      <c r="H4512">
        <v>0.58958299999999997</v>
      </c>
      <c r="I4512">
        <v>0.42168699999999998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.116813</v>
      </c>
      <c r="P4512">
        <v>0</v>
      </c>
      <c r="Q4512">
        <v>0</v>
      </c>
      <c r="R4512">
        <v>0</v>
      </c>
      <c r="S4512" t="s">
        <v>170</v>
      </c>
      <c r="T4512">
        <v>2</v>
      </c>
      <c r="U4512" t="s">
        <v>84708</v>
      </c>
      <c r="V4512">
        <v>0.98295299999999997</v>
      </c>
      <c r="W4512" s="1">
        <v>1.7100000000000001E-7</v>
      </c>
      <c r="X4512">
        <v>140.01</v>
      </c>
      <c r="Y4512">
        <v>88.394999999999996</v>
      </c>
      <c r="Z4512">
        <v>129.76</v>
      </c>
      <c r="AA4512">
        <v>-3.6924000000000002E-3</v>
      </c>
      <c r="AB4512">
        <v>628060000</v>
      </c>
      <c r="AC4512">
        <v>432430000</v>
      </c>
      <c r="AD4512">
        <v>195630000</v>
      </c>
      <c r="AE4512">
        <v>435</v>
      </c>
      <c r="AF4512">
        <v>0.70357000000000003</v>
      </c>
      <c r="AG4512">
        <v>0.70357000000000003</v>
      </c>
      <c r="AH4512">
        <v>0.52205999999999997</v>
      </c>
      <c r="AI4512">
        <v>0.58904999999999996</v>
      </c>
      <c r="AJ4512">
        <v>0.65603999999999996</v>
      </c>
      <c r="AK4512">
        <v>0.79815000000000003</v>
      </c>
      <c r="AL4512">
        <v>0.69491999999999998</v>
      </c>
      <c r="AM4512">
        <v>0.56625000000000003</v>
      </c>
      <c r="AN4512">
        <v>0.30530000000000002</v>
      </c>
      <c r="AO4512" t="s">
        <v>176</v>
      </c>
      <c r="AP4512" t="s">
        <v>176</v>
      </c>
      <c r="AQ4512" t="s">
        <v>176</v>
      </c>
      <c r="AR4512" t="s">
        <v>176</v>
      </c>
      <c r="AS4512" t="s">
        <v>176</v>
      </c>
      <c r="AT4512" t="s">
        <v>176</v>
      </c>
      <c r="AU4512" t="s">
        <v>176</v>
      </c>
      <c r="AV4512" t="s">
        <v>176</v>
      </c>
      <c r="AW4512" t="s">
        <v>176</v>
      </c>
      <c r="AX4512" t="s">
        <v>176</v>
      </c>
      <c r="AY4512" t="s">
        <v>176</v>
      </c>
      <c r="AZ4512" t="s">
        <v>176</v>
      </c>
      <c r="BA4512" t="s">
        <v>176</v>
      </c>
      <c r="BB4512" t="s">
        <v>176</v>
      </c>
      <c r="BC4512" t="s">
        <v>176</v>
      </c>
      <c r="BD4512" t="s">
        <v>176</v>
      </c>
      <c r="BE4512" t="s">
        <v>176</v>
      </c>
      <c r="BF4512" t="s">
        <v>176</v>
      </c>
      <c r="BG4512" t="s">
        <v>176</v>
      </c>
      <c r="BH4512" t="s">
        <v>176</v>
      </c>
      <c r="BI4512" t="s">
        <v>176</v>
      </c>
      <c r="BJ4512" t="s">
        <v>176</v>
      </c>
      <c r="BK4512" t="s">
        <v>176</v>
      </c>
      <c r="BL4512">
        <v>0.95082</v>
      </c>
      <c r="BM4512">
        <v>0.96179999999999999</v>
      </c>
      <c r="BN4512">
        <v>0.52432999999999996</v>
      </c>
      <c r="BO4512">
        <v>0.31896000000000002</v>
      </c>
      <c r="BP4512">
        <v>0.77315999999999996</v>
      </c>
      <c r="BQ4512">
        <v>0.62956999999999996</v>
      </c>
      <c r="BR4512">
        <v>0.54427000000000003</v>
      </c>
      <c r="BS4512">
        <v>0.53471999999999997</v>
      </c>
      <c r="BT4512">
        <v>0.24545</v>
      </c>
      <c r="BU4512" t="s">
        <v>176</v>
      </c>
      <c r="BV4512" t="s">
        <v>176</v>
      </c>
      <c r="BW4512">
        <v>0.16919999999999999</v>
      </c>
      <c r="BX4512">
        <v>0.13844000000000001</v>
      </c>
      <c r="BY4512">
        <v>0.14693500000000001</v>
      </c>
      <c r="BZ4512">
        <v>0.15543000000000001</v>
      </c>
      <c r="CA4512">
        <v>0.12939999999999999</v>
      </c>
      <c r="CB4512">
        <v>0.10337</v>
      </c>
      <c r="CC4512">
        <v>0.10337</v>
      </c>
      <c r="CD4512">
        <v>0.92920000000000003</v>
      </c>
      <c r="CE4512">
        <v>0.68562999999999996</v>
      </c>
      <c r="CF4512">
        <v>0.44206000000000001</v>
      </c>
      <c r="CG4512">
        <v>0.48687999999999998</v>
      </c>
      <c r="CH4512">
        <v>0.53169999999999995</v>
      </c>
      <c r="CI4512">
        <v>0.47455000000000003</v>
      </c>
      <c r="CJ4512">
        <v>0.26604</v>
      </c>
      <c r="CK4512">
        <v>0.53910999999999998</v>
      </c>
      <c r="CL4512">
        <v>0.45335999999999999</v>
      </c>
      <c r="CM4512" t="s">
        <v>176</v>
      </c>
      <c r="CN4512" t="s">
        <v>176</v>
      </c>
      <c r="CO4512" t="s">
        <v>176</v>
      </c>
      <c r="CP4512" t="s">
        <v>176</v>
      </c>
      <c r="CQ4512" t="s">
        <v>176</v>
      </c>
      <c r="CR4512">
        <v>7.8196000000000002E-2</v>
      </c>
      <c r="CS4512" t="s">
        <v>176</v>
      </c>
      <c r="CT4512" t="s">
        <v>176</v>
      </c>
      <c r="CU4512" t="s">
        <v>176</v>
      </c>
      <c r="CV4512" t="s">
        <v>13586</v>
      </c>
      <c r="CW4512" t="s">
        <v>13601</v>
      </c>
      <c r="CX4512" t="s">
        <v>13588</v>
      </c>
      <c r="CY4512" t="s">
        <v>13588</v>
      </c>
      <c r="CZ4512" t="s">
        <v>13589</v>
      </c>
      <c r="DA4512" t="s">
        <v>13590</v>
      </c>
      <c r="DB4512" t="s">
        <v>13602</v>
      </c>
      <c r="DC4512" t="s">
        <v>13604</v>
      </c>
      <c r="DD4512" t="s">
        <v>202</v>
      </c>
      <c r="DE4512">
        <v>966</v>
      </c>
    </row>
    <row r="4513" spans="1:109" x14ac:dyDescent="0.35">
      <c r="A4513">
        <v>0.75242699999999996</v>
      </c>
      <c r="B4513">
        <v>0.85891300000000004</v>
      </c>
      <c r="C4513">
        <v>0.58030000000000004</v>
      </c>
      <c r="D4513">
        <v>0.58209599999999995</v>
      </c>
      <c r="E4513">
        <v>0.62714199999999998</v>
      </c>
      <c r="F4513">
        <v>0.58870999999999996</v>
      </c>
      <c r="G4513">
        <v>0.52646999999999999</v>
      </c>
      <c r="H4513">
        <v>0.55467</v>
      </c>
      <c r="I4513">
        <v>0.54847999999999997</v>
      </c>
      <c r="J4513">
        <v>0.33299699999999999</v>
      </c>
      <c r="K4513">
        <v>0.39123999999999998</v>
      </c>
      <c r="L4513">
        <v>0</v>
      </c>
      <c r="M4513">
        <v>0</v>
      </c>
      <c r="N4513">
        <v>0.11017</v>
      </c>
      <c r="O4513">
        <v>0</v>
      </c>
      <c r="P4513">
        <v>0</v>
      </c>
      <c r="Q4513">
        <v>0</v>
      </c>
      <c r="R4513">
        <v>0</v>
      </c>
      <c r="S4513" t="s">
        <v>170</v>
      </c>
      <c r="T4513">
        <v>2</v>
      </c>
      <c r="U4513" t="s">
        <v>84708</v>
      </c>
      <c r="V4513">
        <v>0.97996499999999997</v>
      </c>
      <c r="W4513" s="1">
        <v>6.9299999999999999E-10</v>
      </c>
      <c r="X4513">
        <v>149.41</v>
      </c>
      <c r="Y4513">
        <v>95.962999999999994</v>
      </c>
      <c r="Z4513">
        <v>133.88</v>
      </c>
      <c r="AA4513">
        <v>0.17746999999999999</v>
      </c>
      <c r="AB4513">
        <v>609570000</v>
      </c>
      <c r="AC4513">
        <v>457690000</v>
      </c>
      <c r="AD4513">
        <v>151880000</v>
      </c>
      <c r="AE4513">
        <v>434</v>
      </c>
      <c r="AF4513" t="s">
        <v>176</v>
      </c>
      <c r="AG4513" t="s">
        <v>176</v>
      </c>
      <c r="AH4513">
        <v>0.52205999999999997</v>
      </c>
      <c r="AI4513">
        <v>0.74585999999999997</v>
      </c>
      <c r="AJ4513" t="s">
        <v>176</v>
      </c>
      <c r="AK4513" t="s">
        <v>176</v>
      </c>
      <c r="AL4513" t="s">
        <v>176</v>
      </c>
      <c r="AM4513" t="s">
        <v>176</v>
      </c>
      <c r="AN4513" t="s">
        <v>176</v>
      </c>
      <c r="AO4513" t="s">
        <v>176</v>
      </c>
      <c r="AP4513" t="s">
        <v>176</v>
      </c>
      <c r="AQ4513" t="s">
        <v>176</v>
      </c>
      <c r="AR4513" t="s">
        <v>176</v>
      </c>
      <c r="AS4513" t="s">
        <v>176</v>
      </c>
      <c r="AT4513">
        <v>0.61597000000000002</v>
      </c>
      <c r="AU4513">
        <v>0.93176000000000003</v>
      </c>
      <c r="AV4513">
        <v>0.67140999999999995</v>
      </c>
      <c r="AW4513">
        <v>0.79084500000000002</v>
      </c>
      <c r="AX4513">
        <v>0.91027999999999998</v>
      </c>
      <c r="AY4513">
        <v>0.61551999999999996</v>
      </c>
      <c r="AZ4513">
        <v>0.65561999999999998</v>
      </c>
      <c r="BA4513">
        <v>0.69771000000000005</v>
      </c>
      <c r="BB4513">
        <v>0.65705999999999998</v>
      </c>
      <c r="BC4513">
        <v>0.42118</v>
      </c>
      <c r="BD4513">
        <v>0.56394</v>
      </c>
      <c r="BE4513" t="s">
        <v>176</v>
      </c>
      <c r="BF4513" t="s">
        <v>176</v>
      </c>
      <c r="BG4513" t="s">
        <v>176</v>
      </c>
      <c r="BH4513" t="s">
        <v>176</v>
      </c>
      <c r="BI4513" t="s">
        <v>176</v>
      </c>
      <c r="BJ4513" t="s">
        <v>176</v>
      </c>
      <c r="BK4513" t="s">
        <v>176</v>
      </c>
      <c r="BL4513">
        <v>0.92679</v>
      </c>
      <c r="BM4513">
        <v>0.92679</v>
      </c>
      <c r="BN4513">
        <v>0.67640999999999996</v>
      </c>
      <c r="BO4513">
        <v>0.23549</v>
      </c>
      <c r="BP4513">
        <v>0.42581000000000002</v>
      </c>
      <c r="BQ4513">
        <v>0.61612999999999996</v>
      </c>
      <c r="BR4513">
        <v>0.51458999999999999</v>
      </c>
      <c r="BS4513" t="s">
        <v>176</v>
      </c>
      <c r="BT4513" t="s">
        <v>176</v>
      </c>
      <c r="BU4513">
        <v>0.36708000000000002</v>
      </c>
      <c r="BV4513" t="s">
        <v>176</v>
      </c>
      <c r="BW4513" t="s">
        <v>176</v>
      </c>
      <c r="BX4513" t="s">
        <v>176</v>
      </c>
      <c r="BY4513">
        <v>0.13342000000000001</v>
      </c>
      <c r="BZ4513" t="s">
        <v>176</v>
      </c>
      <c r="CA4513" t="s">
        <v>176</v>
      </c>
      <c r="CB4513" t="s">
        <v>176</v>
      </c>
      <c r="CC4513" t="s">
        <v>176</v>
      </c>
      <c r="CD4513">
        <v>0.71452000000000004</v>
      </c>
      <c r="CE4513">
        <v>0.71819</v>
      </c>
      <c r="CF4513">
        <v>0.45132</v>
      </c>
      <c r="CG4513">
        <v>0.55618999999999996</v>
      </c>
      <c r="CH4513">
        <v>0.54533500000000001</v>
      </c>
      <c r="CI4513">
        <v>0.53447999999999996</v>
      </c>
      <c r="CJ4513">
        <v>0.40920000000000001</v>
      </c>
      <c r="CK4513">
        <v>0.41163</v>
      </c>
      <c r="CL4513">
        <v>0.43990000000000001</v>
      </c>
      <c r="CM4513">
        <v>0.21073</v>
      </c>
      <c r="CN4513">
        <v>0.21854000000000001</v>
      </c>
      <c r="CO4513">
        <v>0.14580000000000001</v>
      </c>
      <c r="CP4513">
        <v>0.13744000000000001</v>
      </c>
      <c r="CQ4513">
        <v>8.6919999999999997E-2</v>
      </c>
      <c r="CR4513">
        <v>8.5274500000000003E-2</v>
      </c>
      <c r="CS4513">
        <v>8.3628999999999995E-2</v>
      </c>
      <c r="CT4513">
        <v>6.2384000000000002E-2</v>
      </c>
      <c r="CU4513">
        <v>6.1060999999999997E-2</v>
      </c>
      <c r="CV4513" t="s">
        <v>13586</v>
      </c>
      <c r="CW4513" t="s">
        <v>13596</v>
      </c>
      <c r="CX4513" t="s">
        <v>13588</v>
      </c>
      <c r="CY4513" t="s">
        <v>13588</v>
      </c>
      <c r="CZ4513" t="s">
        <v>13589</v>
      </c>
      <c r="DA4513" t="s">
        <v>13590</v>
      </c>
      <c r="DB4513" t="s">
        <v>13597</v>
      </c>
      <c r="DC4513" t="s">
        <v>13599</v>
      </c>
      <c r="DD4513" t="s">
        <v>202</v>
      </c>
      <c r="DE4513">
        <v>966</v>
      </c>
    </row>
    <row r="4514" spans="1:109" x14ac:dyDescent="0.35">
      <c r="A4514">
        <v>0.78110999999999997</v>
      </c>
      <c r="B4514">
        <v>0.47420299999999999</v>
      </c>
      <c r="C4514">
        <v>0.36498999999999998</v>
      </c>
      <c r="D4514">
        <v>0.40060499999999999</v>
      </c>
      <c r="E4514">
        <v>0.45361699999999999</v>
      </c>
      <c r="F4514">
        <v>0</v>
      </c>
      <c r="G4514">
        <v>0</v>
      </c>
      <c r="H4514">
        <v>0.68194999999999995</v>
      </c>
      <c r="I4514">
        <v>0</v>
      </c>
      <c r="J4514">
        <v>0</v>
      </c>
      <c r="K4514">
        <v>0</v>
      </c>
      <c r="L4514">
        <v>0.40254499999999999</v>
      </c>
      <c r="M4514">
        <v>0.68904799999999999</v>
      </c>
      <c r="N4514">
        <v>0.58231999999999995</v>
      </c>
      <c r="O4514">
        <v>0.684527</v>
      </c>
      <c r="P4514">
        <v>0</v>
      </c>
      <c r="Q4514">
        <v>0</v>
      </c>
      <c r="R4514">
        <v>0</v>
      </c>
      <c r="S4514" t="s">
        <v>66174</v>
      </c>
      <c r="T4514">
        <v>2</v>
      </c>
      <c r="U4514" t="s">
        <v>84708</v>
      </c>
      <c r="V4514">
        <v>1</v>
      </c>
      <c r="W4514" s="1">
        <v>3.5299999999999997E-5</v>
      </c>
      <c r="X4514">
        <v>129.34</v>
      </c>
      <c r="Y4514">
        <v>100.39</v>
      </c>
      <c r="Z4514">
        <v>123.95</v>
      </c>
      <c r="AA4514">
        <v>9.0541000000000007E-3</v>
      </c>
      <c r="AB4514">
        <v>288170000</v>
      </c>
      <c r="AC4514">
        <v>199530000</v>
      </c>
      <c r="AD4514">
        <v>88640000</v>
      </c>
      <c r="AE4514">
        <v>596</v>
      </c>
      <c r="AF4514">
        <v>0.54124000000000005</v>
      </c>
      <c r="AG4514">
        <v>0.44402999999999998</v>
      </c>
      <c r="AH4514" t="s">
        <v>176</v>
      </c>
      <c r="AI4514" t="s">
        <v>176</v>
      </c>
      <c r="AJ4514">
        <v>0.38619999999999999</v>
      </c>
      <c r="AK4514" t="s">
        <v>176</v>
      </c>
      <c r="AL4514" t="s">
        <v>176</v>
      </c>
      <c r="AM4514" t="s">
        <v>176</v>
      </c>
      <c r="AN4514" t="s">
        <v>176</v>
      </c>
      <c r="AO4514" t="s">
        <v>176</v>
      </c>
      <c r="AP4514">
        <v>0.58653999999999995</v>
      </c>
      <c r="AQ4514">
        <v>0.77495499999999995</v>
      </c>
      <c r="AR4514">
        <v>0.96336999999999995</v>
      </c>
      <c r="AS4514">
        <v>0.96336999999999995</v>
      </c>
      <c r="AT4514">
        <v>0.59238000000000002</v>
      </c>
      <c r="AU4514">
        <v>0.38296999999999998</v>
      </c>
      <c r="AV4514">
        <v>0.33434000000000003</v>
      </c>
      <c r="AW4514">
        <v>0.28571000000000002</v>
      </c>
      <c r="AX4514">
        <v>0.47131000000000001</v>
      </c>
      <c r="AY4514" t="s">
        <v>176</v>
      </c>
      <c r="AZ4514" t="s">
        <v>176</v>
      </c>
      <c r="BA4514" t="s">
        <v>176</v>
      </c>
      <c r="BB4514" t="s">
        <v>176</v>
      </c>
      <c r="BC4514" t="s">
        <v>176</v>
      </c>
      <c r="BD4514" t="s">
        <v>176</v>
      </c>
      <c r="BE4514" t="s">
        <v>176</v>
      </c>
      <c r="BF4514">
        <v>1.0062</v>
      </c>
      <c r="BG4514">
        <v>0.57757000000000003</v>
      </c>
      <c r="BH4514">
        <v>0.96416000000000002</v>
      </c>
      <c r="BI4514">
        <v>0.99524999999999997</v>
      </c>
      <c r="BJ4514">
        <v>0.67035</v>
      </c>
      <c r="BK4514">
        <v>0.60933999999999999</v>
      </c>
      <c r="BL4514">
        <v>0.95942000000000005</v>
      </c>
      <c r="BM4514">
        <v>0.58579999999999999</v>
      </c>
      <c r="BN4514">
        <v>0.38057999999999997</v>
      </c>
      <c r="BO4514" t="s">
        <v>176</v>
      </c>
      <c r="BP4514" t="s">
        <v>176</v>
      </c>
      <c r="BQ4514" t="s">
        <v>176</v>
      </c>
      <c r="BR4514" t="s">
        <v>176</v>
      </c>
      <c r="BS4514">
        <v>0.91805999999999999</v>
      </c>
      <c r="BT4514" t="s">
        <v>176</v>
      </c>
      <c r="BU4514" t="s">
        <v>176</v>
      </c>
      <c r="BV4514" t="s">
        <v>176</v>
      </c>
      <c r="BW4514" t="s">
        <v>176</v>
      </c>
      <c r="BX4514" t="s">
        <v>176</v>
      </c>
      <c r="BY4514" t="s">
        <v>176</v>
      </c>
      <c r="BZ4514" t="s">
        <v>176</v>
      </c>
      <c r="CA4514" t="s">
        <v>176</v>
      </c>
      <c r="CB4514" t="s">
        <v>176</v>
      </c>
      <c r="CC4514" t="s">
        <v>176</v>
      </c>
      <c r="CD4514">
        <v>1.0314000000000001</v>
      </c>
      <c r="CE4514">
        <v>0.48401</v>
      </c>
      <c r="CF4514">
        <v>0.38005</v>
      </c>
      <c r="CG4514">
        <v>0.51549999999999996</v>
      </c>
      <c r="CH4514">
        <v>0.50334000000000001</v>
      </c>
      <c r="CI4514">
        <v>0.40395999999999999</v>
      </c>
      <c r="CJ4514">
        <v>0.28761999999999999</v>
      </c>
      <c r="CK4514">
        <v>0.44584000000000001</v>
      </c>
      <c r="CL4514">
        <v>0.40488000000000002</v>
      </c>
      <c r="CM4514">
        <v>0.36392000000000002</v>
      </c>
      <c r="CN4514">
        <v>0.30467</v>
      </c>
      <c r="CO4514">
        <v>0.21854999999999999</v>
      </c>
      <c r="CP4514">
        <v>0.28599000000000002</v>
      </c>
      <c r="CQ4514">
        <v>0.20602000000000001</v>
      </c>
      <c r="CR4514">
        <v>0.12605</v>
      </c>
      <c r="CS4514" t="s">
        <v>176</v>
      </c>
      <c r="CT4514" t="s">
        <v>176</v>
      </c>
      <c r="CU4514" t="s">
        <v>176</v>
      </c>
      <c r="CV4514" t="s">
        <v>60930</v>
      </c>
      <c r="CW4514" t="s">
        <v>81894</v>
      </c>
      <c r="CX4514" t="s">
        <v>60932</v>
      </c>
      <c r="CY4514" t="s">
        <v>60932</v>
      </c>
      <c r="CZ4514" t="s">
        <v>60933</v>
      </c>
      <c r="DA4514" t="s">
        <v>60934</v>
      </c>
      <c r="DB4514" t="s">
        <v>81895</v>
      </c>
      <c r="DC4514" t="s">
        <v>60937</v>
      </c>
      <c r="DD4514" t="s">
        <v>3294</v>
      </c>
      <c r="DE4514">
        <v>3845</v>
      </c>
    </row>
    <row r="4515" spans="1:109" x14ac:dyDescent="0.35">
      <c r="A4515">
        <v>0.78110999999999997</v>
      </c>
      <c r="B4515">
        <v>0.47420299999999999</v>
      </c>
      <c r="C4515">
        <v>0.36498999999999998</v>
      </c>
      <c r="D4515">
        <v>0.40060499999999999</v>
      </c>
      <c r="E4515">
        <v>0.45361699999999999</v>
      </c>
      <c r="F4515">
        <v>0</v>
      </c>
      <c r="G4515">
        <v>0</v>
      </c>
      <c r="H4515">
        <v>0.68194999999999995</v>
      </c>
      <c r="I4515">
        <v>0</v>
      </c>
      <c r="J4515">
        <v>0</v>
      </c>
      <c r="K4515">
        <v>0</v>
      </c>
      <c r="L4515">
        <v>0.40254499999999999</v>
      </c>
      <c r="M4515">
        <v>0.68904799999999999</v>
      </c>
      <c r="N4515">
        <v>0.58231999999999995</v>
      </c>
      <c r="O4515">
        <v>0.684527</v>
      </c>
      <c r="P4515">
        <v>0</v>
      </c>
      <c r="Q4515">
        <v>0</v>
      </c>
      <c r="R4515">
        <v>0</v>
      </c>
      <c r="S4515" t="s">
        <v>170</v>
      </c>
      <c r="T4515">
        <v>2</v>
      </c>
      <c r="U4515" t="s">
        <v>84708</v>
      </c>
      <c r="V4515">
        <v>0.99999899999999997</v>
      </c>
      <c r="W4515" s="1">
        <v>3.5299999999999997E-5</v>
      </c>
      <c r="X4515">
        <v>129.34</v>
      </c>
      <c r="Y4515">
        <v>100.39</v>
      </c>
      <c r="Z4515">
        <v>129.34</v>
      </c>
      <c r="AA4515">
        <v>0.20952999999999999</v>
      </c>
      <c r="AB4515">
        <v>288170000</v>
      </c>
      <c r="AC4515">
        <v>199530000</v>
      </c>
      <c r="AD4515">
        <v>88640000</v>
      </c>
      <c r="AE4515">
        <v>588</v>
      </c>
      <c r="AF4515">
        <v>0.54124000000000005</v>
      </c>
      <c r="AG4515">
        <v>0.44402999999999998</v>
      </c>
      <c r="AH4515" t="s">
        <v>176</v>
      </c>
      <c r="AI4515" t="s">
        <v>176</v>
      </c>
      <c r="AJ4515">
        <v>0.38619999999999999</v>
      </c>
      <c r="AK4515" t="s">
        <v>176</v>
      </c>
      <c r="AL4515" t="s">
        <v>176</v>
      </c>
      <c r="AM4515" t="s">
        <v>176</v>
      </c>
      <c r="AN4515" t="s">
        <v>176</v>
      </c>
      <c r="AO4515" t="s">
        <v>176</v>
      </c>
      <c r="AP4515">
        <v>0.58653999999999995</v>
      </c>
      <c r="AQ4515">
        <v>0.77495499999999995</v>
      </c>
      <c r="AR4515">
        <v>0.96336999999999995</v>
      </c>
      <c r="AS4515">
        <v>0.96336999999999995</v>
      </c>
      <c r="AT4515">
        <v>0.59238000000000002</v>
      </c>
      <c r="AU4515">
        <v>0.38296999999999998</v>
      </c>
      <c r="AV4515">
        <v>0.33434000000000003</v>
      </c>
      <c r="AW4515">
        <v>0.28571000000000002</v>
      </c>
      <c r="AX4515">
        <v>0.47131000000000001</v>
      </c>
      <c r="AY4515" t="s">
        <v>176</v>
      </c>
      <c r="AZ4515" t="s">
        <v>176</v>
      </c>
      <c r="BA4515" t="s">
        <v>176</v>
      </c>
      <c r="BB4515" t="s">
        <v>176</v>
      </c>
      <c r="BC4515" t="s">
        <v>176</v>
      </c>
      <c r="BD4515" t="s">
        <v>176</v>
      </c>
      <c r="BE4515" t="s">
        <v>176</v>
      </c>
      <c r="BF4515">
        <v>1.0062</v>
      </c>
      <c r="BG4515">
        <v>0.57757000000000003</v>
      </c>
      <c r="BH4515">
        <v>0.96416000000000002</v>
      </c>
      <c r="BI4515">
        <v>0.99524999999999997</v>
      </c>
      <c r="BJ4515">
        <v>0.67035</v>
      </c>
      <c r="BK4515">
        <v>0.60933999999999999</v>
      </c>
      <c r="BL4515">
        <v>0.95942000000000005</v>
      </c>
      <c r="BM4515">
        <v>0.58579999999999999</v>
      </c>
      <c r="BN4515">
        <v>0.38057999999999997</v>
      </c>
      <c r="BO4515" t="s">
        <v>176</v>
      </c>
      <c r="BP4515" t="s">
        <v>176</v>
      </c>
      <c r="BQ4515" t="s">
        <v>176</v>
      </c>
      <c r="BR4515" t="s">
        <v>176</v>
      </c>
      <c r="BS4515">
        <v>0.91805999999999999</v>
      </c>
      <c r="BT4515" t="s">
        <v>176</v>
      </c>
      <c r="BU4515" t="s">
        <v>176</v>
      </c>
      <c r="BV4515" t="s">
        <v>176</v>
      </c>
      <c r="BW4515" t="s">
        <v>176</v>
      </c>
      <c r="BX4515" t="s">
        <v>176</v>
      </c>
      <c r="BY4515" t="s">
        <v>176</v>
      </c>
      <c r="BZ4515" t="s">
        <v>176</v>
      </c>
      <c r="CA4515" t="s">
        <v>176</v>
      </c>
      <c r="CB4515" t="s">
        <v>176</v>
      </c>
      <c r="CC4515" t="s">
        <v>176</v>
      </c>
      <c r="CD4515">
        <v>1.0314000000000001</v>
      </c>
      <c r="CE4515">
        <v>0.48401</v>
      </c>
      <c r="CF4515">
        <v>0.38005</v>
      </c>
      <c r="CG4515">
        <v>0.51549999999999996</v>
      </c>
      <c r="CH4515">
        <v>0.50334000000000001</v>
      </c>
      <c r="CI4515">
        <v>0.40395999999999999</v>
      </c>
      <c r="CJ4515">
        <v>0.28761999999999999</v>
      </c>
      <c r="CK4515">
        <v>0.44584000000000001</v>
      </c>
      <c r="CL4515">
        <v>0.40488000000000002</v>
      </c>
      <c r="CM4515">
        <v>0.36392000000000002</v>
      </c>
      <c r="CN4515">
        <v>0.30467</v>
      </c>
      <c r="CO4515">
        <v>0.21854999999999999</v>
      </c>
      <c r="CP4515">
        <v>0.28599000000000002</v>
      </c>
      <c r="CQ4515">
        <v>0.20602000000000001</v>
      </c>
      <c r="CR4515">
        <v>0.12605</v>
      </c>
      <c r="CS4515" t="s">
        <v>176</v>
      </c>
      <c r="CT4515" t="s">
        <v>176</v>
      </c>
      <c r="CU4515" t="s">
        <v>176</v>
      </c>
      <c r="CV4515" t="s">
        <v>60930</v>
      </c>
      <c r="CW4515" t="s">
        <v>60931</v>
      </c>
      <c r="CX4515" t="s">
        <v>60932</v>
      </c>
      <c r="CY4515" t="s">
        <v>60932</v>
      </c>
      <c r="CZ4515" t="s">
        <v>60933</v>
      </c>
      <c r="DA4515" t="s">
        <v>60934</v>
      </c>
      <c r="DB4515" t="s">
        <v>60936</v>
      </c>
      <c r="DC4515" t="s">
        <v>60937</v>
      </c>
      <c r="DD4515" t="s">
        <v>3294</v>
      </c>
      <c r="DE4515">
        <v>3845</v>
      </c>
    </row>
    <row r="4516" spans="1:109" x14ac:dyDescent="0.35">
      <c r="A4516">
        <v>0.93705499999999997</v>
      </c>
      <c r="B4516">
        <v>0.65410800000000002</v>
      </c>
      <c r="C4516">
        <v>0.821214</v>
      </c>
      <c r="D4516">
        <v>1.08809</v>
      </c>
      <c r="E4516">
        <v>0.58013000000000003</v>
      </c>
      <c r="F4516">
        <v>0</v>
      </c>
      <c r="G4516">
        <v>0</v>
      </c>
      <c r="H4516">
        <v>0.78188000000000002</v>
      </c>
      <c r="I4516">
        <v>0.72150000000000003</v>
      </c>
      <c r="J4516">
        <v>0.686643</v>
      </c>
      <c r="K4516">
        <v>0</v>
      </c>
      <c r="L4516">
        <v>0</v>
      </c>
      <c r="M4516">
        <v>0</v>
      </c>
      <c r="N4516">
        <v>0.27036500000000002</v>
      </c>
      <c r="O4516">
        <v>0.171684</v>
      </c>
      <c r="P4516">
        <v>0.19109000000000001</v>
      </c>
      <c r="Q4516">
        <v>0.23801700000000001</v>
      </c>
      <c r="R4516">
        <v>0.22664400000000001</v>
      </c>
      <c r="S4516" t="s">
        <v>66174</v>
      </c>
      <c r="T4516">
        <v>2</v>
      </c>
      <c r="U4516" t="s">
        <v>84708</v>
      </c>
      <c r="V4516">
        <v>0.96738199999999996</v>
      </c>
      <c r="W4516" s="1">
        <v>1.67E-30</v>
      </c>
      <c r="X4516">
        <v>185.96</v>
      </c>
      <c r="Y4516">
        <v>141.16999999999999</v>
      </c>
      <c r="Z4516">
        <v>112.74</v>
      </c>
      <c r="AA4516">
        <v>0.29471999999999998</v>
      </c>
      <c r="AB4516">
        <v>2280700000</v>
      </c>
      <c r="AC4516">
        <v>1517700000</v>
      </c>
      <c r="AD4516">
        <v>763050000</v>
      </c>
      <c r="AE4516">
        <v>287</v>
      </c>
      <c r="AF4516">
        <v>0.84560999999999997</v>
      </c>
      <c r="AG4516">
        <v>0.57266499999999998</v>
      </c>
      <c r="AH4516">
        <v>0.29971999999999999</v>
      </c>
      <c r="AI4516">
        <v>1.6226</v>
      </c>
      <c r="AJ4516" t="s">
        <v>176</v>
      </c>
      <c r="AK4516" t="s">
        <v>176</v>
      </c>
      <c r="AL4516" t="s">
        <v>176</v>
      </c>
      <c r="AM4516" t="s">
        <v>176</v>
      </c>
      <c r="AN4516">
        <v>0.82165999999999995</v>
      </c>
      <c r="AO4516" t="s">
        <v>176</v>
      </c>
      <c r="AP4516" t="s">
        <v>176</v>
      </c>
      <c r="AQ4516" t="s">
        <v>176</v>
      </c>
      <c r="AR4516">
        <v>0.24063999999999999</v>
      </c>
      <c r="AS4516">
        <v>0.14978</v>
      </c>
      <c r="AT4516" t="s">
        <v>176</v>
      </c>
      <c r="AU4516">
        <v>0.60963999999999996</v>
      </c>
      <c r="AV4516">
        <v>1.4771000000000001</v>
      </c>
      <c r="AW4516">
        <v>1.0623100000000001</v>
      </c>
      <c r="AX4516">
        <v>0.64751999999999998</v>
      </c>
      <c r="AY4516" t="s">
        <v>176</v>
      </c>
      <c r="AZ4516" t="s">
        <v>176</v>
      </c>
      <c r="BA4516" t="s">
        <v>176</v>
      </c>
      <c r="BB4516" t="s">
        <v>176</v>
      </c>
      <c r="BC4516" t="s">
        <v>176</v>
      </c>
      <c r="BD4516" t="s">
        <v>176</v>
      </c>
      <c r="BE4516">
        <v>0.60953999999999997</v>
      </c>
      <c r="BF4516">
        <v>0.45481500000000002</v>
      </c>
      <c r="BG4516">
        <v>0.30009000000000002</v>
      </c>
      <c r="BH4516">
        <v>0.30140499999999998</v>
      </c>
      <c r="BI4516">
        <v>0.30271999999999999</v>
      </c>
      <c r="BJ4516" t="s">
        <v>176</v>
      </c>
      <c r="BK4516" t="s">
        <v>176</v>
      </c>
      <c r="BL4516" t="s">
        <v>176</v>
      </c>
      <c r="BM4516" t="s">
        <v>176</v>
      </c>
      <c r="BN4516">
        <v>0.78147999999999995</v>
      </c>
      <c r="BO4516">
        <v>0.99434999999999996</v>
      </c>
      <c r="BP4516">
        <v>0.19989000000000001</v>
      </c>
      <c r="BQ4516" t="s">
        <v>176</v>
      </c>
      <c r="BR4516" t="s">
        <v>176</v>
      </c>
      <c r="BS4516">
        <v>0.78525999999999996</v>
      </c>
      <c r="BT4516">
        <v>0.73689000000000004</v>
      </c>
      <c r="BU4516">
        <v>0.68852000000000002</v>
      </c>
      <c r="BV4516" t="s">
        <v>176</v>
      </c>
      <c r="BW4516" t="s">
        <v>176</v>
      </c>
      <c r="BX4516" t="s">
        <v>176</v>
      </c>
      <c r="BY4516" t="s">
        <v>176</v>
      </c>
      <c r="BZ4516">
        <v>0.12869</v>
      </c>
      <c r="CA4516">
        <v>0.14713999999999999</v>
      </c>
      <c r="CB4516">
        <v>0.37536999999999998</v>
      </c>
      <c r="CC4516">
        <v>0.37536999999999998</v>
      </c>
      <c r="CD4516">
        <v>1.0285</v>
      </c>
      <c r="CE4516">
        <v>0.78002000000000005</v>
      </c>
      <c r="CF4516">
        <v>0.72655499999999995</v>
      </c>
      <c r="CG4516">
        <v>0.67308999999999997</v>
      </c>
      <c r="CH4516">
        <v>0.89298</v>
      </c>
      <c r="CI4516">
        <v>0.86558000000000002</v>
      </c>
      <c r="CJ4516">
        <v>0.66935999999999996</v>
      </c>
      <c r="CK4516">
        <v>0.77849999999999997</v>
      </c>
      <c r="CL4516">
        <v>0.70611000000000002</v>
      </c>
      <c r="CM4516">
        <v>0.54974999999999996</v>
      </c>
      <c r="CN4516">
        <v>0.47561999999999999</v>
      </c>
      <c r="CO4516" t="s">
        <v>176</v>
      </c>
      <c r="CP4516" t="s">
        <v>176</v>
      </c>
      <c r="CQ4516" t="s">
        <v>176</v>
      </c>
      <c r="CR4516">
        <v>0.10686</v>
      </c>
      <c r="CS4516">
        <v>0.12341000000000001</v>
      </c>
      <c r="CT4516">
        <v>0.100663</v>
      </c>
      <c r="CU4516">
        <v>7.7917E-2</v>
      </c>
      <c r="CV4516" t="s">
        <v>3131</v>
      </c>
      <c r="CW4516" t="s">
        <v>66834</v>
      </c>
      <c r="CX4516" t="s">
        <v>3133</v>
      </c>
      <c r="CY4516" t="s">
        <v>3133</v>
      </c>
      <c r="CZ4516" t="s">
        <v>3134</v>
      </c>
      <c r="DA4516" t="s">
        <v>3135</v>
      </c>
      <c r="DB4516" t="s">
        <v>66835</v>
      </c>
      <c r="DC4516" t="s">
        <v>66836</v>
      </c>
      <c r="DD4516">
        <v>1</v>
      </c>
      <c r="DE4516">
        <v>200</v>
      </c>
    </row>
    <row r="4517" spans="1:109" x14ac:dyDescent="0.35">
      <c r="A4517">
        <v>0.89497499999999997</v>
      </c>
      <c r="B4517">
        <v>0.58387500000000003</v>
      </c>
      <c r="C4517">
        <v>0.29241499999999998</v>
      </c>
      <c r="D4517">
        <v>0.264127</v>
      </c>
      <c r="E4517">
        <v>0.18262900000000001</v>
      </c>
      <c r="F4517">
        <v>0.132132</v>
      </c>
      <c r="G4517">
        <v>7.9656699999999997E-2</v>
      </c>
      <c r="H4517">
        <v>9.4923499999999994E-2</v>
      </c>
      <c r="I4517">
        <v>6.8547899999999995E-2</v>
      </c>
      <c r="J4517">
        <v>3.6463000000000002E-2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 t="s">
        <v>170</v>
      </c>
      <c r="T4517">
        <v>3</v>
      </c>
      <c r="U4517" t="s">
        <v>84708</v>
      </c>
      <c r="V4517">
        <v>1</v>
      </c>
      <c r="W4517" s="1">
        <v>1.1399999999999999E-13</v>
      </c>
      <c r="X4517">
        <v>306.44</v>
      </c>
      <c r="Y4517">
        <v>227.91</v>
      </c>
      <c r="Z4517">
        <v>222.81</v>
      </c>
      <c r="AA4517">
        <v>-3.3487000000000003E-2</v>
      </c>
      <c r="AB4517">
        <v>3633200000</v>
      </c>
      <c r="AC4517">
        <v>2950300000</v>
      </c>
      <c r="AD4517">
        <v>682930000</v>
      </c>
      <c r="AE4517">
        <v>172</v>
      </c>
      <c r="AF4517">
        <v>0.87970999999999999</v>
      </c>
      <c r="AG4517">
        <v>0.60823000000000005</v>
      </c>
      <c r="AH4517">
        <v>0.29187000000000002</v>
      </c>
      <c r="AI4517">
        <v>0.32164999999999999</v>
      </c>
      <c r="AJ4517">
        <v>0.25257000000000002</v>
      </c>
      <c r="AK4517">
        <v>0.18348999999999999</v>
      </c>
      <c r="AL4517">
        <v>0.16173999999999999</v>
      </c>
      <c r="AM4517">
        <v>0.13999</v>
      </c>
      <c r="AN4517" t="s">
        <v>176</v>
      </c>
      <c r="AO4517" t="s">
        <v>176</v>
      </c>
      <c r="AP4517" t="s">
        <v>176</v>
      </c>
      <c r="AQ4517" t="s">
        <v>176</v>
      </c>
      <c r="AR4517" t="s">
        <v>176</v>
      </c>
      <c r="AS4517" t="s">
        <v>176</v>
      </c>
      <c r="AT4517">
        <v>0.80610999999999999</v>
      </c>
      <c r="AU4517">
        <v>0.61377999999999999</v>
      </c>
      <c r="AV4517">
        <v>0.25153999999999999</v>
      </c>
      <c r="AW4517">
        <v>0.38539000000000001</v>
      </c>
      <c r="AX4517">
        <v>0.20166000000000001</v>
      </c>
      <c r="AY4517">
        <v>0.15198</v>
      </c>
      <c r="AZ4517">
        <v>0.15154000000000001</v>
      </c>
      <c r="BA4517">
        <v>0.13019</v>
      </c>
      <c r="BB4517">
        <v>9.0121499999999993E-2</v>
      </c>
      <c r="BC4517">
        <v>5.0053E-2</v>
      </c>
      <c r="BD4517" t="s">
        <v>176</v>
      </c>
      <c r="BE4517" t="s">
        <v>176</v>
      </c>
      <c r="BF4517" t="s">
        <v>176</v>
      </c>
      <c r="BG4517" t="s">
        <v>176</v>
      </c>
      <c r="BH4517" t="s">
        <v>176</v>
      </c>
      <c r="BI4517" t="s">
        <v>176</v>
      </c>
      <c r="BJ4517" t="s">
        <v>176</v>
      </c>
      <c r="BK4517" t="s">
        <v>176</v>
      </c>
      <c r="BL4517">
        <v>0.89178000000000002</v>
      </c>
      <c r="BM4517">
        <v>0.68420000000000003</v>
      </c>
      <c r="BN4517">
        <v>0.36646000000000001</v>
      </c>
      <c r="BO4517">
        <v>0.23547999999999999</v>
      </c>
      <c r="BP4517">
        <v>0.18409500000000001</v>
      </c>
      <c r="BQ4517">
        <v>0.13270999999999999</v>
      </c>
      <c r="BR4517">
        <v>4.9467999999999998E-2</v>
      </c>
      <c r="BS4517">
        <v>4.0103E-2</v>
      </c>
      <c r="BT4517">
        <v>1.1658999999999999E-2</v>
      </c>
      <c r="BU4517" t="s">
        <v>176</v>
      </c>
      <c r="BV4517" t="s">
        <v>176</v>
      </c>
      <c r="BW4517">
        <v>2.6103000000000001E-2</v>
      </c>
      <c r="BX4517" t="s">
        <v>176</v>
      </c>
      <c r="BY4517" t="s">
        <v>176</v>
      </c>
      <c r="BZ4517" t="s">
        <v>176</v>
      </c>
      <c r="CA4517" t="s">
        <v>176</v>
      </c>
      <c r="CB4517" t="s">
        <v>176</v>
      </c>
      <c r="CC4517" t="s">
        <v>176</v>
      </c>
      <c r="CD4517">
        <v>1.0023</v>
      </c>
      <c r="CE4517">
        <v>0.42929</v>
      </c>
      <c r="CF4517">
        <v>0.25979000000000002</v>
      </c>
      <c r="CG4517">
        <v>0.11398999999999999</v>
      </c>
      <c r="CH4517">
        <v>9.2190999999999995E-2</v>
      </c>
      <c r="CI4517">
        <v>6.0346999999999998E-2</v>
      </c>
      <c r="CJ4517">
        <v>3.7962000000000003E-2</v>
      </c>
      <c r="CK4517">
        <v>4.7661000000000002E-2</v>
      </c>
      <c r="CL4517">
        <v>3.2420999999999998E-2</v>
      </c>
      <c r="CM4517">
        <v>2.2873000000000001E-2</v>
      </c>
      <c r="CN4517">
        <v>1.3325E-2</v>
      </c>
      <c r="CO4517" t="s">
        <v>176</v>
      </c>
      <c r="CP4517" t="s">
        <v>176</v>
      </c>
      <c r="CQ4517" t="s">
        <v>176</v>
      </c>
      <c r="CR4517" t="s">
        <v>176</v>
      </c>
      <c r="CS4517" t="s">
        <v>176</v>
      </c>
      <c r="CT4517" t="s">
        <v>176</v>
      </c>
      <c r="CU4517" t="s">
        <v>176</v>
      </c>
      <c r="CV4517" t="s">
        <v>3131</v>
      </c>
      <c r="CW4517" t="s">
        <v>3170</v>
      </c>
      <c r="CX4517" t="s">
        <v>3133</v>
      </c>
      <c r="CY4517" t="s">
        <v>3133</v>
      </c>
      <c r="CZ4517" t="s">
        <v>3134</v>
      </c>
      <c r="DA4517" t="s">
        <v>3135</v>
      </c>
      <c r="DB4517" t="s">
        <v>3171</v>
      </c>
      <c r="DC4517" t="s">
        <v>3173</v>
      </c>
      <c r="DD4517" t="s">
        <v>202</v>
      </c>
      <c r="DE4517">
        <v>200</v>
      </c>
    </row>
    <row r="4518" spans="1:109" x14ac:dyDescent="0.35">
      <c r="A4518">
        <v>0.97879000000000005</v>
      </c>
      <c r="B4518">
        <v>0.79255200000000003</v>
      </c>
      <c r="C4518">
        <v>0.92223699999999997</v>
      </c>
      <c r="D4518">
        <v>0.61053500000000005</v>
      </c>
      <c r="E4518">
        <v>0.63158700000000001</v>
      </c>
      <c r="F4518">
        <v>0.65900999999999998</v>
      </c>
      <c r="G4518">
        <v>0.59265500000000004</v>
      </c>
      <c r="H4518">
        <v>0.67162200000000005</v>
      </c>
      <c r="I4518">
        <v>0.49728699999999998</v>
      </c>
      <c r="J4518">
        <v>0.37886500000000001</v>
      </c>
      <c r="K4518">
        <v>0.31759300000000001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 t="s">
        <v>170</v>
      </c>
      <c r="T4518">
        <v>3</v>
      </c>
      <c r="U4518" t="s">
        <v>84708</v>
      </c>
      <c r="V4518">
        <v>1</v>
      </c>
      <c r="W4518" s="1">
        <v>1.49E-9</v>
      </c>
      <c r="X4518">
        <v>245.4</v>
      </c>
      <c r="Y4518">
        <v>222.33</v>
      </c>
      <c r="Z4518">
        <v>245.4</v>
      </c>
      <c r="AA4518">
        <v>8.4441000000000002E-2</v>
      </c>
      <c r="AB4518">
        <v>899700000</v>
      </c>
      <c r="AC4518">
        <v>607540000</v>
      </c>
      <c r="AD4518">
        <v>292160000</v>
      </c>
      <c r="AE4518">
        <v>330</v>
      </c>
      <c r="AF4518">
        <v>0.86128000000000005</v>
      </c>
      <c r="AG4518">
        <v>0.66081000000000001</v>
      </c>
      <c r="AH4518" t="s">
        <v>176</v>
      </c>
      <c r="AI4518" t="s">
        <v>176</v>
      </c>
      <c r="AJ4518">
        <v>0.53342999999999996</v>
      </c>
      <c r="AK4518">
        <v>0.67525000000000002</v>
      </c>
      <c r="AL4518">
        <v>0.65700499999999995</v>
      </c>
      <c r="AM4518">
        <v>0.63875999999999999</v>
      </c>
      <c r="AN4518">
        <v>0.48016500000000001</v>
      </c>
      <c r="AO4518">
        <v>0.32157000000000002</v>
      </c>
      <c r="AP4518" t="s">
        <v>176</v>
      </c>
      <c r="AQ4518" t="s">
        <v>176</v>
      </c>
      <c r="AR4518" t="s">
        <v>176</v>
      </c>
      <c r="AS4518" t="s">
        <v>176</v>
      </c>
      <c r="AT4518">
        <v>0.55288000000000004</v>
      </c>
      <c r="AU4518">
        <v>0.84140999999999999</v>
      </c>
      <c r="AV4518">
        <v>1.2844</v>
      </c>
      <c r="AW4518" t="s">
        <v>176</v>
      </c>
      <c r="AX4518" t="s">
        <v>176</v>
      </c>
      <c r="AY4518" t="s">
        <v>176</v>
      </c>
      <c r="AZ4518" t="s">
        <v>176</v>
      </c>
      <c r="BA4518" t="s">
        <v>176</v>
      </c>
      <c r="BB4518" t="s">
        <v>176</v>
      </c>
      <c r="BC4518" t="s">
        <v>176</v>
      </c>
      <c r="BD4518" t="s">
        <v>176</v>
      </c>
      <c r="BE4518" t="s">
        <v>176</v>
      </c>
      <c r="BF4518" t="s">
        <v>176</v>
      </c>
      <c r="BG4518" t="s">
        <v>176</v>
      </c>
      <c r="BH4518" t="s">
        <v>176</v>
      </c>
      <c r="BI4518" t="s">
        <v>176</v>
      </c>
      <c r="BJ4518" t="s">
        <v>176</v>
      </c>
      <c r="BK4518" t="s">
        <v>176</v>
      </c>
      <c r="BL4518">
        <v>1.4117</v>
      </c>
      <c r="BM4518">
        <v>1.0015000000000001</v>
      </c>
      <c r="BN4518">
        <v>0.80962000000000001</v>
      </c>
      <c r="BO4518">
        <v>0.75224999999999997</v>
      </c>
      <c r="BP4518">
        <v>0.79122000000000003</v>
      </c>
      <c r="BQ4518">
        <v>0.67176000000000002</v>
      </c>
      <c r="BR4518">
        <v>0.66605999999999999</v>
      </c>
      <c r="BS4518">
        <v>0.69427000000000005</v>
      </c>
      <c r="BT4518">
        <v>0.37084</v>
      </c>
      <c r="BU4518">
        <v>0.32472000000000001</v>
      </c>
      <c r="BV4518">
        <v>0.35761999999999999</v>
      </c>
      <c r="BW4518" t="s">
        <v>176</v>
      </c>
      <c r="BX4518" t="s">
        <v>176</v>
      </c>
      <c r="BY4518" t="s">
        <v>176</v>
      </c>
      <c r="BZ4518" t="s">
        <v>176</v>
      </c>
      <c r="CA4518" t="s">
        <v>176</v>
      </c>
      <c r="CB4518" t="s">
        <v>176</v>
      </c>
      <c r="CC4518" t="s">
        <v>176</v>
      </c>
      <c r="CD4518">
        <v>1.0892999999999999</v>
      </c>
      <c r="CE4518">
        <v>0.66649000000000003</v>
      </c>
      <c r="CF4518">
        <v>0.67269000000000001</v>
      </c>
      <c r="CG4518">
        <v>0.46882000000000001</v>
      </c>
      <c r="CH4518">
        <v>0.57011000000000001</v>
      </c>
      <c r="CI4518">
        <v>0.63002000000000002</v>
      </c>
      <c r="CJ4518">
        <v>0.51924999999999999</v>
      </c>
      <c r="CK4518">
        <v>0.66359000000000001</v>
      </c>
      <c r="CL4518">
        <v>0.48226000000000002</v>
      </c>
      <c r="CM4518">
        <v>0.33171</v>
      </c>
      <c r="CN4518">
        <v>0.27359</v>
      </c>
      <c r="CO4518" t="s">
        <v>176</v>
      </c>
      <c r="CP4518" t="s">
        <v>176</v>
      </c>
      <c r="CQ4518" t="s">
        <v>176</v>
      </c>
      <c r="CR4518" t="s">
        <v>176</v>
      </c>
      <c r="CS4518" t="s">
        <v>176</v>
      </c>
      <c r="CT4518" t="s">
        <v>176</v>
      </c>
      <c r="CU4518" t="s">
        <v>176</v>
      </c>
      <c r="CV4518" t="s">
        <v>49420</v>
      </c>
      <c r="CW4518" t="s">
        <v>49429</v>
      </c>
      <c r="CX4518" t="s">
        <v>49422</v>
      </c>
      <c r="CY4518" t="s">
        <v>49422</v>
      </c>
      <c r="CZ4518" t="s">
        <v>49423</v>
      </c>
      <c r="DA4518" t="s">
        <v>49424</v>
      </c>
      <c r="DB4518" t="s">
        <v>49430</v>
      </c>
      <c r="DC4518" t="s">
        <v>49431</v>
      </c>
      <c r="DD4518">
        <v>1</v>
      </c>
      <c r="DE4518">
        <v>3118</v>
      </c>
    </row>
    <row r="4519" spans="1:109" x14ac:dyDescent="0.35">
      <c r="A4519">
        <v>1.0318700000000001</v>
      </c>
      <c r="B4519">
        <v>0.89805199999999996</v>
      </c>
      <c r="C4519">
        <v>0.764235</v>
      </c>
      <c r="D4519">
        <v>0.95578799999999997</v>
      </c>
      <c r="E4519">
        <v>1.14734</v>
      </c>
      <c r="F4519">
        <v>0</v>
      </c>
      <c r="G4519">
        <v>0</v>
      </c>
      <c r="H4519">
        <v>0.89293999999999996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.78439000000000003</v>
      </c>
      <c r="P4519">
        <v>0</v>
      </c>
      <c r="Q4519">
        <v>0</v>
      </c>
      <c r="R4519">
        <v>0</v>
      </c>
      <c r="S4519" t="s">
        <v>170</v>
      </c>
      <c r="T4519">
        <v>4</v>
      </c>
      <c r="U4519" t="s">
        <v>84708</v>
      </c>
      <c r="V4519">
        <v>0.98659699999999995</v>
      </c>
      <c r="W4519" s="1">
        <v>1.95E-6</v>
      </c>
      <c r="X4519">
        <v>73.933999999999997</v>
      </c>
      <c r="Y4519">
        <v>62.831000000000003</v>
      </c>
      <c r="Z4519">
        <v>61.140999999999998</v>
      </c>
      <c r="AA4519">
        <v>0.11303000000000001</v>
      </c>
      <c r="AB4519">
        <v>201220000</v>
      </c>
      <c r="AC4519">
        <v>95647000</v>
      </c>
      <c r="AD4519">
        <v>105580000</v>
      </c>
      <c r="AE4519">
        <v>257</v>
      </c>
      <c r="AF4519" t="s">
        <v>176</v>
      </c>
      <c r="AG4519" t="s">
        <v>176</v>
      </c>
      <c r="AH4519" t="s">
        <v>176</v>
      </c>
      <c r="AI4519" t="s">
        <v>176</v>
      </c>
      <c r="AJ4519" t="s">
        <v>176</v>
      </c>
      <c r="AK4519" t="s">
        <v>176</v>
      </c>
      <c r="AL4519" t="s">
        <v>176</v>
      </c>
      <c r="AM4519" t="s">
        <v>176</v>
      </c>
      <c r="AN4519" t="s">
        <v>176</v>
      </c>
      <c r="AO4519" t="s">
        <v>176</v>
      </c>
      <c r="AP4519" t="s">
        <v>176</v>
      </c>
      <c r="AQ4519" t="s">
        <v>176</v>
      </c>
      <c r="AR4519" t="s">
        <v>176</v>
      </c>
      <c r="AS4519" t="s">
        <v>176</v>
      </c>
      <c r="AT4519" t="s">
        <v>176</v>
      </c>
      <c r="AU4519" t="s">
        <v>176</v>
      </c>
      <c r="AV4519" t="s">
        <v>176</v>
      </c>
      <c r="AW4519" t="s">
        <v>176</v>
      </c>
      <c r="AX4519" t="s">
        <v>176</v>
      </c>
      <c r="AY4519" t="s">
        <v>176</v>
      </c>
      <c r="AZ4519" t="s">
        <v>176</v>
      </c>
      <c r="BA4519" t="s">
        <v>176</v>
      </c>
      <c r="BB4519" t="s">
        <v>176</v>
      </c>
      <c r="BC4519" t="s">
        <v>176</v>
      </c>
      <c r="BD4519" t="s">
        <v>176</v>
      </c>
      <c r="BE4519" t="s">
        <v>176</v>
      </c>
      <c r="BF4519" t="s">
        <v>176</v>
      </c>
      <c r="BG4519" t="s">
        <v>176</v>
      </c>
      <c r="BH4519" t="s">
        <v>176</v>
      </c>
      <c r="BI4519" t="s">
        <v>176</v>
      </c>
      <c r="BJ4519" t="s">
        <v>176</v>
      </c>
      <c r="BK4519" t="s">
        <v>176</v>
      </c>
      <c r="BL4519">
        <v>1.0940000000000001</v>
      </c>
      <c r="BM4519">
        <v>0.97813499999999998</v>
      </c>
      <c r="BN4519">
        <v>0.86226999999999998</v>
      </c>
      <c r="BO4519">
        <v>1.2188300000000001</v>
      </c>
      <c r="BP4519">
        <v>1.5753999999999999</v>
      </c>
      <c r="BQ4519">
        <v>1.4033</v>
      </c>
      <c r="BR4519">
        <v>1.2312000000000001</v>
      </c>
      <c r="BS4519">
        <v>1.0156000000000001</v>
      </c>
      <c r="BT4519">
        <v>0.76617000000000002</v>
      </c>
      <c r="BU4519">
        <v>0.97813000000000005</v>
      </c>
      <c r="BV4519" t="s">
        <v>176</v>
      </c>
      <c r="BW4519" t="s">
        <v>176</v>
      </c>
      <c r="BX4519">
        <v>2.0063</v>
      </c>
      <c r="BY4519">
        <v>1.50227</v>
      </c>
      <c r="BZ4519">
        <v>0.99824000000000002</v>
      </c>
      <c r="CA4519">
        <v>1.40682</v>
      </c>
      <c r="CB4519">
        <v>1.8153999999999999</v>
      </c>
      <c r="CC4519">
        <v>1.8153999999999999</v>
      </c>
      <c r="CD4519">
        <v>0.96974000000000005</v>
      </c>
      <c r="CE4519">
        <v>0.81796999999999997</v>
      </c>
      <c r="CF4519">
        <v>0.66620000000000001</v>
      </c>
      <c r="CG4519">
        <v>0.69274000000000002</v>
      </c>
      <c r="CH4519">
        <v>0.71928000000000003</v>
      </c>
      <c r="CI4519" t="s">
        <v>176</v>
      </c>
      <c r="CJ4519" t="s">
        <v>176</v>
      </c>
      <c r="CK4519">
        <v>0.77027999999999996</v>
      </c>
      <c r="CL4519" t="s">
        <v>176</v>
      </c>
      <c r="CM4519" t="s">
        <v>176</v>
      </c>
      <c r="CN4519" t="s">
        <v>176</v>
      </c>
      <c r="CO4519" t="s">
        <v>176</v>
      </c>
      <c r="CP4519" t="s">
        <v>176</v>
      </c>
      <c r="CQ4519" t="s">
        <v>176</v>
      </c>
      <c r="CR4519">
        <v>0.57054000000000005</v>
      </c>
      <c r="CS4519" t="s">
        <v>176</v>
      </c>
      <c r="CT4519" t="s">
        <v>176</v>
      </c>
      <c r="CU4519" t="s">
        <v>176</v>
      </c>
      <c r="CV4519" t="s">
        <v>47274</v>
      </c>
      <c r="CW4519">
        <v>257</v>
      </c>
      <c r="CX4519" t="s">
        <v>47274</v>
      </c>
      <c r="CY4519" t="s">
        <v>47274</v>
      </c>
      <c r="CZ4519" t="s">
        <v>47275</v>
      </c>
      <c r="DA4519" t="s">
        <v>47276</v>
      </c>
      <c r="DB4519" t="s">
        <v>47290</v>
      </c>
      <c r="DC4519" t="s">
        <v>47291</v>
      </c>
      <c r="DD4519">
        <v>1</v>
      </c>
      <c r="DE4519">
        <v>2984</v>
      </c>
    </row>
    <row r="4520" spans="1:109" x14ac:dyDescent="0.35">
      <c r="A4520">
        <v>0.96553999999999995</v>
      </c>
      <c r="B4520">
        <v>0.64399499999999998</v>
      </c>
      <c r="C4520">
        <v>0.36420000000000002</v>
      </c>
      <c r="D4520">
        <v>0.469864</v>
      </c>
      <c r="E4520">
        <v>0.48451100000000002</v>
      </c>
      <c r="F4520">
        <v>0.44444299999999998</v>
      </c>
      <c r="G4520">
        <v>0.38144499999999998</v>
      </c>
      <c r="H4520">
        <v>0.35678199999999999</v>
      </c>
      <c r="I4520">
        <v>0</v>
      </c>
      <c r="J4520">
        <v>0</v>
      </c>
      <c r="K4520">
        <v>0.26530999999999999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 t="s">
        <v>170</v>
      </c>
      <c r="T4520">
        <v>3</v>
      </c>
      <c r="U4520" t="s">
        <v>84708</v>
      </c>
      <c r="V4520">
        <v>1</v>
      </c>
      <c r="W4520" s="1">
        <v>3.6399999999999998E-9</v>
      </c>
      <c r="X4520">
        <v>348.73</v>
      </c>
      <c r="Y4520">
        <v>300.61</v>
      </c>
      <c r="Z4520">
        <v>279.24</v>
      </c>
      <c r="AA4520">
        <v>4.2486999999999997E-2</v>
      </c>
      <c r="AB4520">
        <v>536230000</v>
      </c>
      <c r="AC4520">
        <v>390160000</v>
      </c>
      <c r="AD4520">
        <v>146070000</v>
      </c>
      <c r="AE4520">
        <v>21</v>
      </c>
      <c r="AF4520">
        <v>0.84501000000000004</v>
      </c>
      <c r="AG4520">
        <v>0.61021000000000003</v>
      </c>
      <c r="AH4520">
        <v>0.37541000000000002</v>
      </c>
      <c r="AI4520">
        <v>0.57174999999999998</v>
      </c>
      <c r="AJ4520">
        <v>0.49040499999999998</v>
      </c>
      <c r="AK4520">
        <v>0.40905999999999998</v>
      </c>
      <c r="AL4520">
        <v>0.43641999999999997</v>
      </c>
      <c r="AM4520" t="s">
        <v>176</v>
      </c>
      <c r="AN4520" t="s">
        <v>176</v>
      </c>
      <c r="AO4520" t="s">
        <v>176</v>
      </c>
      <c r="AP4520">
        <v>0.88243000000000005</v>
      </c>
      <c r="AQ4520">
        <v>0.65037</v>
      </c>
      <c r="AR4520" t="s">
        <v>176</v>
      </c>
      <c r="AS4520" t="s">
        <v>176</v>
      </c>
      <c r="AT4520">
        <v>0.78734999999999999</v>
      </c>
      <c r="AU4520">
        <v>0.58701999999999999</v>
      </c>
      <c r="AV4520">
        <v>0.38834999999999997</v>
      </c>
      <c r="AW4520">
        <v>0.39273000000000002</v>
      </c>
      <c r="AX4520">
        <v>0.31073000000000001</v>
      </c>
      <c r="AY4520">
        <v>0.36826999999999999</v>
      </c>
      <c r="AZ4520">
        <v>0.26377</v>
      </c>
      <c r="BA4520">
        <v>0.21879000000000001</v>
      </c>
      <c r="BB4520" t="s">
        <v>176</v>
      </c>
      <c r="BC4520" t="s">
        <v>176</v>
      </c>
      <c r="BD4520">
        <v>0.22578999999999999</v>
      </c>
      <c r="BE4520" t="s">
        <v>176</v>
      </c>
      <c r="BF4520" t="s">
        <v>176</v>
      </c>
      <c r="BG4520" t="s">
        <v>176</v>
      </c>
      <c r="BH4520" t="s">
        <v>176</v>
      </c>
      <c r="BI4520" t="s">
        <v>176</v>
      </c>
      <c r="BJ4520" t="s">
        <v>176</v>
      </c>
      <c r="BK4520" t="s">
        <v>176</v>
      </c>
      <c r="BL4520">
        <v>1.2036</v>
      </c>
      <c r="BM4520">
        <v>0.7288</v>
      </c>
      <c r="BN4520">
        <v>0.40901999999999999</v>
      </c>
      <c r="BO4520">
        <v>0.51095000000000002</v>
      </c>
      <c r="BP4520">
        <v>0.61287999999999998</v>
      </c>
      <c r="BQ4520">
        <v>0.55600000000000005</v>
      </c>
      <c r="BR4520">
        <v>0.49912000000000001</v>
      </c>
      <c r="BS4520">
        <v>0.41513499999999998</v>
      </c>
      <c r="BT4520">
        <v>0.33115</v>
      </c>
      <c r="BU4520">
        <v>0.31798999999999999</v>
      </c>
      <c r="BV4520">
        <v>0.30482999999999999</v>
      </c>
      <c r="BW4520" t="s">
        <v>176</v>
      </c>
      <c r="BX4520" t="s">
        <v>176</v>
      </c>
      <c r="BY4520" t="s">
        <v>176</v>
      </c>
      <c r="BZ4520" t="s">
        <v>176</v>
      </c>
      <c r="CA4520" t="s">
        <v>176</v>
      </c>
      <c r="CB4520" t="s">
        <v>176</v>
      </c>
      <c r="CC4520" t="s">
        <v>176</v>
      </c>
      <c r="CD4520">
        <v>1.0262</v>
      </c>
      <c r="CE4520">
        <v>0.64995000000000003</v>
      </c>
      <c r="CF4520">
        <v>0.28401999999999999</v>
      </c>
      <c r="CG4520">
        <v>0.40402500000000002</v>
      </c>
      <c r="CH4520">
        <v>0.52403</v>
      </c>
      <c r="CI4520" t="s">
        <v>176</v>
      </c>
      <c r="CJ4520" t="s">
        <v>176</v>
      </c>
      <c r="CK4520" t="s">
        <v>176</v>
      </c>
      <c r="CL4520" t="s">
        <v>176</v>
      </c>
      <c r="CM4520" t="s">
        <v>176</v>
      </c>
      <c r="CN4520" t="s">
        <v>176</v>
      </c>
      <c r="CO4520" t="s">
        <v>176</v>
      </c>
      <c r="CP4520" t="s">
        <v>176</v>
      </c>
      <c r="CQ4520" t="s">
        <v>176</v>
      </c>
      <c r="CR4520" t="s">
        <v>176</v>
      </c>
      <c r="CS4520" t="s">
        <v>176</v>
      </c>
      <c r="CT4520" t="s">
        <v>176</v>
      </c>
      <c r="CU4520" t="s">
        <v>176</v>
      </c>
      <c r="CV4520" t="s">
        <v>54912</v>
      </c>
      <c r="CW4520">
        <v>21</v>
      </c>
      <c r="CX4520" t="s">
        <v>54912</v>
      </c>
      <c r="CY4520" t="s">
        <v>54912</v>
      </c>
      <c r="CZ4520" t="s">
        <v>54913</v>
      </c>
      <c r="DA4520" t="s">
        <v>54914</v>
      </c>
      <c r="DB4520" t="s">
        <v>54935</v>
      </c>
      <c r="DC4520" t="s">
        <v>54933</v>
      </c>
      <c r="DD4520" t="s">
        <v>202</v>
      </c>
      <c r="DE4520">
        <v>3457</v>
      </c>
    </row>
    <row r="4521" spans="1:109" x14ac:dyDescent="0.35">
      <c r="A4521">
        <v>0.87141999999999997</v>
      </c>
      <c r="B4521">
        <v>0.65636000000000005</v>
      </c>
      <c r="C4521">
        <v>0.44334000000000001</v>
      </c>
      <c r="D4521">
        <v>0.51832299999999998</v>
      </c>
      <c r="E4521">
        <v>0.63865300000000003</v>
      </c>
      <c r="F4521">
        <v>0.69105700000000003</v>
      </c>
      <c r="G4521">
        <v>0.63155499999999998</v>
      </c>
      <c r="H4521">
        <v>0.59752000000000005</v>
      </c>
      <c r="I4521">
        <v>0.51210500000000003</v>
      </c>
      <c r="J4521">
        <v>0.44914999999999999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 t="s">
        <v>170</v>
      </c>
      <c r="T4521">
        <v>3</v>
      </c>
      <c r="U4521" t="s">
        <v>84708</v>
      </c>
      <c r="V4521">
        <v>1</v>
      </c>
      <c r="W4521">
        <v>5.2102799999999999E-4</v>
      </c>
      <c r="X4521">
        <v>213.63</v>
      </c>
      <c r="Y4521">
        <v>131.71</v>
      </c>
      <c r="Z4521">
        <v>204.27</v>
      </c>
      <c r="AA4521">
        <v>-0.1074</v>
      </c>
      <c r="AB4521">
        <v>112330000</v>
      </c>
      <c r="AC4521">
        <v>80921000</v>
      </c>
      <c r="AD4521">
        <v>31407000</v>
      </c>
      <c r="AE4521">
        <v>207</v>
      </c>
      <c r="AF4521" t="s">
        <v>176</v>
      </c>
      <c r="AG4521" t="s">
        <v>176</v>
      </c>
      <c r="AH4521">
        <v>0.32940999999999998</v>
      </c>
      <c r="AI4521">
        <v>0.45330999999999999</v>
      </c>
      <c r="AJ4521">
        <v>0.57721</v>
      </c>
      <c r="AK4521">
        <v>0.62273999999999996</v>
      </c>
      <c r="AL4521" t="s">
        <v>176</v>
      </c>
      <c r="AM4521" t="s">
        <v>176</v>
      </c>
      <c r="AN4521" t="s">
        <v>176</v>
      </c>
      <c r="AO4521" t="s">
        <v>176</v>
      </c>
      <c r="AP4521" t="s">
        <v>176</v>
      </c>
      <c r="AQ4521" t="s">
        <v>176</v>
      </c>
      <c r="AR4521" t="s">
        <v>176</v>
      </c>
      <c r="AS4521" t="s">
        <v>176</v>
      </c>
      <c r="AT4521">
        <v>0.85019999999999996</v>
      </c>
      <c r="AU4521" t="s">
        <v>176</v>
      </c>
      <c r="AV4521" t="s">
        <v>176</v>
      </c>
      <c r="AW4521">
        <v>0.53408999999999995</v>
      </c>
      <c r="AX4521">
        <v>0.62087999999999999</v>
      </c>
      <c r="AY4521">
        <v>0.70291999999999999</v>
      </c>
      <c r="AZ4521">
        <v>0.66830000000000001</v>
      </c>
      <c r="BA4521" t="s">
        <v>176</v>
      </c>
      <c r="BB4521" t="s">
        <v>176</v>
      </c>
      <c r="BC4521">
        <v>0.60646</v>
      </c>
      <c r="BD4521">
        <v>0.77134000000000003</v>
      </c>
      <c r="BE4521" t="s">
        <v>176</v>
      </c>
      <c r="BF4521" t="s">
        <v>176</v>
      </c>
      <c r="BG4521" t="s">
        <v>176</v>
      </c>
      <c r="BH4521" t="s">
        <v>176</v>
      </c>
      <c r="BI4521" t="s">
        <v>176</v>
      </c>
      <c r="BJ4521" t="s">
        <v>176</v>
      </c>
      <c r="BK4521" t="s">
        <v>176</v>
      </c>
      <c r="BL4521">
        <v>0.75726000000000004</v>
      </c>
      <c r="BM4521">
        <v>0.75726000000000004</v>
      </c>
      <c r="BN4521" t="s">
        <v>176</v>
      </c>
      <c r="BO4521" t="s">
        <v>176</v>
      </c>
      <c r="BP4521" t="s">
        <v>176</v>
      </c>
      <c r="BQ4521" t="s">
        <v>176</v>
      </c>
      <c r="BR4521" t="s">
        <v>176</v>
      </c>
      <c r="BS4521">
        <v>0.55686000000000002</v>
      </c>
      <c r="BT4521">
        <v>0.42435</v>
      </c>
      <c r="BU4521">
        <v>0.29183999999999999</v>
      </c>
      <c r="BV4521" t="s">
        <v>176</v>
      </c>
      <c r="BW4521" t="s">
        <v>176</v>
      </c>
      <c r="BX4521" t="s">
        <v>176</v>
      </c>
      <c r="BY4521" t="s">
        <v>176</v>
      </c>
      <c r="BZ4521" t="s">
        <v>176</v>
      </c>
      <c r="CA4521" t="s">
        <v>176</v>
      </c>
      <c r="CB4521" t="s">
        <v>176</v>
      </c>
      <c r="CC4521" t="s">
        <v>176</v>
      </c>
      <c r="CD4521">
        <v>1.0067999999999999</v>
      </c>
      <c r="CE4521">
        <v>0.55545999999999995</v>
      </c>
      <c r="CF4521">
        <v>0.55727000000000004</v>
      </c>
      <c r="CG4521">
        <v>0.56757000000000002</v>
      </c>
      <c r="CH4521">
        <v>0.71787000000000001</v>
      </c>
      <c r="CI4521">
        <v>0.74751000000000001</v>
      </c>
      <c r="CJ4521">
        <v>0.59480999999999995</v>
      </c>
      <c r="CK4521">
        <v>0.63817999999999997</v>
      </c>
      <c r="CL4521">
        <v>0.59985999999999995</v>
      </c>
      <c r="CM4521" t="s">
        <v>176</v>
      </c>
      <c r="CN4521" t="s">
        <v>176</v>
      </c>
      <c r="CO4521" t="s">
        <v>176</v>
      </c>
      <c r="CP4521" t="s">
        <v>176</v>
      </c>
      <c r="CQ4521" t="s">
        <v>176</v>
      </c>
      <c r="CR4521" t="s">
        <v>176</v>
      </c>
      <c r="CS4521" t="s">
        <v>176</v>
      </c>
      <c r="CT4521" t="s">
        <v>176</v>
      </c>
      <c r="CU4521" t="s">
        <v>176</v>
      </c>
      <c r="CV4521" t="s">
        <v>46978</v>
      </c>
      <c r="CW4521">
        <v>207</v>
      </c>
      <c r="CX4521" t="s">
        <v>46978</v>
      </c>
      <c r="CY4521" t="s">
        <v>46978</v>
      </c>
      <c r="CZ4521" t="s">
        <v>46979</v>
      </c>
      <c r="DA4521" t="s">
        <v>46980</v>
      </c>
      <c r="DB4521" t="s">
        <v>46982</v>
      </c>
      <c r="DC4521" t="s">
        <v>46983</v>
      </c>
      <c r="DD4521">
        <v>1</v>
      </c>
      <c r="DE4521">
        <v>2952</v>
      </c>
    </row>
    <row r="4522" spans="1:109" x14ac:dyDescent="0.35">
      <c r="A4522">
        <v>0.93112300000000003</v>
      </c>
      <c r="B4522">
        <v>0.75538000000000005</v>
      </c>
      <c r="C4522">
        <v>0.54198000000000002</v>
      </c>
      <c r="D4522">
        <v>0.63501300000000005</v>
      </c>
      <c r="E4522">
        <v>0.45116000000000001</v>
      </c>
      <c r="F4522">
        <v>0.409835</v>
      </c>
      <c r="G4522">
        <v>0.32976</v>
      </c>
      <c r="H4522">
        <v>0.40415699999999999</v>
      </c>
      <c r="I4522">
        <v>0.20008000000000001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 t="s">
        <v>170</v>
      </c>
      <c r="T4522">
        <v>3</v>
      </c>
      <c r="U4522" t="s">
        <v>84708</v>
      </c>
      <c r="V4522">
        <v>1</v>
      </c>
      <c r="W4522">
        <v>8.0065799999999999E-4</v>
      </c>
      <c r="X4522">
        <v>242.97</v>
      </c>
      <c r="Y4522">
        <v>242.97</v>
      </c>
      <c r="Z4522">
        <v>191.17</v>
      </c>
      <c r="AA4522">
        <v>-0.26083000000000001</v>
      </c>
      <c r="AB4522">
        <v>442760000</v>
      </c>
      <c r="AC4522">
        <v>327870000</v>
      </c>
      <c r="AD4522">
        <v>114890000</v>
      </c>
      <c r="AE4522">
        <v>332</v>
      </c>
      <c r="AF4522" t="s">
        <v>176</v>
      </c>
      <c r="AG4522" t="s">
        <v>176</v>
      </c>
      <c r="AH4522" t="s">
        <v>176</v>
      </c>
      <c r="AI4522">
        <v>0.85106999999999999</v>
      </c>
      <c r="AJ4522" t="s">
        <v>176</v>
      </c>
      <c r="AK4522" t="s">
        <v>176</v>
      </c>
      <c r="AL4522">
        <v>0.62595000000000001</v>
      </c>
      <c r="AM4522" t="s">
        <v>176</v>
      </c>
      <c r="AN4522" t="s">
        <v>176</v>
      </c>
      <c r="AO4522" t="s">
        <v>176</v>
      </c>
      <c r="AP4522" t="s">
        <v>176</v>
      </c>
      <c r="AQ4522" t="s">
        <v>176</v>
      </c>
      <c r="AR4522" t="s">
        <v>176</v>
      </c>
      <c r="AS4522" t="s">
        <v>176</v>
      </c>
      <c r="AT4522">
        <v>1.0720000000000001</v>
      </c>
      <c r="AU4522" t="s">
        <v>176</v>
      </c>
      <c r="AV4522" t="s">
        <v>176</v>
      </c>
      <c r="AW4522" t="s">
        <v>176</v>
      </c>
      <c r="AX4522" t="s">
        <v>176</v>
      </c>
      <c r="AY4522" t="s">
        <v>176</v>
      </c>
      <c r="AZ4522" t="s">
        <v>176</v>
      </c>
      <c r="BA4522" t="s">
        <v>176</v>
      </c>
      <c r="BB4522" t="s">
        <v>176</v>
      </c>
      <c r="BC4522" t="s">
        <v>176</v>
      </c>
      <c r="BD4522" t="s">
        <v>176</v>
      </c>
      <c r="BE4522" t="s">
        <v>176</v>
      </c>
      <c r="BF4522" t="s">
        <v>176</v>
      </c>
      <c r="BG4522" t="s">
        <v>176</v>
      </c>
      <c r="BH4522" t="s">
        <v>176</v>
      </c>
      <c r="BI4522" t="s">
        <v>176</v>
      </c>
      <c r="BJ4522" t="s">
        <v>176</v>
      </c>
      <c r="BK4522" t="s">
        <v>176</v>
      </c>
      <c r="BL4522">
        <v>0.89395000000000002</v>
      </c>
      <c r="BM4522">
        <v>0.91764999999999997</v>
      </c>
      <c r="BN4522">
        <v>0.51161999999999996</v>
      </c>
      <c r="BO4522">
        <v>0.67313000000000001</v>
      </c>
      <c r="BP4522">
        <v>0.502</v>
      </c>
      <c r="BQ4522">
        <v>0.36070000000000002</v>
      </c>
      <c r="BR4522">
        <v>0.40698000000000001</v>
      </c>
      <c r="BS4522">
        <v>0.34525</v>
      </c>
      <c r="BT4522">
        <v>0.22985</v>
      </c>
      <c r="BU4522" t="s">
        <v>176</v>
      </c>
      <c r="BV4522" t="s">
        <v>176</v>
      </c>
      <c r="BW4522" t="s">
        <v>176</v>
      </c>
      <c r="BX4522" t="s">
        <v>176</v>
      </c>
      <c r="BY4522" t="s">
        <v>176</v>
      </c>
      <c r="BZ4522" t="s">
        <v>176</v>
      </c>
      <c r="CA4522">
        <v>0.11143</v>
      </c>
      <c r="CB4522" t="s">
        <v>176</v>
      </c>
      <c r="CC4522" t="s">
        <v>176</v>
      </c>
      <c r="CD4522">
        <v>0.82742000000000004</v>
      </c>
      <c r="CE4522">
        <v>0.59311000000000003</v>
      </c>
      <c r="CF4522">
        <v>0.57233999999999996</v>
      </c>
      <c r="CG4522">
        <v>0.38084000000000001</v>
      </c>
      <c r="CH4522">
        <v>0.40032000000000001</v>
      </c>
      <c r="CI4522">
        <v>0.45896999999999999</v>
      </c>
      <c r="CJ4522">
        <v>0.25253999999999999</v>
      </c>
      <c r="CK4522">
        <v>0.24127000000000001</v>
      </c>
      <c r="CL4522">
        <v>0.17030999999999999</v>
      </c>
      <c r="CM4522" t="s">
        <v>176</v>
      </c>
      <c r="CN4522" t="s">
        <v>176</v>
      </c>
      <c r="CO4522" t="s">
        <v>176</v>
      </c>
      <c r="CP4522" t="s">
        <v>176</v>
      </c>
      <c r="CQ4522" t="s">
        <v>176</v>
      </c>
      <c r="CR4522" t="s">
        <v>176</v>
      </c>
      <c r="CS4522" t="s">
        <v>176</v>
      </c>
      <c r="CT4522" t="s">
        <v>176</v>
      </c>
      <c r="CU4522" t="s">
        <v>176</v>
      </c>
      <c r="CV4522" t="s">
        <v>55914</v>
      </c>
      <c r="CW4522">
        <v>332</v>
      </c>
      <c r="CX4522" t="s">
        <v>55914</v>
      </c>
      <c r="CY4522" t="s">
        <v>55914</v>
      </c>
      <c r="CZ4522" t="s">
        <v>55915</v>
      </c>
      <c r="DA4522" t="s">
        <v>55916</v>
      </c>
      <c r="DB4522" t="s">
        <v>55918</v>
      </c>
      <c r="DC4522" t="s">
        <v>55919</v>
      </c>
      <c r="DD4522">
        <v>1</v>
      </c>
      <c r="DE4522">
        <v>3524</v>
      </c>
    </row>
    <row r="4523" spans="1:109" x14ac:dyDescent="0.35">
      <c r="A4523">
        <v>0.97814999999999996</v>
      </c>
      <c r="B4523">
        <v>0.70514699999999997</v>
      </c>
      <c r="C4523">
        <v>0.63837999999999995</v>
      </c>
      <c r="D4523">
        <v>0.45728000000000002</v>
      </c>
      <c r="E4523">
        <v>0.449797</v>
      </c>
      <c r="F4523">
        <v>0.46417000000000003</v>
      </c>
      <c r="G4523">
        <v>0.33861999999999998</v>
      </c>
      <c r="H4523">
        <v>0.40198</v>
      </c>
      <c r="I4523">
        <v>0.29988999999999999</v>
      </c>
      <c r="J4523">
        <v>0.20174800000000001</v>
      </c>
      <c r="K4523">
        <v>0.15559200000000001</v>
      </c>
      <c r="L4523">
        <v>0.107749</v>
      </c>
      <c r="M4523">
        <v>9.3000700000000006E-2</v>
      </c>
      <c r="N4523">
        <v>0.116802</v>
      </c>
      <c r="O4523">
        <v>0</v>
      </c>
      <c r="P4523">
        <v>0</v>
      </c>
      <c r="Q4523">
        <v>0</v>
      </c>
      <c r="R4523">
        <v>0</v>
      </c>
      <c r="S4523" t="s">
        <v>170</v>
      </c>
      <c r="T4523">
        <v>3</v>
      </c>
      <c r="U4523" t="s">
        <v>84708</v>
      </c>
      <c r="V4523">
        <v>1</v>
      </c>
      <c r="W4523">
        <v>9.23262E-4</v>
      </c>
      <c r="X4523">
        <v>279.56</v>
      </c>
      <c r="Y4523">
        <v>206.85</v>
      </c>
      <c r="Z4523">
        <v>204.5</v>
      </c>
      <c r="AA4523">
        <v>-2.4472000000000001E-2</v>
      </c>
      <c r="AB4523">
        <v>3778000000</v>
      </c>
      <c r="AC4523">
        <v>2691800000</v>
      </c>
      <c r="AD4523">
        <v>1086200000</v>
      </c>
      <c r="AE4523">
        <v>92</v>
      </c>
      <c r="AF4523" t="s">
        <v>176</v>
      </c>
      <c r="AG4523" t="s">
        <v>176</v>
      </c>
      <c r="AH4523" t="s">
        <v>176</v>
      </c>
      <c r="AI4523" t="s">
        <v>176</v>
      </c>
      <c r="AJ4523">
        <v>0.48499999999999999</v>
      </c>
      <c r="AK4523" t="s">
        <v>176</v>
      </c>
      <c r="AL4523" t="s">
        <v>176</v>
      </c>
      <c r="AM4523" t="s">
        <v>176</v>
      </c>
      <c r="AN4523">
        <v>0.14695</v>
      </c>
      <c r="AO4523" t="s">
        <v>176</v>
      </c>
      <c r="AP4523" t="s">
        <v>176</v>
      </c>
      <c r="AQ4523" t="s">
        <v>176</v>
      </c>
      <c r="AR4523" t="s">
        <v>176</v>
      </c>
      <c r="AS4523" t="s">
        <v>176</v>
      </c>
      <c r="AT4523">
        <v>0.87695000000000001</v>
      </c>
      <c r="AU4523">
        <v>0.74707999999999997</v>
      </c>
      <c r="AV4523">
        <v>0.61355999999999999</v>
      </c>
      <c r="AW4523">
        <v>0.47249000000000002</v>
      </c>
      <c r="AX4523">
        <v>0.39333000000000001</v>
      </c>
      <c r="AY4523">
        <v>0.46927999999999997</v>
      </c>
      <c r="AZ4523">
        <v>0.38995000000000002</v>
      </c>
      <c r="BA4523">
        <v>0.46427000000000002</v>
      </c>
      <c r="BB4523">
        <v>0.34828999999999999</v>
      </c>
      <c r="BC4523">
        <v>0.35426999999999997</v>
      </c>
      <c r="BD4523">
        <v>0.23547000000000001</v>
      </c>
      <c r="BE4523">
        <v>0.14904000000000001</v>
      </c>
      <c r="BF4523">
        <v>0.168155</v>
      </c>
      <c r="BG4523">
        <v>0.18726999999999999</v>
      </c>
      <c r="BH4523">
        <v>0.15376999999999999</v>
      </c>
      <c r="BI4523">
        <v>0.11343</v>
      </c>
      <c r="BJ4523">
        <v>0.11587</v>
      </c>
      <c r="BK4523">
        <v>0.11587</v>
      </c>
      <c r="BL4523">
        <v>1.0065</v>
      </c>
      <c r="BM4523">
        <v>0.79564000000000001</v>
      </c>
      <c r="BN4523">
        <v>0.66320000000000001</v>
      </c>
      <c r="BO4523">
        <v>0.44207000000000002</v>
      </c>
      <c r="BP4523">
        <v>0.47105999999999998</v>
      </c>
      <c r="BQ4523">
        <v>0.45906000000000002</v>
      </c>
      <c r="BR4523" t="s">
        <v>176</v>
      </c>
      <c r="BS4523" t="s">
        <v>176</v>
      </c>
      <c r="BT4523" t="s">
        <v>176</v>
      </c>
      <c r="BU4523">
        <v>0.14419999999999999</v>
      </c>
      <c r="BV4523">
        <v>0.11583599999999999</v>
      </c>
      <c r="BW4523">
        <v>8.7471999999999994E-2</v>
      </c>
      <c r="BX4523">
        <v>5.2849E-2</v>
      </c>
      <c r="BY4523">
        <v>4.6334E-2</v>
      </c>
      <c r="BZ4523" t="s">
        <v>176</v>
      </c>
      <c r="CA4523" t="s">
        <v>176</v>
      </c>
      <c r="CB4523" t="s">
        <v>176</v>
      </c>
      <c r="CC4523" t="s">
        <v>176</v>
      </c>
      <c r="CD4523">
        <v>1.0509999999999999</v>
      </c>
      <c r="CE4523">
        <v>0.57272000000000001</v>
      </c>
      <c r="CF4523" t="s">
        <v>176</v>
      </c>
      <c r="CG4523" t="s">
        <v>176</v>
      </c>
      <c r="CH4523" t="s">
        <v>176</v>
      </c>
      <c r="CI4523" t="s">
        <v>176</v>
      </c>
      <c r="CJ4523">
        <v>0.28728999999999999</v>
      </c>
      <c r="CK4523">
        <v>0.33968999999999999</v>
      </c>
      <c r="CL4523">
        <v>0.25148999999999999</v>
      </c>
      <c r="CM4523">
        <v>0.16156999999999999</v>
      </c>
      <c r="CN4523">
        <v>0.11547</v>
      </c>
      <c r="CO4523">
        <v>8.6734000000000006E-2</v>
      </c>
      <c r="CP4523">
        <v>5.7998000000000001E-2</v>
      </c>
      <c r="CQ4523" t="s">
        <v>176</v>
      </c>
      <c r="CR4523" t="s">
        <v>176</v>
      </c>
      <c r="CS4523" t="s">
        <v>176</v>
      </c>
      <c r="CT4523" t="s">
        <v>176</v>
      </c>
      <c r="CU4523" t="s">
        <v>176</v>
      </c>
      <c r="CV4523" t="s">
        <v>15727</v>
      </c>
      <c r="CW4523">
        <v>92</v>
      </c>
      <c r="CX4523" t="s">
        <v>15727</v>
      </c>
      <c r="CY4523" t="s">
        <v>15727</v>
      </c>
      <c r="CZ4523" t="s">
        <v>15728</v>
      </c>
      <c r="DA4523" t="s">
        <v>15729</v>
      </c>
      <c r="DB4523" t="s">
        <v>15731</v>
      </c>
      <c r="DC4523" t="s">
        <v>15732</v>
      </c>
      <c r="DD4523">
        <v>1</v>
      </c>
      <c r="DE4523">
        <v>1121</v>
      </c>
    </row>
    <row r="4524" spans="1:109" x14ac:dyDescent="0.35">
      <c r="A4524">
        <v>1.1070500000000001</v>
      </c>
      <c r="B4524">
        <v>0.77049000000000001</v>
      </c>
      <c r="C4524">
        <v>0.49452699999999999</v>
      </c>
      <c r="D4524">
        <v>0.52980499999999997</v>
      </c>
      <c r="E4524">
        <v>0.55508999999999997</v>
      </c>
      <c r="F4524">
        <v>0.61429699999999998</v>
      </c>
      <c r="G4524">
        <v>0.508355</v>
      </c>
      <c r="H4524">
        <v>0.65163400000000005</v>
      </c>
      <c r="I4524">
        <v>0.57328500000000004</v>
      </c>
      <c r="J4524">
        <v>0.360767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 t="s">
        <v>170</v>
      </c>
      <c r="T4524">
        <v>2</v>
      </c>
      <c r="U4524" t="s">
        <v>84708</v>
      </c>
      <c r="V4524">
        <v>0.99357600000000001</v>
      </c>
      <c r="W4524" s="1">
        <v>1.4999999999999999E-25</v>
      </c>
      <c r="X4524">
        <v>183.06</v>
      </c>
      <c r="Y4524">
        <v>139.29</v>
      </c>
      <c r="Z4524">
        <v>120.03</v>
      </c>
      <c r="AA4524">
        <v>-0.64153000000000004</v>
      </c>
      <c r="AB4524">
        <v>617290000</v>
      </c>
      <c r="AC4524">
        <v>454930000</v>
      </c>
      <c r="AD4524">
        <v>162370000</v>
      </c>
      <c r="AE4524">
        <v>900</v>
      </c>
      <c r="AF4524" t="s">
        <v>176</v>
      </c>
      <c r="AG4524">
        <v>0.57674999999999998</v>
      </c>
      <c r="AH4524">
        <v>0.39999000000000001</v>
      </c>
      <c r="AI4524">
        <v>0.52542</v>
      </c>
      <c r="AJ4524">
        <v>0.62087000000000003</v>
      </c>
      <c r="AK4524">
        <v>0.50387000000000004</v>
      </c>
      <c r="AL4524">
        <v>0.58645499999999995</v>
      </c>
      <c r="AM4524">
        <v>0.66903999999999997</v>
      </c>
      <c r="AN4524">
        <v>0.33329999999999999</v>
      </c>
      <c r="AO4524" t="s">
        <v>176</v>
      </c>
      <c r="AP4524" t="s">
        <v>176</v>
      </c>
      <c r="AQ4524" t="s">
        <v>176</v>
      </c>
      <c r="AR4524" t="s">
        <v>176</v>
      </c>
      <c r="AS4524" t="s">
        <v>176</v>
      </c>
      <c r="AT4524" t="s">
        <v>176</v>
      </c>
      <c r="AU4524">
        <v>0.58460000000000001</v>
      </c>
      <c r="AV4524">
        <v>0.50346000000000002</v>
      </c>
      <c r="AW4524">
        <v>0.46077499999999999</v>
      </c>
      <c r="AX4524">
        <v>0.41809000000000002</v>
      </c>
      <c r="AY4524">
        <v>0.64158000000000004</v>
      </c>
      <c r="AZ4524">
        <v>0.50394000000000005</v>
      </c>
      <c r="BA4524">
        <v>0.60048000000000001</v>
      </c>
      <c r="BB4524">
        <v>0.51832</v>
      </c>
      <c r="BC4524">
        <v>0.43615999999999999</v>
      </c>
      <c r="BD4524" t="s">
        <v>176</v>
      </c>
      <c r="BE4524" t="s">
        <v>176</v>
      </c>
      <c r="BF4524" t="s">
        <v>176</v>
      </c>
      <c r="BG4524" t="s">
        <v>176</v>
      </c>
      <c r="BH4524" t="s">
        <v>176</v>
      </c>
      <c r="BI4524" t="s">
        <v>176</v>
      </c>
      <c r="BJ4524" t="s">
        <v>176</v>
      </c>
      <c r="BK4524" t="s">
        <v>176</v>
      </c>
      <c r="BL4524">
        <v>1.2269000000000001</v>
      </c>
      <c r="BM4524">
        <v>1.2269000000000001</v>
      </c>
      <c r="BN4524" t="s">
        <v>176</v>
      </c>
      <c r="BO4524" t="s">
        <v>176</v>
      </c>
      <c r="BP4524" t="s">
        <v>176</v>
      </c>
      <c r="BQ4524" t="s">
        <v>176</v>
      </c>
      <c r="BR4524" t="s">
        <v>176</v>
      </c>
      <c r="BS4524">
        <v>0.66744999999999999</v>
      </c>
      <c r="BT4524" t="s">
        <v>176</v>
      </c>
      <c r="BU4524" t="s">
        <v>176</v>
      </c>
      <c r="BV4524" t="s">
        <v>176</v>
      </c>
      <c r="BW4524" t="s">
        <v>176</v>
      </c>
      <c r="BX4524" t="s">
        <v>176</v>
      </c>
      <c r="BY4524" t="s">
        <v>176</v>
      </c>
      <c r="BZ4524" t="s">
        <v>176</v>
      </c>
      <c r="CA4524" t="s">
        <v>176</v>
      </c>
      <c r="CB4524" t="s">
        <v>176</v>
      </c>
      <c r="CC4524" t="s">
        <v>176</v>
      </c>
      <c r="CD4524">
        <v>0.98721000000000003</v>
      </c>
      <c r="CE4524">
        <v>0.69371000000000005</v>
      </c>
      <c r="CF4524">
        <v>0.58013000000000003</v>
      </c>
      <c r="CG4524">
        <v>0.60321999999999998</v>
      </c>
      <c r="CH4524">
        <v>0.62631000000000003</v>
      </c>
      <c r="CI4524">
        <v>0.69743999999999995</v>
      </c>
      <c r="CJ4524">
        <v>0.51276999999999995</v>
      </c>
      <c r="CK4524">
        <v>0.75214999999999999</v>
      </c>
      <c r="CL4524">
        <v>0.53249500000000005</v>
      </c>
      <c r="CM4524">
        <v>0.31284000000000001</v>
      </c>
      <c r="CN4524">
        <v>0.28800999999999999</v>
      </c>
      <c r="CO4524" t="s">
        <v>176</v>
      </c>
      <c r="CP4524" t="s">
        <v>176</v>
      </c>
      <c r="CQ4524" t="s">
        <v>176</v>
      </c>
      <c r="CR4524" t="s">
        <v>176</v>
      </c>
      <c r="CS4524" t="s">
        <v>176</v>
      </c>
      <c r="CT4524" t="s">
        <v>176</v>
      </c>
      <c r="CU4524" t="s">
        <v>176</v>
      </c>
      <c r="CV4524" t="s">
        <v>12564</v>
      </c>
      <c r="CW4524">
        <v>900</v>
      </c>
      <c r="CX4524" t="s">
        <v>12564</v>
      </c>
      <c r="CY4524" t="s">
        <v>12564</v>
      </c>
      <c r="CZ4524" t="s">
        <v>12565</v>
      </c>
      <c r="DA4524" t="s">
        <v>12566</v>
      </c>
      <c r="DB4524" t="s">
        <v>12571</v>
      </c>
      <c r="DC4524" t="s">
        <v>12572</v>
      </c>
      <c r="DD4524">
        <v>1</v>
      </c>
      <c r="DE4524">
        <v>866</v>
      </c>
    </row>
    <row r="4525" spans="1:109" x14ac:dyDescent="0.35">
      <c r="A4525">
        <v>0.96885299999999996</v>
      </c>
      <c r="B4525">
        <v>0.73136000000000001</v>
      </c>
      <c r="C4525">
        <v>0.83270699999999997</v>
      </c>
      <c r="D4525">
        <v>0.73175000000000001</v>
      </c>
      <c r="E4525">
        <v>0.82701499999999994</v>
      </c>
      <c r="F4525">
        <v>0</v>
      </c>
      <c r="G4525">
        <v>0</v>
      </c>
      <c r="H4525">
        <v>0</v>
      </c>
      <c r="I4525">
        <v>0.65768800000000005</v>
      </c>
      <c r="J4525">
        <v>0.59316500000000005</v>
      </c>
      <c r="K4525">
        <v>0.57327499999999998</v>
      </c>
      <c r="L4525">
        <v>0.56193000000000004</v>
      </c>
      <c r="M4525">
        <v>0.54883700000000002</v>
      </c>
      <c r="N4525">
        <v>0.43670500000000001</v>
      </c>
      <c r="O4525">
        <v>0</v>
      </c>
      <c r="P4525">
        <v>0</v>
      </c>
      <c r="Q4525">
        <v>0</v>
      </c>
      <c r="R4525">
        <v>0</v>
      </c>
      <c r="S4525" t="s">
        <v>170</v>
      </c>
      <c r="T4525">
        <v>3</v>
      </c>
      <c r="U4525" t="s">
        <v>84708</v>
      </c>
      <c r="V4525">
        <v>0.99995699999999998</v>
      </c>
      <c r="W4525">
        <v>1.3940299999999999E-4</v>
      </c>
      <c r="X4525">
        <v>75.73</v>
      </c>
      <c r="Y4525">
        <v>59.715000000000003</v>
      </c>
      <c r="Z4525">
        <v>75.73</v>
      </c>
      <c r="AA4525">
        <v>1.1022999999999999E-4</v>
      </c>
      <c r="AB4525">
        <v>638750000</v>
      </c>
      <c r="AC4525">
        <v>439100000</v>
      </c>
      <c r="AD4525">
        <v>199640000</v>
      </c>
      <c r="AE4525">
        <v>396</v>
      </c>
      <c r="AF4525">
        <v>0.83516000000000001</v>
      </c>
      <c r="AG4525">
        <v>0.64373000000000002</v>
      </c>
      <c r="AH4525" t="s">
        <v>176</v>
      </c>
      <c r="AI4525" t="s">
        <v>176</v>
      </c>
      <c r="AJ4525" t="s">
        <v>176</v>
      </c>
      <c r="AK4525" t="s">
        <v>176</v>
      </c>
      <c r="AL4525" t="s">
        <v>176</v>
      </c>
      <c r="AM4525" t="s">
        <v>176</v>
      </c>
      <c r="AN4525" t="s">
        <v>176</v>
      </c>
      <c r="AO4525" t="s">
        <v>176</v>
      </c>
      <c r="AP4525" t="s">
        <v>176</v>
      </c>
      <c r="AQ4525" t="s">
        <v>176</v>
      </c>
      <c r="AR4525" t="s">
        <v>176</v>
      </c>
      <c r="AS4525" t="s">
        <v>176</v>
      </c>
      <c r="AT4525">
        <v>1.0556000000000001</v>
      </c>
      <c r="AU4525">
        <v>0.64912999999999998</v>
      </c>
      <c r="AV4525">
        <v>0.61097999999999997</v>
      </c>
      <c r="AW4525">
        <v>0.52588000000000001</v>
      </c>
      <c r="AX4525" t="s">
        <v>176</v>
      </c>
      <c r="AY4525" t="s">
        <v>176</v>
      </c>
      <c r="AZ4525" t="s">
        <v>176</v>
      </c>
      <c r="BA4525" t="s">
        <v>176</v>
      </c>
      <c r="BB4525">
        <v>0.61719000000000002</v>
      </c>
      <c r="BC4525">
        <v>0.67574999999999996</v>
      </c>
      <c r="BD4525">
        <v>0.64193</v>
      </c>
      <c r="BE4525">
        <v>0.65308999999999995</v>
      </c>
      <c r="BF4525">
        <v>0.66075499999999998</v>
      </c>
      <c r="BG4525">
        <v>0.66842000000000001</v>
      </c>
      <c r="BH4525">
        <v>1.1357999999999999</v>
      </c>
      <c r="BI4525">
        <v>1.3422000000000001</v>
      </c>
      <c r="BJ4525">
        <v>1.5486</v>
      </c>
      <c r="BK4525">
        <v>1.3427</v>
      </c>
      <c r="BL4525" t="s">
        <v>176</v>
      </c>
      <c r="BM4525" t="s">
        <v>176</v>
      </c>
      <c r="BN4525">
        <v>1.1005</v>
      </c>
      <c r="BO4525">
        <v>0.91483000000000003</v>
      </c>
      <c r="BP4525">
        <v>1.0447</v>
      </c>
      <c r="BQ4525" t="s">
        <v>176</v>
      </c>
      <c r="BR4525" t="s">
        <v>176</v>
      </c>
      <c r="BS4525" t="s">
        <v>176</v>
      </c>
      <c r="BT4525" t="s">
        <v>176</v>
      </c>
      <c r="BU4525" t="s">
        <v>176</v>
      </c>
      <c r="BV4525" t="s">
        <v>176</v>
      </c>
      <c r="BW4525" t="s">
        <v>176</v>
      </c>
      <c r="BX4525" t="s">
        <v>176</v>
      </c>
      <c r="BY4525" t="s">
        <v>176</v>
      </c>
      <c r="BZ4525" t="s">
        <v>176</v>
      </c>
      <c r="CA4525" t="s">
        <v>176</v>
      </c>
      <c r="CB4525" t="s">
        <v>176</v>
      </c>
      <c r="CC4525" t="s">
        <v>176</v>
      </c>
      <c r="CD4525">
        <v>1.0158</v>
      </c>
      <c r="CE4525">
        <v>0.90122000000000002</v>
      </c>
      <c r="CF4525">
        <v>0.78664000000000001</v>
      </c>
      <c r="CG4525">
        <v>0.75453999999999999</v>
      </c>
      <c r="CH4525">
        <v>0.60933000000000004</v>
      </c>
      <c r="CI4525">
        <v>0.87431999999999999</v>
      </c>
      <c r="CJ4525">
        <v>0.72463</v>
      </c>
      <c r="CK4525">
        <v>0.88578999999999997</v>
      </c>
      <c r="CL4525">
        <v>0.69818499999999994</v>
      </c>
      <c r="CM4525">
        <v>0.51058000000000003</v>
      </c>
      <c r="CN4525">
        <v>0.50461999999999996</v>
      </c>
      <c r="CO4525">
        <v>0.47077000000000002</v>
      </c>
      <c r="CP4525">
        <v>0.43691999999999998</v>
      </c>
      <c r="CQ4525">
        <v>0.20499000000000001</v>
      </c>
      <c r="CR4525" t="s">
        <v>176</v>
      </c>
      <c r="CS4525" t="s">
        <v>176</v>
      </c>
      <c r="CT4525" t="s">
        <v>176</v>
      </c>
      <c r="CU4525" t="s">
        <v>176</v>
      </c>
      <c r="CV4525" t="s">
        <v>44879</v>
      </c>
      <c r="CW4525" t="s">
        <v>44896</v>
      </c>
      <c r="CX4525" t="s">
        <v>44881</v>
      </c>
      <c r="CY4525" t="s">
        <v>44881</v>
      </c>
      <c r="CZ4525" t="s">
        <v>44882</v>
      </c>
      <c r="DA4525" t="s">
        <v>44883</v>
      </c>
      <c r="DB4525" t="s">
        <v>44897</v>
      </c>
      <c r="DC4525" t="s">
        <v>44894</v>
      </c>
      <c r="DD4525" t="s">
        <v>202</v>
      </c>
      <c r="DE4525">
        <v>2811</v>
      </c>
    </row>
    <row r="4526" spans="1:109" x14ac:dyDescent="0.35">
      <c r="A4526">
        <v>0.92796000000000001</v>
      </c>
      <c r="B4526">
        <v>0.64983000000000002</v>
      </c>
      <c r="C4526">
        <v>0.380193</v>
      </c>
      <c r="D4526">
        <v>0.461038</v>
      </c>
      <c r="E4526">
        <v>0.43336200000000002</v>
      </c>
      <c r="F4526">
        <v>0.34401999999999999</v>
      </c>
      <c r="G4526">
        <v>0.28257300000000002</v>
      </c>
      <c r="H4526">
        <v>0.308336</v>
      </c>
      <c r="I4526">
        <v>0.26640000000000003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 t="s">
        <v>170</v>
      </c>
      <c r="T4526">
        <v>3</v>
      </c>
      <c r="U4526" t="s">
        <v>84708</v>
      </c>
      <c r="V4526">
        <v>1</v>
      </c>
      <c r="W4526" s="1">
        <v>2.34E-6</v>
      </c>
      <c r="X4526">
        <v>254.94</v>
      </c>
      <c r="Y4526">
        <v>171.64</v>
      </c>
      <c r="Z4526">
        <v>155.99</v>
      </c>
      <c r="AA4526">
        <v>-2.0379</v>
      </c>
      <c r="AB4526">
        <v>1523700000</v>
      </c>
      <c r="AC4526">
        <v>1200300000</v>
      </c>
      <c r="AD4526">
        <v>323370000</v>
      </c>
      <c r="AE4526">
        <v>1076</v>
      </c>
      <c r="AF4526">
        <v>1.1815</v>
      </c>
      <c r="AG4526">
        <v>0.48581999999999997</v>
      </c>
      <c r="AH4526">
        <v>0.20679</v>
      </c>
      <c r="AI4526">
        <v>0.64095000000000002</v>
      </c>
      <c r="AJ4526">
        <v>0.39922000000000002</v>
      </c>
      <c r="AK4526">
        <v>0.31319000000000002</v>
      </c>
      <c r="AL4526">
        <v>0.35135</v>
      </c>
      <c r="AM4526">
        <v>0.23741000000000001</v>
      </c>
      <c r="AN4526" t="s">
        <v>176</v>
      </c>
      <c r="AO4526" t="s">
        <v>176</v>
      </c>
      <c r="AP4526" t="s">
        <v>176</v>
      </c>
      <c r="AQ4526" t="s">
        <v>176</v>
      </c>
      <c r="AR4526" t="s">
        <v>176</v>
      </c>
      <c r="AS4526" t="s">
        <v>176</v>
      </c>
      <c r="AT4526">
        <v>0.70082999999999995</v>
      </c>
      <c r="AU4526">
        <v>0.87029000000000001</v>
      </c>
      <c r="AV4526">
        <v>0.25436999999999999</v>
      </c>
      <c r="AW4526">
        <v>0.34223999999999999</v>
      </c>
      <c r="AX4526">
        <v>0.64676</v>
      </c>
      <c r="AY4526">
        <v>0.36297000000000001</v>
      </c>
      <c r="AZ4526">
        <v>0.44814999999999999</v>
      </c>
      <c r="BA4526">
        <v>0.38144499999999998</v>
      </c>
      <c r="BB4526">
        <v>0.31474000000000002</v>
      </c>
      <c r="BC4526" t="s">
        <v>176</v>
      </c>
      <c r="BD4526" t="s">
        <v>176</v>
      </c>
      <c r="BE4526" t="s">
        <v>176</v>
      </c>
      <c r="BF4526" t="s">
        <v>176</v>
      </c>
      <c r="BG4526" t="s">
        <v>176</v>
      </c>
      <c r="BH4526" t="s">
        <v>176</v>
      </c>
      <c r="BI4526" t="s">
        <v>176</v>
      </c>
      <c r="BJ4526" t="s">
        <v>176</v>
      </c>
      <c r="BK4526" t="s">
        <v>176</v>
      </c>
      <c r="BL4526">
        <v>0.93993000000000004</v>
      </c>
      <c r="BM4526">
        <v>0.68045999999999995</v>
      </c>
      <c r="BN4526">
        <v>0.63778999999999997</v>
      </c>
      <c r="BO4526">
        <v>0.49879000000000001</v>
      </c>
      <c r="BP4526">
        <v>0.36425000000000002</v>
      </c>
      <c r="BQ4526">
        <v>0.40372999999999998</v>
      </c>
      <c r="BR4526">
        <v>0.22609000000000001</v>
      </c>
      <c r="BS4526">
        <v>0.21762000000000001</v>
      </c>
      <c r="BT4526" t="s">
        <v>176</v>
      </c>
      <c r="BU4526" t="s">
        <v>176</v>
      </c>
      <c r="BV4526" t="s">
        <v>176</v>
      </c>
      <c r="BW4526" t="s">
        <v>176</v>
      </c>
      <c r="BX4526" t="s">
        <v>176</v>
      </c>
      <c r="BY4526" t="s">
        <v>176</v>
      </c>
      <c r="BZ4526" t="s">
        <v>176</v>
      </c>
      <c r="CA4526" t="s">
        <v>176</v>
      </c>
      <c r="CB4526" t="s">
        <v>176</v>
      </c>
      <c r="CC4526" t="s">
        <v>176</v>
      </c>
      <c r="CD4526">
        <v>0.88958000000000004</v>
      </c>
      <c r="CE4526">
        <v>0.56274999999999997</v>
      </c>
      <c r="CF4526">
        <v>0.42181999999999997</v>
      </c>
      <c r="CG4526">
        <v>0.36216999999999999</v>
      </c>
      <c r="CH4526">
        <v>0.32322000000000001</v>
      </c>
      <c r="CI4526">
        <v>0.29619000000000001</v>
      </c>
      <c r="CJ4526">
        <v>0.17348</v>
      </c>
      <c r="CK4526">
        <v>0.28293000000000001</v>
      </c>
      <c r="CL4526">
        <v>0.24704999999999999</v>
      </c>
      <c r="CM4526">
        <v>0.16061</v>
      </c>
      <c r="CN4526">
        <v>7.1397000000000002E-2</v>
      </c>
      <c r="CO4526">
        <v>6.9178000000000003E-2</v>
      </c>
      <c r="CP4526">
        <v>3.5929999999999997E-2</v>
      </c>
      <c r="CQ4526" t="s">
        <v>176</v>
      </c>
      <c r="CR4526" t="s">
        <v>176</v>
      </c>
      <c r="CS4526" t="s">
        <v>176</v>
      </c>
      <c r="CT4526" t="s">
        <v>176</v>
      </c>
      <c r="CU4526" t="s">
        <v>176</v>
      </c>
      <c r="CV4526" t="s">
        <v>42994</v>
      </c>
      <c r="CW4526" t="s">
        <v>42995</v>
      </c>
      <c r="CX4526" t="s">
        <v>42996</v>
      </c>
      <c r="CY4526" t="s">
        <v>42996</v>
      </c>
      <c r="CZ4526" t="s">
        <v>42997</v>
      </c>
      <c r="DA4526" t="s">
        <v>42998</v>
      </c>
      <c r="DB4526" t="s">
        <v>43000</v>
      </c>
      <c r="DC4526" t="s">
        <v>43001</v>
      </c>
      <c r="DD4526" t="s">
        <v>202</v>
      </c>
      <c r="DE4526">
        <v>2718</v>
      </c>
    </row>
    <row r="4527" spans="1:109" x14ac:dyDescent="0.35">
      <c r="A4527">
        <v>1.0190999999999999</v>
      </c>
      <c r="B4527">
        <v>0.85678200000000004</v>
      </c>
      <c r="C4527">
        <v>0.694465</v>
      </c>
      <c r="D4527">
        <v>0.84504699999999999</v>
      </c>
      <c r="E4527">
        <v>0.65983499999999995</v>
      </c>
      <c r="F4527">
        <v>0.734213</v>
      </c>
      <c r="G4527">
        <v>0.60651999999999995</v>
      </c>
      <c r="H4527">
        <v>0.72075</v>
      </c>
      <c r="I4527">
        <v>0</v>
      </c>
      <c r="J4527">
        <v>0</v>
      </c>
      <c r="K4527">
        <v>0.77412000000000003</v>
      </c>
      <c r="L4527">
        <v>0</v>
      </c>
      <c r="M4527">
        <v>0.79186500000000004</v>
      </c>
      <c r="N4527">
        <v>0</v>
      </c>
      <c r="O4527">
        <v>0</v>
      </c>
      <c r="P4527">
        <v>0</v>
      </c>
      <c r="Q4527">
        <v>0</v>
      </c>
      <c r="R4527">
        <v>0</v>
      </c>
      <c r="S4527" t="s">
        <v>66174</v>
      </c>
      <c r="T4527">
        <v>2</v>
      </c>
      <c r="U4527" t="s">
        <v>84708</v>
      </c>
      <c r="V4527">
        <v>0.96889800000000004</v>
      </c>
      <c r="W4527">
        <v>3.2936100000000002E-4</v>
      </c>
      <c r="X4527">
        <v>110.41</v>
      </c>
      <c r="Y4527">
        <v>22.768000000000001</v>
      </c>
      <c r="Z4527">
        <v>98.581999999999994</v>
      </c>
      <c r="AA4527">
        <v>9.2839000000000005E-2</v>
      </c>
      <c r="AB4527">
        <v>598710000</v>
      </c>
      <c r="AC4527">
        <v>344220000</v>
      </c>
      <c r="AD4527">
        <v>254490000</v>
      </c>
      <c r="AE4527">
        <v>54</v>
      </c>
      <c r="AF4527" t="s">
        <v>176</v>
      </c>
      <c r="AG4527" t="s">
        <v>176</v>
      </c>
      <c r="AH4527" t="s">
        <v>176</v>
      </c>
      <c r="AI4527" t="s">
        <v>176</v>
      </c>
      <c r="AJ4527">
        <v>0.63904000000000005</v>
      </c>
      <c r="AK4527">
        <v>0.90849999999999997</v>
      </c>
      <c r="AL4527" t="s">
        <v>176</v>
      </c>
      <c r="AM4527" t="s">
        <v>176</v>
      </c>
      <c r="AN4527" t="s">
        <v>176</v>
      </c>
      <c r="AO4527">
        <v>0.79137000000000002</v>
      </c>
      <c r="AP4527" t="s">
        <v>176</v>
      </c>
      <c r="AQ4527" t="s">
        <v>176</v>
      </c>
      <c r="AR4527" t="s">
        <v>176</v>
      </c>
      <c r="AS4527" t="s">
        <v>176</v>
      </c>
      <c r="AT4527" t="s">
        <v>176</v>
      </c>
      <c r="AU4527" t="s">
        <v>176</v>
      </c>
      <c r="AV4527" t="s">
        <v>176</v>
      </c>
      <c r="AW4527" t="s">
        <v>176</v>
      </c>
      <c r="AX4527" t="s">
        <v>176</v>
      </c>
      <c r="AY4527">
        <v>0.59901000000000004</v>
      </c>
      <c r="AZ4527">
        <v>0.62809000000000004</v>
      </c>
      <c r="BA4527">
        <v>0.65717000000000003</v>
      </c>
      <c r="BB4527" t="s">
        <v>176</v>
      </c>
      <c r="BC4527" t="s">
        <v>176</v>
      </c>
      <c r="BD4527">
        <v>0.75687000000000004</v>
      </c>
      <c r="BE4527" t="s">
        <v>176</v>
      </c>
      <c r="BF4527" t="s">
        <v>176</v>
      </c>
      <c r="BG4527" t="s">
        <v>176</v>
      </c>
      <c r="BH4527" t="s">
        <v>176</v>
      </c>
      <c r="BI4527" t="s">
        <v>176</v>
      </c>
      <c r="BJ4527" t="s">
        <v>176</v>
      </c>
      <c r="BK4527" t="s">
        <v>176</v>
      </c>
      <c r="BL4527">
        <v>1.0092000000000001</v>
      </c>
      <c r="BM4527">
        <v>0.87098500000000001</v>
      </c>
      <c r="BN4527">
        <v>0.73277000000000003</v>
      </c>
      <c r="BO4527">
        <v>1.0217000000000001</v>
      </c>
      <c r="BP4527" t="s">
        <v>176</v>
      </c>
      <c r="BQ4527" t="s">
        <v>176</v>
      </c>
      <c r="BR4527" t="s">
        <v>176</v>
      </c>
      <c r="BS4527" t="s">
        <v>176</v>
      </c>
      <c r="BT4527" t="s">
        <v>176</v>
      </c>
      <c r="BU4527" t="s">
        <v>176</v>
      </c>
      <c r="BV4527" t="s">
        <v>176</v>
      </c>
      <c r="BW4527" t="s">
        <v>176</v>
      </c>
      <c r="BX4527">
        <v>0.91646000000000005</v>
      </c>
      <c r="BY4527" t="s">
        <v>176</v>
      </c>
      <c r="BZ4527" t="s">
        <v>176</v>
      </c>
      <c r="CA4527" t="s">
        <v>176</v>
      </c>
      <c r="CB4527" t="s">
        <v>176</v>
      </c>
      <c r="CC4527" t="s">
        <v>176</v>
      </c>
      <c r="CD4527">
        <v>1.0289999999999999</v>
      </c>
      <c r="CE4527">
        <v>0.84258</v>
      </c>
      <c r="CF4527">
        <v>0.65615999999999997</v>
      </c>
      <c r="CG4527">
        <v>0.66839499999999996</v>
      </c>
      <c r="CH4527">
        <v>0.68062999999999996</v>
      </c>
      <c r="CI4527">
        <v>0.69513000000000003</v>
      </c>
      <c r="CJ4527">
        <v>0.58494999999999997</v>
      </c>
      <c r="CK4527">
        <v>0.78432999999999997</v>
      </c>
      <c r="CL4527" t="s">
        <v>176</v>
      </c>
      <c r="CM4527" t="s">
        <v>176</v>
      </c>
      <c r="CN4527" t="s">
        <v>176</v>
      </c>
      <c r="CO4527">
        <v>0.57784000000000002</v>
      </c>
      <c r="CP4527">
        <v>0.66727000000000003</v>
      </c>
      <c r="CQ4527">
        <v>0.64931000000000005</v>
      </c>
      <c r="CR4527">
        <v>0.72363999999999995</v>
      </c>
      <c r="CS4527">
        <v>0.70730999999999999</v>
      </c>
      <c r="CT4527">
        <v>0.56666000000000005</v>
      </c>
      <c r="CU4527">
        <v>0.56666000000000005</v>
      </c>
      <c r="CV4527" t="s">
        <v>63934</v>
      </c>
      <c r="CW4527">
        <v>54</v>
      </c>
      <c r="CX4527" t="s">
        <v>63934</v>
      </c>
      <c r="CY4527" t="s">
        <v>63934</v>
      </c>
      <c r="CZ4527" t="s">
        <v>63935</v>
      </c>
      <c r="DA4527" t="s">
        <v>63936</v>
      </c>
      <c r="DB4527" t="s">
        <v>82663</v>
      </c>
      <c r="DC4527" t="s">
        <v>82664</v>
      </c>
      <c r="DD4527">
        <v>1</v>
      </c>
      <c r="DE4527">
        <v>3996</v>
      </c>
    </row>
    <row r="4528" spans="1:109" x14ac:dyDescent="0.35">
      <c r="A4528">
        <v>0.92794500000000002</v>
      </c>
      <c r="B4528">
        <v>0.70740000000000003</v>
      </c>
      <c r="C4528">
        <v>0.56338999999999995</v>
      </c>
      <c r="D4528">
        <v>0.49080499999999999</v>
      </c>
      <c r="E4528">
        <v>0.502973</v>
      </c>
      <c r="F4528">
        <v>0.43683300000000003</v>
      </c>
      <c r="G4528">
        <v>0.36736999999999997</v>
      </c>
      <c r="H4528">
        <v>0.38802500000000001</v>
      </c>
      <c r="I4528">
        <v>0.28167500000000001</v>
      </c>
      <c r="J4528">
        <v>0.16017999999999999</v>
      </c>
      <c r="K4528">
        <v>0.205345</v>
      </c>
      <c r="L4528">
        <v>0.21058499999999999</v>
      </c>
      <c r="M4528">
        <v>0.17138999999999999</v>
      </c>
      <c r="N4528">
        <v>0.22561</v>
      </c>
      <c r="O4528">
        <v>0.10280499999999999</v>
      </c>
      <c r="P4528">
        <v>8.9813500000000004E-2</v>
      </c>
      <c r="Q4528">
        <v>9.1006500000000004E-2</v>
      </c>
      <c r="R4528">
        <v>6.8266499999999994E-2</v>
      </c>
      <c r="S4528" t="s">
        <v>170</v>
      </c>
      <c r="T4528">
        <v>3</v>
      </c>
      <c r="U4528" t="s">
        <v>84708</v>
      </c>
      <c r="V4528">
        <v>1</v>
      </c>
      <c r="W4528">
        <v>2.2840100000000001E-4</v>
      </c>
      <c r="X4528">
        <v>312.67</v>
      </c>
      <c r="Y4528">
        <v>271.27</v>
      </c>
      <c r="Z4528">
        <v>222.88</v>
      </c>
      <c r="AA4528">
        <v>5.6106000000000003E-2</v>
      </c>
      <c r="AB4528">
        <v>915060000</v>
      </c>
      <c r="AC4528">
        <v>669750000</v>
      </c>
      <c r="AD4528">
        <v>245320000</v>
      </c>
      <c r="AE4528">
        <v>58</v>
      </c>
      <c r="AF4528">
        <v>0.92518</v>
      </c>
      <c r="AG4528">
        <v>0.72024999999999995</v>
      </c>
      <c r="AH4528" t="s">
        <v>176</v>
      </c>
      <c r="AI4528" t="s">
        <v>176</v>
      </c>
      <c r="AJ4528" t="s">
        <v>176</v>
      </c>
      <c r="AK4528" t="s">
        <v>176</v>
      </c>
      <c r="AL4528" t="s">
        <v>176</v>
      </c>
      <c r="AM4528" t="s">
        <v>176</v>
      </c>
      <c r="AN4528" t="s">
        <v>176</v>
      </c>
      <c r="AO4528" t="s">
        <v>176</v>
      </c>
      <c r="AP4528" t="s">
        <v>176</v>
      </c>
      <c r="AQ4528" t="s">
        <v>176</v>
      </c>
      <c r="AR4528" t="s">
        <v>176</v>
      </c>
      <c r="AS4528" t="s">
        <v>176</v>
      </c>
      <c r="AT4528">
        <v>1.0418000000000001</v>
      </c>
      <c r="AU4528">
        <v>0.53541000000000005</v>
      </c>
      <c r="AV4528" t="s">
        <v>176</v>
      </c>
      <c r="AW4528" t="s">
        <v>176</v>
      </c>
      <c r="AX4528">
        <v>0.37856000000000001</v>
      </c>
      <c r="AY4528">
        <v>0.36931999999999998</v>
      </c>
      <c r="AZ4528">
        <v>0.36008000000000001</v>
      </c>
      <c r="BA4528" t="s">
        <v>176</v>
      </c>
      <c r="BB4528" t="s">
        <v>176</v>
      </c>
      <c r="BC4528" t="s">
        <v>176</v>
      </c>
      <c r="BD4528" t="s">
        <v>176</v>
      </c>
      <c r="BE4528" t="s">
        <v>176</v>
      </c>
      <c r="BF4528" t="s">
        <v>176</v>
      </c>
      <c r="BG4528">
        <v>0.41820000000000002</v>
      </c>
      <c r="BH4528" t="s">
        <v>176</v>
      </c>
      <c r="BI4528" t="s">
        <v>176</v>
      </c>
      <c r="BJ4528" t="s">
        <v>176</v>
      </c>
      <c r="BK4528" t="s">
        <v>176</v>
      </c>
      <c r="BL4528">
        <v>0.77569999999999995</v>
      </c>
      <c r="BM4528">
        <v>0.76558000000000004</v>
      </c>
      <c r="BN4528">
        <v>0.57242999999999999</v>
      </c>
      <c r="BO4528">
        <v>0.40899000000000002</v>
      </c>
      <c r="BP4528">
        <v>0.52281999999999995</v>
      </c>
      <c r="BQ4528">
        <v>0.52110000000000001</v>
      </c>
      <c r="BR4528">
        <v>0.36395</v>
      </c>
      <c r="BS4528">
        <v>0.34488000000000002</v>
      </c>
      <c r="BT4528">
        <v>0.20743</v>
      </c>
      <c r="BU4528">
        <v>0.14185</v>
      </c>
      <c r="BV4528">
        <v>0.19619</v>
      </c>
      <c r="BW4528">
        <v>0.17743999999999999</v>
      </c>
      <c r="BX4528">
        <v>0.13808000000000001</v>
      </c>
      <c r="BY4528">
        <v>9.2961000000000002E-2</v>
      </c>
      <c r="BZ4528">
        <v>8.7370000000000003E-2</v>
      </c>
      <c r="CA4528">
        <v>5.7117000000000001E-2</v>
      </c>
      <c r="CB4528">
        <v>0.10644000000000001</v>
      </c>
      <c r="CC4528">
        <v>4.9228000000000001E-2</v>
      </c>
      <c r="CD4528">
        <v>0.96909999999999996</v>
      </c>
      <c r="CE4528">
        <v>0.80835999999999997</v>
      </c>
      <c r="CF4528">
        <v>0.55435000000000001</v>
      </c>
      <c r="CG4528">
        <v>0.57262000000000002</v>
      </c>
      <c r="CH4528">
        <v>0.60753999999999997</v>
      </c>
      <c r="CI4528">
        <v>0.42008000000000001</v>
      </c>
      <c r="CJ4528">
        <v>0.37808000000000003</v>
      </c>
      <c r="CK4528">
        <v>0.43117</v>
      </c>
      <c r="CL4528">
        <v>0.35592000000000001</v>
      </c>
      <c r="CM4528">
        <v>0.17851</v>
      </c>
      <c r="CN4528">
        <v>0.2145</v>
      </c>
      <c r="CO4528">
        <v>0.24373</v>
      </c>
      <c r="CP4528">
        <v>0.20469999999999999</v>
      </c>
      <c r="CQ4528">
        <v>0.16567000000000001</v>
      </c>
      <c r="CR4528">
        <v>0.11824</v>
      </c>
      <c r="CS4528">
        <v>0.12250999999999999</v>
      </c>
      <c r="CT4528">
        <v>7.5573000000000001E-2</v>
      </c>
      <c r="CU4528">
        <v>8.7304999999999994E-2</v>
      </c>
      <c r="CV4528" t="s">
        <v>63934</v>
      </c>
      <c r="CW4528">
        <v>58</v>
      </c>
      <c r="CX4528" t="s">
        <v>63934</v>
      </c>
      <c r="CY4528" t="s">
        <v>63934</v>
      </c>
      <c r="CZ4528" t="s">
        <v>63935</v>
      </c>
      <c r="DA4528" t="s">
        <v>63936</v>
      </c>
      <c r="DB4528" t="s">
        <v>63961</v>
      </c>
      <c r="DC4528" t="s">
        <v>63963</v>
      </c>
      <c r="DD4528" t="s">
        <v>202</v>
      </c>
      <c r="DE4528">
        <v>3996</v>
      </c>
    </row>
    <row r="4529" spans="1:109" x14ac:dyDescent="0.35">
      <c r="A4529">
        <v>0.90618299999999996</v>
      </c>
      <c r="B4529">
        <v>0.95355500000000004</v>
      </c>
      <c r="C4529">
        <v>0</v>
      </c>
      <c r="D4529">
        <v>0</v>
      </c>
      <c r="E4529">
        <v>0.63780499999999996</v>
      </c>
      <c r="F4529">
        <v>0.69617499999999999</v>
      </c>
      <c r="G4529">
        <v>0.57149700000000003</v>
      </c>
      <c r="H4529">
        <v>0.64916200000000002</v>
      </c>
      <c r="I4529">
        <v>0.61177700000000002</v>
      </c>
      <c r="J4529">
        <v>0.47865000000000002</v>
      </c>
      <c r="K4529">
        <v>0.42807299999999998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 t="s">
        <v>170</v>
      </c>
      <c r="T4529">
        <v>3</v>
      </c>
      <c r="U4529" t="s">
        <v>84708</v>
      </c>
      <c r="V4529">
        <v>1</v>
      </c>
      <c r="W4529">
        <v>2.3306199999999998E-3</v>
      </c>
      <c r="X4529">
        <v>110.15</v>
      </c>
      <c r="Y4529">
        <v>81.766000000000005</v>
      </c>
      <c r="Z4529">
        <v>95.236000000000004</v>
      </c>
      <c r="AA4529">
        <v>0.33872000000000002</v>
      </c>
      <c r="AB4529">
        <v>130090000</v>
      </c>
      <c r="AC4529">
        <v>70888000</v>
      </c>
      <c r="AD4529">
        <v>59205000</v>
      </c>
      <c r="AE4529">
        <v>909</v>
      </c>
      <c r="AF4529" t="s">
        <v>176</v>
      </c>
      <c r="AG4529" t="s">
        <v>176</v>
      </c>
      <c r="AH4529" t="s">
        <v>176</v>
      </c>
      <c r="AI4529" t="s">
        <v>176</v>
      </c>
      <c r="AJ4529" t="s">
        <v>176</v>
      </c>
      <c r="AK4529" t="s">
        <v>176</v>
      </c>
      <c r="AL4529">
        <v>0.70948</v>
      </c>
      <c r="AM4529">
        <v>0.70877999999999997</v>
      </c>
      <c r="AN4529" t="s">
        <v>176</v>
      </c>
      <c r="AO4529" t="s">
        <v>176</v>
      </c>
      <c r="AP4529" t="s">
        <v>176</v>
      </c>
      <c r="AQ4529" t="s">
        <v>176</v>
      </c>
      <c r="AR4529" t="s">
        <v>176</v>
      </c>
      <c r="AS4529" t="s">
        <v>176</v>
      </c>
      <c r="AT4529">
        <v>0.62827</v>
      </c>
      <c r="AU4529" t="s">
        <v>176</v>
      </c>
      <c r="AV4529" t="s">
        <v>176</v>
      </c>
      <c r="AW4529" t="s">
        <v>176</v>
      </c>
      <c r="AX4529">
        <v>0.54173000000000004</v>
      </c>
      <c r="AY4529">
        <v>0.53476000000000001</v>
      </c>
      <c r="AZ4529">
        <v>0.48048999999999997</v>
      </c>
      <c r="BA4529">
        <v>0.54425999999999997</v>
      </c>
      <c r="BB4529">
        <v>0.51232</v>
      </c>
      <c r="BC4529">
        <v>0.44051000000000001</v>
      </c>
      <c r="BD4529">
        <v>0.50934999999999997</v>
      </c>
      <c r="BE4529" t="s">
        <v>176</v>
      </c>
      <c r="BF4529" t="s">
        <v>176</v>
      </c>
      <c r="BG4529" t="s">
        <v>176</v>
      </c>
      <c r="BH4529" t="s">
        <v>176</v>
      </c>
      <c r="BI4529" t="s">
        <v>176</v>
      </c>
      <c r="BJ4529" t="s">
        <v>176</v>
      </c>
      <c r="BK4529" t="s">
        <v>176</v>
      </c>
      <c r="BL4529">
        <v>0.92478000000000005</v>
      </c>
      <c r="BM4529">
        <v>1.0347</v>
      </c>
      <c r="BN4529">
        <v>0.74853999999999998</v>
      </c>
      <c r="BO4529">
        <v>0.74121000000000004</v>
      </c>
      <c r="BP4529">
        <v>0.73387999999999998</v>
      </c>
      <c r="BQ4529">
        <v>0.85758999999999996</v>
      </c>
      <c r="BR4529">
        <v>0.77325999999999995</v>
      </c>
      <c r="BS4529">
        <v>0.69374499999999995</v>
      </c>
      <c r="BT4529">
        <v>0.61423000000000005</v>
      </c>
      <c r="BU4529">
        <v>0.51678999999999997</v>
      </c>
      <c r="BV4529">
        <v>0.41935</v>
      </c>
      <c r="BW4529" t="s">
        <v>176</v>
      </c>
      <c r="BX4529" t="s">
        <v>176</v>
      </c>
      <c r="BY4529" t="s">
        <v>176</v>
      </c>
      <c r="BZ4529" t="s">
        <v>176</v>
      </c>
      <c r="CA4529" t="s">
        <v>176</v>
      </c>
      <c r="CB4529" t="s">
        <v>176</v>
      </c>
      <c r="CC4529" t="s">
        <v>176</v>
      </c>
      <c r="CD4529">
        <v>1.1655</v>
      </c>
      <c r="CE4529">
        <v>0.87241000000000002</v>
      </c>
      <c r="CF4529" t="s">
        <v>176</v>
      </c>
      <c r="CG4529" t="s">
        <v>176</v>
      </c>
      <c r="CH4529" t="s">
        <v>176</v>
      </c>
      <c r="CI4529" t="s">
        <v>176</v>
      </c>
      <c r="CJ4529">
        <v>0.46073999999999998</v>
      </c>
      <c r="CK4529" t="s">
        <v>176</v>
      </c>
      <c r="CL4529" t="s">
        <v>176</v>
      </c>
      <c r="CM4529" t="s">
        <v>176</v>
      </c>
      <c r="CN4529">
        <v>0.35552</v>
      </c>
      <c r="CO4529" t="s">
        <v>176</v>
      </c>
      <c r="CP4529" t="s">
        <v>176</v>
      </c>
      <c r="CQ4529" t="s">
        <v>176</v>
      </c>
      <c r="CR4529" t="s">
        <v>176</v>
      </c>
      <c r="CS4529" t="s">
        <v>176</v>
      </c>
      <c r="CT4529" t="s">
        <v>176</v>
      </c>
      <c r="CU4529" t="s">
        <v>176</v>
      </c>
      <c r="CV4529" t="s">
        <v>22299</v>
      </c>
      <c r="CW4529" t="s">
        <v>22312</v>
      </c>
      <c r="CX4529" t="s">
        <v>22301</v>
      </c>
      <c r="CY4529" t="s">
        <v>22301</v>
      </c>
      <c r="CZ4529" t="s">
        <v>22302</v>
      </c>
      <c r="DA4529" t="s">
        <v>22303</v>
      </c>
      <c r="DB4529" t="s">
        <v>22313</v>
      </c>
      <c r="DC4529" t="s">
        <v>22310</v>
      </c>
      <c r="DD4529">
        <v>2</v>
      </c>
      <c r="DE4529">
        <v>1625</v>
      </c>
    </row>
    <row r="4530" spans="1:109" x14ac:dyDescent="0.35">
      <c r="A4530">
        <v>0.90618299999999996</v>
      </c>
      <c r="B4530">
        <v>0.95355500000000004</v>
      </c>
      <c r="C4530">
        <v>0</v>
      </c>
      <c r="D4530">
        <v>0</v>
      </c>
      <c r="E4530">
        <v>0.63780499999999996</v>
      </c>
      <c r="F4530">
        <v>0.69617499999999999</v>
      </c>
      <c r="G4530">
        <v>0.57149700000000003</v>
      </c>
      <c r="H4530">
        <v>0.64916200000000002</v>
      </c>
      <c r="I4530">
        <v>0.61177700000000002</v>
      </c>
      <c r="J4530">
        <v>0.47865000000000002</v>
      </c>
      <c r="K4530">
        <v>0.42807299999999998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 t="s">
        <v>170</v>
      </c>
      <c r="T4530">
        <v>3</v>
      </c>
      <c r="U4530" t="s">
        <v>84708</v>
      </c>
      <c r="V4530">
        <v>0.99999899999999997</v>
      </c>
      <c r="W4530">
        <v>2.3306199999999998E-3</v>
      </c>
      <c r="X4530">
        <v>110.15</v>
      </c>
      <c r="Y4530">
        <v>81.766000000000005</v>
      </c>
      <c r="Z4530">
        <v>110.15</v>
      </c>
      <c r="AA4530">
        <v>-0.20424999999999999</v>
      </c>
      <c r="AB4530">
        <v>145400000</v>
      </c>
      <c r="AC4530">
        <v>73184000</v>
      </c>
      <c r="AD4530">
        <v>72214000</v>
      </c>
      <c r="AE4530">
        <v>904</v>
      </c>
      <c r="AF4530" t="s">
        <v>176</v>
      </c>
      <c r="AG4530" t="s">
        <v>176</v>
      </c>
      <c r="AH4530" t="s">
        <v>176</v>
      </c>
      <c r="AI4530" t="s">
        <v>176</v>
      </c>
      <c r="AJ4530" t="s">
        <v>176</v>
      </c>
      <c r="AK4530" t="s">
        <v>176</v>
      </c>
      <c r="AL4530">
        <v>0.70948</v>
      </c>
      <c r="AM4530">
        <v>0.70877999999999997</v>
      </c>
      <c r="AN4530" t="s">
        <v>176</v>
      </c>
      <c r="AO4530" t="s">
        <v>176</v>
      </c>
      <c r="AP4530" t="s">
        <v>176</v>
      </c>
      <c r="AQ4530" t="s">
        <v>176</v>
      </c>
      <c r="AR4530" t="s">
        <v>176</v>
      </c>
      <c r="AS4530" t="s">
        <v>176</v>
      </c>
      <c r="AT4530">
        <v>0.62827</v>
      </c>
      <c r="AU4530" t="s">
        <v>176</v>
      </c>
      <c r="AV4530" t="s">
        <v>176</v>
      </c>
      <c r="AW4530" t="s">
        <v>176</v>
      </c>
      <c r="AX4530">
        <v>0.54173000000000004</v>
      </c>
      <c r="AY4530">
        <v>0.53476000000000001</v>
      </c>
      <c r="AZ4530">
        <v>0.48048999999999997</v>
      </c>
      <c r="BA4530">
        <v>0.54425999999999997</v>
      </c>
      <c r="BB4530">
        <v>0.51232</v>
      </c>
      <c r="BC4530">
        <v>0.44051000000000001</v>
      </c>
      <c r="BD4530">
        <v>0.50934999999999997</v>
      </c>
      <c r="BE4530" t="s">
        <v>176</v>
      </c>
      <c r="BF4530" t="s">
        <v>176</v>
      </c>
      <c r="BG4530" t="s">
        <v>176</v>
      </c>
      <c r="BH4530" t="s">
        <v>176</v>
      </c>
      <c r="BI4530" t="s">
        <v>176</v>
      </c>
      <c r="BJ4530" t="s">
        <v>176</v>
      </c>
      <c r="BK4530" t="s">
        <v>176</v>
      </c>
      <c r="BL4530">
        <v>0.92478000000000005</v>
      </c>
      <c r="BM4530">
        <v>1.0347</v>
      </c>
      <c r="BN4530">
        <v>0.74853999999999998</v>
      </c>
      <c r="BO4530">
        <v>0.74121000000000004</v>
      </c>
      <c r="BP4530">
        <v>0.73387999999999998</v>
      </c>
      <c r="BQ4530">
        <v>0.85758999999999996</v>
      </c>
      <c r="BR4530">
        <v>0.77325999999999995</v>
      </c>
      <c r="BS4530">
        <v>0.69374499999999995</v>
      </c>
      <c r="BT4530">
        <v>0.61423000000000005</v>
      </c>
      <c r="BU4530">
        <v>0.51678999999999997</v>
      </c>
      <c r="BV4530">
        <v>0.41935</v>
      </c>
      <c r="BW4530" t="s">
        <v>176</v>
      </c>
      <c r="BX4530" t="s">
        <v>176</v>
      </c>
      <c r="BY4530" t="s">
        <v>176</v>
      </c>
      <c r="BZ4530" t="s">
        <v>176</v>
      </c>
      <c r="CA4530" t="s">
        <v>176</v>
      </c>
      <c r="CB4530" t="s">
        <v>176</v>
      </c>
      <c r="CC4530" t="s">
        <v>176</v>
      </c>
      <c r="CD4530">
        <v>1.1655</v>
      </c>
      <c r="CE4530">
        <v>0.87241000000000002</v>
      </c>
      <c r="CF4530" t="s">
        <v>176</v>
      </c>
      <c r="CG4530" t="s">
        <v>176</v>
      </c>
      <c r="CH4530" t="s">
        <v>176</v>
      </c>
      <c r="CI4530" t="s">
        <v>176</v>
      </c>
      <c r="CJ4530">
        <v>0.46073999999999998</v>
      </c>
      <c r="CK4530" t="s">
        <v>176</v>
      </c>
      <c r="CL4530" t="s">
        <v>176</v>
      </c>
      <c r="CM4530" t="s">
        <v>176</v>
      </c>
      <c r="CN4530">
        <v>0.35552</v>
      </c>
      <c r="CO4530">
        <v>2.39906</v>
      </c>
      <c r="CP4530">
        <v>4.4425999999999997</v>
      </c>
      <c r="CQ4530">
        <v>4.5791500000000003</v>
      </c>
      <c r="CR4530">
        <v>4.7157</v>
      </c>
      <c r="CS4530" t="s">
        <v>176</v>
      </c>
      <c r="CT4530" t="s">
        <v>176</v>
      </c>
      <c r="CU4530" t="s">
        <v>176</v>
      </c>
      <c r="CV4530" t="s">
        <v>22299</v>
      </c>
      <c r="CW4530" t="s">
        <v>22308</v>
      </c>
      <c r="CX4530" t="s">
        <v>22301</v>
      </c>
      <c r="CY4530" t="s">
        <v>22301</v>
      </c>
      <c r="CZ4530" t="s">
        <v>22302</v>
      </c>
      <c r="DA4530" t="s">
        <v>22303</v>
      </c>
      <c r="DB4530" t="s">
        <v>22309</v>
      </c>
      <c r="DC4530" t="s">
        <v>22310</v>
      </c>
      <c r="DD4530" t="s">
        <v>202</v>
      </c>
      <c r="DE4530">
        <v>1625</v>
      </c>
    </row>
    <row r="4531" spans="1:109" x14ac:dyDescent="0.35">
      <c r="A4531">
        <v>0.90666999999999998</v>
      </c>
      <c r="B4531">
        <v>0.75049299999999997</v>
      </c>
      <c r="C4531">
        <v>0.54621200000000003</v>
      </c>
      <c r="D4531">
        <v>0.69886700000000002</v>
      </c>
      <c r="E4531">
        <v>0.484155</v>
      </c>
      <c r="F4531">
        <v>0.38020799999999999</v>
      </c>
      <c r="G4531">
        <v>0.32183</v>
      </c>
      <c r="H4531">
        <v>0.27652300000000002</v>
      </c>
      <c r="I4531">
        <v>0.225103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 t="s">
        <v>66174</v>
      </c>
      <c r="T4531">
        <v>3</v>
      </c>
      <c r="U4531" t="s">
        <v>84708</v>
      </c>
      <c r="V4531">
        <v>0.99999800000000005</v>
      </c>
      <c r="W4531" s="1">
        <v>3.7600000000000004E-15</v>
      </c>
      <c r="X4531">
        <v>140.35</v>
      </c>
      <c r="Y4531">
        <v>86.894000000000005</v>
      </c>
      <c r="Z4531">
        <v>140.35</v>
      </c>
      <c r="AA4531">
        <v>0.84814999999999996</v>
      </c>
      <c r="AB4531">
        <v>669000000</v>
      </c>
      <c r="AC4531">
        <v>497600000</v>
      </c>
      <c r="AD4531">
        <v>171390000</v>
      </c>
      <c r="AE4531">
        <v>512</v>
      </c>
      <c r="AF4531">
        <v>0.76454</v>
      </c>
      <c r="AG4531">
        <v>0.66449999999999998</v>
      </c>
      <c r="AH4531">
        <v>0.31498999999999999</v>
      </c>
      <c r="AI4531">
        <v>1.1816</v>
      </c>
      <c r="AJ4531">
        <v>0.62307999999999997</v>
      </c>
      <c r="AK4531">
        <v>0.49387999999999999</v>
      </c>
      <c r="AL4531">
        <v>0.28958</v>
      </c>
      <c r="AM4531">
        <v>0.25219999999999998</v>
      </c>
      <c r="AN4531" t="s">
        <v>176</v>
      </c>
      <c r="AO4531" t="s">
        <v>176</v>
      </c>
      <c r="AP4531" t="s">
        <v>176</v>
      </c>
      <c r="AQ4531" t="s">
        <v>176</v>
      </c>
      <c r="AR4531" t="s">
        <v>176</v>
      </c>
      <c r="AS4531" t="s">
        <v>176</v>
      </c>
      <c r="AT4531">
        <v>0.78491</v>
      </c>
      <c r="AU4531">
        <v>0.85792999999999997</v>
      </c>
      <c r="AV4531">
        <v>0.74905500000000003</v>
      </c>
      <c r="AW4531">
        <v>0.64017999999999997</v>
      </c>
      <c r="AX4531">
        <v>0.49025999999999997</v>
      </c>
      <c r="AY4531">
        <v>0.41693999999999998</v>
      </c>
      <c r="AZ4531">
        <v>0.38274999999999998</v>
      </c>
      <c r="BA4531">
        <v>0.24315000000000001</v>
      </c>
      <c r="BB4531">
        <v>0.26062999999999997</v>
      </c>
      <c r="BC4531" t="s">
        <v>176</v>
      </c>
      <c r="BD4531" t="s">
        <v>176</v>
      </c>
      <c r="BE4531" t="s">
        <v>176</v>
      </c>
      <c r="BF4531" t="s">
        <v>176</v>
      </c>
      <c r="BG4531" t="s">
        <v>176</v>
      </c>
      <c r="BH4531" t="s">
        <v>176</v>
      </c>
      <c r="BI4531" t="s">
        <v>176</v>
      </c>
      <c r="BJ4531" t="s">
        <v>176</v>
      </c>
      <c r="BK4531" t="s">
        <v>176</v>
      </c>
      <c r="BL4531">
        <v>0.99733000000000005</v>
      </c>
      <c r="BM4531" t="s">
        <v>176</v>
      </c>
      <c r="BN4531" t="s">
        <v>176</v>
      </c>
      <c r="BO4531">
        <v>0.43723000000000001</v>
      </c>
      <c r="BP4531">
        <v>0.39983999999999997</v>
      </c>
      <c r="BQ4531">
        <v>0.29865000000000003</v>
      </c>
      <c r="BR4531" t="s">
        <v>176</v>
      </c>
      <c r="BS4531" t="s">
        <v>176</v>
      </c>
      <c r="BT4531" t="s">
        <v>176</v>
      </c>
      <c r="BU4531" t="s">
        <v>176</v>
      </c>
      <c r="BV4531" t="s">
        <v>176</v>
      </c>
      <c r="BW4531" t="s">
        <v>176</v>
      </c>
      <c r="BX4531" t="s">
        <v>176</v>
      </c>
      <c r="BY4531" t="s">
        <v>176</v>
      </c>
      <c r="BZ4531" t="s">
        <v>176</v>
      </c>
      <c r="CA4531" t="s">
        <v>176</v>
      </c>
      <c r="CB4531" t="s">
        <v>176</v>
      </c>
      <c r="CC4531" t="s">
        <v>176</v>
      </c>
      <c r="CD4531">
        <v>1.0799000000000001</v>
      </c>
      <c r="CE4531">
        <v>0.72904999999999998</v>
      </c>
      <c r="CF4531">
        <v>0.57459000000000005</v>
      </c>
      <c r="CG4531">
        <v>0.53646000000000005</v>
      </c>
      <c r="CH4531">
        <v>0.42343999999999998</v>
      </c>
      <c r="CI4531">
        <v>0.31136000000000003</v>
      </c>
      <c r="CJ4531">
        <v>0.26090999999999998</v>
      </c>
      <c r="CK4531">
        <v>0.29683999999999999</v>
      </c>
      <c r="CL4531">
        <v>0.16248000000000001</v>
      </c>
      <c r="CM4531" t="s">
        <v>176</v>
      </c>
      <c r="CN4531" t="s">
        <v>176</v>
      </c>
      <c r="CO4531" t="s">
        <v>176</v>
      </c>
      <c r="CP4531" t="s">
        <v>176</v>
      </c>
      <c r="CQ4531" t="s">
        <v>176</v>
      </c>
      <c r="CR4531" t="s">
        <v>176</v>
      </c>
      <c r="CS4531" t="s">
        <v>176</v>
      </c>
      <c r="CT4531" t="s">
        <v>176</v>
      </c>
      <c r="CU4531" t="s">
        <v>176</v>
      </c>
      <c r="CV4531" t="s">
        <v>32296</v>
      </c>
      <c r="CW4531" t="s">
        <v>75068</v>
      </c>
      <c r="CX4531" t="s">
        <v>32298</v>
      </c>
      <c r="CY4531" t="s">
        <v>32298</v>
      </c>
      <c r="CZ4531" t="s">
        <v>32299</v>
      </c>
      <c r="DA4531" t="s">
        <v>32300</v>
      </c>
      <c r="DB4531" t="s">
        <v>75069</v>
      </c>
      <c r="DC4531" t="s">
        <v>75070</v>
      </c>
      <c r="DD4531">
        <v>1</v>
      </c>
      <c r="DE4531">
        <v>2145</v>
      </c>
    </row>
    <row r="4532" spans="1:109" x14ac:dyDescent="0.35">
      <c r="A4532">
        <v>0.89608299999999996</v>
      </c>
      <c r="B4532">
        <v>0.701627</v>
      </c>
      <c r="C4532">
        <v>0.55816500000000002</v>
      </c>
      <c r="D4532">
        <v>0.51476999999999995</v>
      </c>
      <c r="E4532">
        <v>0.51140699999999994</v>
      </c>
      <c r="F4532">
        <v>0.47988500000000001</v>
      </c>
      <c r="G4532">
        <v>0.26296700000000001</v>
      </c>
      <c r="H4532">
        <v>0.30607699999999999</v>
      </c>
      <c r="I4532">
        <v>0.14932899999999999</v>
      </c>
      <c r="J4532">
        <v>0.142593</v>
      </c>
      <c r="K4532">
        <v>7.3866500000000002E-2</v>
      </c>
      <c r="L4532">
        <v>3.6628500000000001E-2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 t="s">
        <v>66174</v>
      </c>
      <c r="T4532">
        <v>3</v>
      </c>
      <c r="U4532" t="s">
        <v>84708</v>
      </c>
      <c r="V4532">
        <v>1</v>
      </c>
      <c r="W4532" s="1">
        <v>1.3E-49</v>
      </c>
      <c r="X4532">
        <v>240</v>
      </c>
      <c r="Y4532">
        <v>192.97</v>
      </c>
      <c r="Z4532">
        <v>127.52</v>
      </c>
      <c r="AA4532">
        <v>6.6880999999999996E-2</v>
      </c>
      <c r="AB4532">
        <v>13560000000</v>
      </c>
      <c r="AC4532">
        <v>10786000000</v>
      </c>
      <c r="AD4532">
        <v>2774400000</v>
      </c>
      <c r="AE4532">
        <v>475</v>
      </c>
      <c r="AF4532">
        <v>0.88292000000000004</v>
      </c>
      <c r="AG4532">
        <v>0.52756999999999998</v>
      </c>
      <c r="AH4532">
        <v>0.30751000000000001</v>
      </c>
      <c r="AI4532">
        <v>0.53581999999999996</v>
      </c>
      <c r="AJ4532">
        <v>0.46583000000000002</v>
      </c>
      <c r="AK4532">
        <v>0.53047</v>
      </c>
      <c r="AL4532">
        <v>0.31595000000000001</v>
      </c>
      <c r="AM4532">
        <v>0.27273999999999998</v>
      </c>
      <c r="AN4532" t="s">
        <v>176</v>
      </c>
      <c r="AO4532" t="s">
        <v>176</v>
      </c>
      <c r="AP4532" t="s">
        <v>176</v>
      </c>
      <c r="AQ4532" t="s">
        <v>176</v>
      </c>
      <c r="AR4532" t="s">
        <v>176</v>
      </c>
      <c r="AS4532" t="s">
        <v>176</v>
      </c>
      <c r="AT4532">
        <v>0.76915</v>
      </c>
      <c r="AU4532">
        <v>0.66391999999999995</v>
      </c>
      <c r="AV4532">
        <v>0.61480999999999997</v>
      </c>
      <c r="AW4532">
        <v>0.4345</v>
      </c>
      <c r="AX4532">
        <v>0.41992000000000002</v>
      </c>
      <c r="AY4532">
        <v>0.48541000000000001</v>
      </c>
      <c r="AZ4532">
        <v>0.35457</v>
      </c>
      <c r="BA4532">
        <v>0.45528999999999997</v>
      </c>
      <c r="BB4532">
        <v>0.26346999999999998</v>
      </c>
      <c r="BC4532">
        <v>0.26146000000000003</v>
      </c>
      <c r="BD4532">
        <v>0.10100000000000001</v>
      </c>
      <c r="BE4532">
        <v>2.7844000000000001E-2</v>
      </c>
      <c r="BF4532" t="s">
        <v>176</v>
      </c>
      <c r="BG4532" t="s">
        <v>176</v>
      </c>
      <c r="BH4532" t="s">
        <v>176</v>
      </c>
      <c r="BI4532" t="s">
        <v>176</v>
      </c>
      <c r="BJ4532" t="s">
        <v>176</v>
      </c>
      <c r="BK4532" t="s">
        <v>176</v>
      </c>
      <c r="BL4532">
        <v>0.99804999999999999</v>
      </c>
      <c r="BM4532">
        <v>0.85787999999999998</v>
      </c>
      <c r="BN4532">
        <v>0.67615000000000003</v>
      </c>
      <c r="BO4532">
        <v>0.46589000000000003</v>
      </c>
      <c r="BP4532">
        <v>0.58548</v>
      </c>
      <c r="BQ4532">
        <v>0.40853</v>
      </c>
      <c r="BR4532">
        <v>0.14896999999999999</v>
      </c>
      <c r="BS4532">
        <v>6.4628000000000005E-2</v>
      </c>
      <c r="BT4532">
        <v>2.1134E-2</v>
      </c>
      <c r="BU4532" t="s">
        <v>176</v>
      </c>
      <c r="BV4532" t="s">
        <v>176</v>
      </c>
      <c r="BW4532" t="s">
        <v>176</v>
      </c>
      <c r="BX4532" t="s">
        <v>176</v>
      </c>
      <c r="BY4532" t="s">
        <v>176</v>
      </c>
      <c r="BZ4532" t="s">
        <v>176</v>
      </c>
      <c r="CA4532" t="s">
        <v>176</v>
      </c>
      <c r="CB4532" t="s">
        <v>176</v>
      </c>
      <c r="CC4532" t="s">
        <v>176</v>
      </c>
      <c r="CD4532">
        <v>0.93420999999999998</v>
      </c>
      <c r="CE4532">
        <v>0.75714000000000004</v>
      </c>
      <c r="CF4532">
        <v>0.63419000000000003</v>
      </c>
      <c r="CG4532">
        <v>0.62287000000000003</v>
      </c>
      <c r="CH4532">
        <v>0.57440000000000002</v>
      </c>
      <c r="CI4532">
        <v>0.49513000000000001</v>
      </c>
      <c r="CJ4532">
        <v>0.28536</v>
      </c>
      <c r="CK4532">
        <v>0.38844000000000001</v>
      </c>
      <c r="CL4532">
        <v>3.9971E-2</v>
      </c>
      <c r="CM4532">
        <v>2.3726000000000001E-2</v>
      </c>
      <c r="CN4532">
        <v>4.6732999999999997E-2</v>
      </c>
      <c r="CO4532">
        <v>4.5413000000000002E-2</v>
      </c>
      <c r="CP4532">
        <v>0.24165</v>
      </c>
      <c r="CQ4532" t="s">
        <v>176</v>
      </c>
      <c r="CR4532" t="s">
        <v>176</v>
      </c>
      <c r="CS4532" t="s">
        <v>176</v>
      </c>
      <c r="CT4532" t="s">
        <v>176</v>
      </c>
      <c r="CU4532" t="s">
        <v>176</v>
      </c>
      <c r="CV4532" t="s">
        <v>21828</v>
      </c>
      <c r="CW4532" t="s">
        <v>72302</v>
      </c>
      <c r="CX4532" t="s">
        <v>21830</v>
      </c>
      <c r="CY4532" t="s">
        <v>21831</v>
      </c>
      <c r="CZ4532" t="s">
        <v>21832</v>
      </c>
      <c r="DA4532" t="s">
        <v>21833</v>
      </c>
      <c r="DB4532" t="s">
        <v>72303</v>
      </c>
      <c r="DC4532" t="s">
        <v>72304</v>
      </c>
      <c r="DD4532" t="s">
        <v>202</v>
      </c>
      <c r="DE4532" t="s">
        <v>21838</v>
      </c>
    </row>
    <row r="4533" spans="1:109" x14ac:dyDescent="0.35">
      <c r="A4533">
        <v>0.880633</v>
      </c>
      <c r="B4533">
        <v>0.87741000000000002</v>
      </c>
      <c r="C4533">
        <v>0.84887999999999997</v>
      </c>
      <c r="D4533">
        <v>0.99442799999999998</v>
      </c>
      <c r="E4533">
        <v>1.13269</v>
      </c>
      <c r="F4533">
        <v>0.66556999999999999</v>
      </c>
      <c r="G4533">
        <v>0.77873999999999999</v>
      </c>
      <c r="H4533">
        <v>0.85408600000000001</v>
      </c>
      <c r="I4533">
        <v>0.460586</v>
      </c>
      <c r="J4533">
        <v>0.24747</v>
      </c>
      <c r="K4533">
        <v>8.6464299999999994E-2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 t="s">
        <v>170</v>
      </c>
      <c r="T4533">
        <v>3</v>
      </c>
      <c r="U4533" t="s">
        <v>84708</v>
      </c>
      <c r="V4533">
        <v>0.99959900000000002</v>
      </c>
      <c r="W4533" s="1">
        <v>1.3E-49</v>
      </c>
      <c r="X4533">
        <v>240</v>
      </c>
      <c r="Y4533">
        <v>192.97</v>
      </c>
      <c r="Z4533">
        <v>240</v>
      </c>
      <c r="AA4533">
        <v>-0.18162</v>
      </c>
      <c r="AB4533">
        <v>11633000000</v>
      </c>
      <c r="AC4533">
        <v>8255600000</v>
      </c>
      <c r="AD4533">
        <v>3377700000</v>
      </c>
      <c r="AE4533">
        <v>469</v>
      </c>
      <c r="AF4533">
        <v>0.88141999999999998</v>
      </c>
      <c r="AG4533">
        <v>0.60941000000000001</v>
      </c>
      <c r="AH4533">
        <v>0.48829</v>
      </c>
      <c r="AI4533">
        <v>1.0959000000000001</v>
      </c>
      <c r="AJ4533">
        <v>1.1254</v>
      </c>
      <c r="AK4533">
        <v>1.6641999999999999</v>
      </c>
      <c r="AL4533">
        <v>1.375</v>
      </c>
      <c r="AM4533">
        <v>1.5078</v>
      </c>
      <c r="AN4533">
        <v>0.21117</v>
      </c>
      <c r="AO4533">
        <v>0.14526</v>
      </c>
      <c r="AP4533" t="s">
        <v>176</v>
      </c>
      <c r="AQ4533" t="s">
        <v>176</v>
      </c>
      <c r="AR4533" t="s">
        <v>176</v>
      </c>
      <c r="AS4533" t="s">
        <v>176</v>
      </c>
      <c r="AT4533">
        <v>0.72601000000000004</v>
      </c>
      <c r="AU4533">
        <v>0.70313999999999999</v>
      </c>
      <c r="AV4533">
        <v>0.61480999999999997</v>
      </c>
      <c r="AW4533">
        <v>0.4345</v>
      </c>
      <c r="AX4533">
        <v>0.50414000000000003</v>
      </c>
      <c r="AY4533">
        <v>0.42399999999999999</v>
      </c>
      <c r="AZ4533">
        <v>0.35457</v>
      </c>
      <c r="BA4533">
        <v>0.2099</v>
      </c>
      <c r="BB4533">
        <v>0.27344000000000002</v>
      </c>
      <c r="BC4533">
        <v>0.14610000000000001</v>
      </c>
      <c r="BD4533">
        <v>6.7400000000000002E-2</v>
      </c>
      <c r="BE4533" t="s">
        <v>176</v>
      </c>
      <c r="BF4533" t="s">
        <v>176</v>
      </c>
      <c r="BG4533" t="s">
        <v>176</v>
      </c>
      <c r="BH4533" t="s">
        <v>176</v>
      </c>
      <c r="BI4533" t="s">
        <v>176</v>
      </c>
      <c r="BJ4533" t="s">
        <v>176</v>
      </c>
      <c r="BK4533" t="s">
        <v>176</v>
      </c>
      <c r="BL4533">
        <v>0.95943999999999996</v>
      </c>
      <c r="BM4533">
        <v>0.88768999999999998</v>
      </c>
      <c r="BN4533">
        <v>0.66061999999999999</v>
      </c>
      <c r="BO4533">
        <v>0.43730999999999998</v>
      </c>
      <c r="BP4533">
        <v>0.37361499999999997</v>
      </c>
      <c r="BQ4533">
        <v>0.30991999999999997</v>
      </c>
      <c r="BR4533">
        <v>0.13994999999999999</v>
      </c>
      <c r="BS4533">
        <v>8.0542000000000002E-2</v>
      </c>
      <c r="BT4533">
        <v>2.1134E-2</v>
      </c>
      <c r="BU4533" t="s">
        <v>176</v>
      </c>
      <c r="BV4533" t="s">
        <v>176</v>
      </c>
      <c r="BW4533" t="s">
        <v>176</v>
      </c>
      <c r="BX4533" t="s">
        <v>176</v>
      </c>
      <c r="BY4533" t="s">
        <v>176</v>
      </c>
      <c r="BZ4533" t="s">
        <v>176</v>
      </c>
      <c r="CA4533" t="s">
        <v>176</v>
      </c>
      <c r="CB4533" t="s">
        <v>176</v>
      </c>
      <c r="CC4533" t="s">
        <v>176</v>
      </c>
      <c r="CD4533">
        <v>0.95565999999999995</v>
      </c>
      <c r="CE4533">
        <v>1.3093999999999999</v>
      </c>
      <c r="CF4533">
        <v>1.6317999999999999</v>
      </c>
      <c r="CG4533">
        <v>2.0099999999999998</v>
      </c>
      <c r="CH4533">
        <v>2.5276000000000001</v>
      </c>
      <c r="CI4533">
        <v>0.26416000000000001</v>
      </c>
      <c r="CJ4533">
        <v>1.8416999999999999</v>
      </c>
      <c r="CK4533">
        <v>1.7508999999999999</v>
      </c>
      <c r="CL4533">
        <v>3.9971E-2</v>
      </c>
      <c r="CM4533">
        <v>0.38513999999999998</v>
      </c>
      <c r="CN4533">
        <v>4.6732999999999997E-2</v>
      </c>
      <c r="CO4533">
        <v>4.0058000000000003E-2</v>
      </c>
      <c r="CP4533">
        <v>3.3383000000000003E-2</v>
      </c>
      <c r="CQ4533" t="s">
        <v>176</v>
      </c>
      <c r="CR4533" t="s">
        <v>176</v>
      </c>
      <c r="CS4533" t="s">
        <v>176</v>
      </c>
      <c r="CT4533" t="s">
        <v>176</v>
      </c>
      <c r="CU4533" t="s">
        <v>176</v>
      </c>
      <c r="CV4533" t="s">
        <v>21828</v>
      </c>
      <c r="CW4533" t="s">
        <v>21840</v>
      </c>
      <c r="CX4533" t="s">
        <v>21830</v>
      </c>
      <c r="CY4533" t="s">
        <v>21831</v>
      </c>
      <c r="CZ4533" t="s">
        <v>21832</v>
      </c>
      <c r="DA4533" t="s">
        <v>21833</v>
      </c>
      <c r="DB4533" t="s">
        <v>21841</v>
      </c>
      <c r="DC4533" t="s">
        <v>21842</v>
      </c>
      <c r="DD4533" t="s">
        <v>202</v>
      </c>
      <c r="DE4533" t="s">
        <v>21838</v>
      </c>
    </row>
    <row r="4534" spans="1:109" x14ac:dyDescent="0.35">
      <c r="A4534">
        <v>0.99499700000000002</v>
      </c>
      <c r="B4534">
        <v>0.88705000000000001</v>
      </c>
      <c r="C4534">
        <v>0.83135999999999999</v>
      </c>
      <c r="D4534">
        <v>0.86641000000000001</v>
      </c>
      <c r="E4534">
        <v>0.75692199999999998</v>
      </c>
      <c r="F4534">
        <v>0</v>
      </c>
      <c r="G4534">
        <v>0</v>
      </c>
      <c r="H4534">
        <v>0.92441499999999999</v>
      </c>
      <c r="I4534">
        <v>0.67593499999999995</v>
      </c>
      <c r="J4534">
        <v>0</v>
      </c>
      <c r="K4534">
        <v>0.72467499999999996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 t="s">
        <v>66174</v>
      </c>
      <c r="T4534">
        <v>3</v>
      </c>
      <c r="U4534" t="s">
        <v>84708</v>
      </c>
      <c r="V4534">
        <v>0.96941900000000003</v>
      </c>
      <c r="W4534" s="1">
        <v>3.01E-5</v>
      </c>
      <c r="X4534">
        <v>87.24</v>
      </c>
      <c r="Y4534">
        <v>63.347000000000001</v>
      </c>
      <c r="Z4534">
        <v>73.918000000000006</v>
      </c>
      <c r="AA4534">
        <v>-0.56274000000000002</v>
      </c>
      <c r="AB4534">
        <v>984550000</v>
      </c>
      <c r="AC4534">
        <v>539470000</v>
      </c>
      <c r="AD4534">
        <v>445080000</v>
      </c>
      <c r="AE4534">
        <v>1888</v>
      </c>
      <c r="AF4534" t="s">
        <v>176</v>
      </c>
      <c r="AG4534" t="s">
        <v>176</v>
      </c>
      <c r="AH4534" t="s">
        <v>176</v>
      </c>
      <c r="AI4534" t="s">
        <v>176</v>
      </c>
      <c r="AJ4534">
        <v>0.505</v>
      </c>
      <c r="AK4534" t="s">
        <v>176</v>
      </c>
      <c r="AL4534" t="s">
        <v>176</v>
      </c>
      <c r="AM4534" t="s">
        <v>176</v>
      </c>
      <c r="AN4534" t="s">
        <v>176</v>
      </c>
      <c r="AO4534">
        <v>0.53827000000000003</v>
      </c>
      <c r="AP4534" t="s">
        <v>176</v>
      </c>
      <c r="AQ4534" t="s">
        <v>176</v>
      </c>
      <c r="AR4534" t="s">
        <v>176</v>
      </c>
      <c r="AS4534" t="s">
        <v>176</v>
      </c>
      <c r="AT4534">
        <v>0.78729000000000005</v>
      </c>
      <c r="AU4534">
        <v>0.71216000000000002</v>
      </c>
      <c r="AV4534">
        <v>0.63702999999999999</v>
      </c>
      <c r="AW4534">
        <v>0.63414999999999999</v>
      </c>
      <c r="AX4534">
        <v>0.63127</v>
      </c>
      <c r="AY4534" t="s">
        <v>176</v>
      </c>
      <c r="AZ4534" t="s">
        <v>176</v>
      </c>
      <c r="BA4534" t="s">
        <v>176</v>
      </c>
      <c r="BB4534" t="s">
        <v>176</v>
      </c>
      <c r="BC4534" t="s">
        <v>176</v>
      </c>
      <c r="BD4534" t="s">
        <v>176</v>
      </c>
      <c r="BE4534" t="s">
        <v>176</v>
      </c>
      <c r="BF4534" t="s">
        <v>176</v>
      </c>
      <c r="BG4534" t="s">
        <v>176</v>
      </c>
      <c r="BH4534" t="s">
        <v>176</v>
      </c>
      <c r="BI4534" t="s">
        <v>176</v>
      </c>
      <c r="BJ4534" t="s">
        <v>176</v>
      </c>
      <c r="BK4534" t="s">
        <v>176</v>
      </c>
      <c r="BL4534">
        <v>1.1061000000000001</v>
      </c>
      <c r="BM4534">
        <v>1.1061000000000001</v>
      </c>
      <c r="BN4534">
        <v>1.1151500000000001</v>
      </c>
      <c r="BO4534">
        <v>1.1242000000000001</v>
      </c>
      <c r="BP4534">
        <v>0.95155999999999996</v>
      </c>
      <c r="BQ4534">
        <v>1.0121</v>
      </c>
      <c r="BR4534">
        <v>0.96884999999999999</v>
      </c>
      <c r="BS4534">
        <v>0.92559999999999998</v>
      </c>
      <c r="BT4534">
        <v>0.78754000000000002</v>
      </c>
      <c r="BU4534">
        <v>0.86231000000000002</v>
      </c>
      <c r="BV4534">
        <v>0.91108</v>
      </c>
      <c r="BW4534" t="s">
        <v>176</v>
      </c>
      <c r="BX4534" t="s">
        <v>176</v>
      </c>
      <c r="BY4534" t="s">
        <v>176</v>
      </c>
      <c r="BZ4534" t="s">
        <v>176</v>
      </c>
      <c r="CA4534" t="s">
        <v>176</v>
      </c>
      <c r="CB4534" t="s">
        <v>176</v>
      </c>
      <c r="CC4534" t="s">
        <v>176</v>
      </c>
      <c r="CD4534">
        <v>1.0915999999999999</v>
      </c>
      <c r="CE4534">
        <v>0.84289000000000003</v>
      </c>
      <c r="CF4534">
        <v>0.7419</v>
      </c>
      <c r="CG4534">
        <v>0.84087999999999996</v>
      </c>
      <c r="CH4534">
        <v>0.93986000000000003</v>
      </c>
      <c r="CI4534" t="s">
        <v>176</v>
      </c>
      <c r="CJ4534" t="s">
        <v>176</v>
      </c>
      <c r="CK4534">
        <v>0.92323</v>
      </c>
      <c r="CL4534">
        <v>0.56433</v>
      </c>
      <c r="CM4534" t="s">
        <v>176</v>
      </c>
      <c r="CN4534" t="s">
        <v>176</v>
      </c>
      <c r="CO4534" t="s">
        <v>176</v>
      </c>
      <c r="CP4534" t="s">
        <v>176</v>
      </c>
      <c r="CQ4534" t="s">
        <v>176</v>
      </c>
      <c r="CR4534" t="s">
        <v>176</v>
      </c>
      <c r="CS4534" t="s">
        <v>176</v>
      </c>
      <c r="CT4534" t="s">
        <v>176</v>
      </c>
      <c r="CU4534" t="s">
        <v>176</v>
      </c>
      <c r="CV4534" t="s">
        <v>13110</v>
      </c>
      <c r="CW4534">
        <v>1888</v>
      </c>
      <c r="CX4534" t="s">
        <v>13110</v>
      </c>
      <c r="CY4534" t="s">
        <v>13110</v>
      </c>
      <c r="CZ4534" t="s">
        <v>13111</v>
      </c>
      <c r="DA4534" t="s">
        <v>13112</v>
      </c>
      <c r="DB4534" t="s">
        <v>69480</v>
      </c>
      <c r="DC4534" t="s">
        <v>69482</v>
      </c>
      <c r="DD4534">
        <v>1</v>
      </c>
      <c r="DE4534">
        <v>924</v>
      </c>
    </row>
    <row r="4535" spans="1:109" x14ac:dyDescent="0.35">
      <c r="A4535">
        <v>0.88544</v>
      </c>
      <c r="B4535">
        <v>0.94783700000000004</v>
      </c>
      <c r="C4535">
        <v>0.99558999999999997</v>
      </c>
      <c r="D4535">
        <v>0.63626000000000005</v>
      </c>
      <c r="E4535">
        <v>0.47430699999999998</v>
      </c>
      <c r="F4535">
        <v>0.67037400000000003</v>
      </c>
      <c r="G4535">
        <v>0.53727000000000003</v>
      </c>
      <c r="H4535">
        <v>0.50859200000000004</v>
      </c>
      <c r="I4535">
        <v>0.43496800000000002</v>
      </c>
      <c r="J4535">
        <v>0.321515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 t="s">
        <v>66174</v>
      </c>
      <c r="T4535">
        <v>4</v>
      </c>
      <c r="U4535" t="s">
        <v>84708</v>
      </c>
      <c r="V4535">
        <v>0.95925099999999996</v>
      </c>
      <c r="W4535" s="1">
        <v>3.41E-6</v>
      </c>
      <c r="X4535">
        <v>113.71</v>
      </c>
      <c r="Y4535">
        <v>88.091999999999999</v>
      </c>
      <c r="Z4535">
        <v>53.981000000000002</v>
      </c>
      <c r="AA4535">
        <v>-0.35293999999999998</v>
      </c>
      <c r="AB4535">
        <v>779180000</v>
      </c>
      <c r="AC4535">
        <v>566710000</v>
      </c>
      <c r="AD4535">
        <v>212470000</v>
      </c>
      <c r="AE4535">
        <v>303</v>
      </c>
      <c r="AF4535" t="s">
        <v>176</v>
      </c>
      <c r="AG4535">
        <v>0.84804999999999997</v>
      </c>
      <c r="AH4535">
        <v>0.49881999999999999</v>
      </c>
      <c r="AI4535" t="s">
        <v>176</v>
      </c>
      <c r="AJ4535" t="s">
        <v>176</v>
      </c>
      <c r="AK4535">
        <v>0.79039999999999999</v>
      </c>
      <c r="AL4535">
        <v>0.65610500000000005</v>
      </c>
      <c r="AM4535">
        <v>0.52181</v>
      </c>
      <c r="AN4535" t="s">
        <v>176</v>
      </c>
      <c r="AO4535" t="s">
        <v>176</v>
      </c>
      <c r="AP4535" t="s">
        <v>176</v>
      </c>
      <c r="AQ4535" t="s">
        <v>176</v>
      </c>
      <c r="AR4535" t="s">
        <v>176</v>
      </c>
      <c r="AS4535" t="s">
        <v>176</v>
      </c>
      <c r="AT4535">
        <v>0.60985999999999996</v>
      </c>
      <c r="AU4535">
        <v>1.2375799999999999</v>
      </c>
      <c r="AV4535">
        <v>1.8653</v>
      </c>
      <c r="AW4535">
        <v>0.56998000000000004</v>
      </c>
      <c r="AX4535">
        <v>0.42177999999999999</v>
      </c>
      <c r="AY4535">
        <v>0.69998000000000005</v>
      </c>
      <c r="AZ4535">
        <v>0.68176999999999999</v>
      </c>
      <c r="BA4535">
        <v>0.55945999999999996</v>
      </c>
      <c r="BB4535">
        <v>0.51241499999999995</v>
      </c>
      <c r="BC4535">
        <v>0.46537000000000001</v>
      </c>
      <c r="BD4535" t="s">
        <v>176</v>
      </c>
      <c r="BE4535" t="s">
        <v>176</v>
      </c>
      <c r="BF4535" t="s">
        <v>176</v>
      </c>
      <c r="BG4535" t="s">
        <v>176</v>
      </c>
      <c r="BH4535" t="s">
        <v>176</v>
      </c>
      <c r="BI4535" t="s">
        <v>176</v>
      </c>
      <c r="BJ4535" t="s">
        <v>176</v>
      </c>
      <c r="BK4535" t="s">
        <v>176</v>
      </c>
      <c r="BL4535">
        <v>1.0922000000000001</v>
      </c>
      <c r="BM4535">
        <v>0.82794000000000001</v>
      </c>
      <c r="BN4535">
        <v>0.81694</v>
      </c>
      <c r="BO4535">
        <v>0.66647000000000001</v>
      </c>
      <c r="BP4535">
        <v>0.45778000000000002</v>
      </c>
      <c r="BQ4535">
        <v>0.42527500000000001</v>
      </c>
      <c r="BR4535">
        <v>0.39277000000000001</v>
      </c>
      <c r="BS4535">
        <v>0.31020999999999999</v>
      </c>
      <c r="BT4535">
        <v>0.27067999999999998</v>
      </c>
      <c r="BU4535">
        <v>0.17766000000000001</v>
      </c>
      <c r="BV4535" t="s">
        <v>176</v>
      </c>
      <c r="BW4535" t="s">
        <v>176</v>
      </c>
      <c r="BX4535" t="s">
        <v>176</v>
      </c>
      <c r="BY4535" t="s">
        <v>176</v>
      </c>
      <c r="BZ4535" t="s">
        <v>176</v>
      </c>
      <c r="CA4535" t="s">
        <v>176</v>
      </c>
      <c r="CB4535" t="s">
        <v>176</v>
      </c>
      <c r="CC4535" t="s">
        <v>176</v>
      </c>
      <c r="CD4535">
        <v>0.95426</v>
      </c>
      <c r="CE4535">
        <v>0.87778</v>
      </c>
      <c r="CF4535">
        <v>0.80130000000000001</v>
      </c>
      <c r="CG4535">
        <v>0.67232999999999998</v>
      </c>
      <c r="CH4535">
        <v>0.54335999999999995</v>
      </c>
      <c r="CI4535">
        <v>0.76583999999999997</v>
      </c>
      <c r="CJ4535" t="s">
        <v>176</v>
      </c>
      <c r="CK4535" t="s">
        <v>176</v>
      </c>
      <c r="CL4535" t="s">
        <v>176</v>
      </c>
      <c r="CM4535" t="s">
        <v>176</v>
      </c>
      <c r="CN4535" t="s">
        <v>176</v>
      </c>
      <c r="CO4535" t="s">
        <v>176</v>
      </c>
      <c r="CP4535" t="s">
        <v>176</v>
      </c>
      <c r="CQ4535" t="s">
        <v>176</v>
      </c>
      <c r="CR4535" t="s">
        <v>176</v>
      </c>
      <c r="CS4535" t="s">
        <v>176</v>
      </c>
      <c r="CT4535" t="s">
        <v>176</v>
      </c>
      <c r="CU4535" t="s">
        <v>176</v>
      </c>
      <c r="CV4535" t="s">
        <v>47390</v>
      </c>
      <c r="CW4535">
        <v>303</v>
      </c>
      <c r="CX4535" t="s">
        <v>47390</v>
      </c>
      <c r="CY4535" t="s">
        <v>47390</v>
      </c>
      <c r="CZ4535" t="s">
        <v>47391</v>
      </c>
      <c r="DA4535" t="s">
        <v>47392</v>
      </c>
      <c r="DB4535" t="s">
        <v>78703</v>
      </c>
      <c r="DC4535" t="s">
        <v>78704</v>
      </c>
      <c r="DD4535">
        <v>1</v>
      </c>
      <c r="DE4535">
        <v>2995</v>
      </c>
    </row>
    <row r="4536" spans="1:109" x14ac:dyDescent="0.35">
      <c r="A4536">
        <v>0.90488000000000002</v>
      </c>
      <c r="B4536">
        <v>0.743475</v>
      </c>
      <c r="C4536">
        <v>0.57664800000000005</v>
      </c>
      <c r="D4536">
        <v>0.70058500000000001</v>
      </c>
      <c r="E4536">
        <v>0.61794000000000004</v>
      </c>
      <c r="F4536">
        <v>0.65564999999999996</v>
      </c>
      <c r="G4536">
        <v>0.45778999999999997</v>
      </c>
      <c r="H4536">
        <v>0.56105499999999997</v>
      </c>
      <c r="I4536">
        <v>0.40754000000000001</v>
      </c>
      <c r="J4536">
        <v>0.203703</v>
      </c>
      <c r="K4536">
        <v>0.18779299999999999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 t="s">
        <v>170</v>
      </c>
      <c r="T4536">
        <v>2</v>
      </c>
      <c r="U4536" t="s">
        <v>84708</v>
      </c>
      <c r="V4536">
        <v>1</v>
      </c>
      <c r="W4536" s="1">
        <v>5.3500000000000003E-11</v>
      </c>
      <c r="X4536">
        <v>152</v>
      </c>
      <c r="Y4536">
        <v>106.34</v>
      </c>
      <c r="Z4536">
        <v>90.759</v>
      </c>
      <c r="AA4536">
        <v>-0.13780999999999999</v>
      </c>
      <c r="AB4536">
        <v>1431400000</v>
      </c>
      <c r="AC4536">
        <v>1016000000</v>
      </c>
      <c r="AD4536">
        <v>415450000</v>
      </c>
      <c r="AE4536">
        <v>265</v>
      </c>
      <c r="AF4536">
        <v>0.89917000000000002</v>
      </c>
      <c r="AG4536">
        <v>0.54790000000000005</v>
      </c>
      <c r="AH4536">
        <v>0.33294000000000001</v>
      </c>
      <c r="AI4536">
        <v>0.63785000000000003</v>
      </c>
      <c r="AJ4536">
        <v>0.58267999999999998</v>
      </c>
      <c r="AK4536">
        <v>0.68145</v>
      </c>
      <c r="AL4536">
        <v>0.64707999999999999</v>
      </c>
      <c r="AM4536">
        <v>0.61992000000000003</v>
      </c>
      <c r="AN4536" t="s">
        <v>176</v>
      </c>
      <c r="AO4536" t="s">
        <v>176</v>
      </c>
      <c r="AP4536" t="s">
        <v>176</v>
      </c>
      <c r="AQ4536" t="s">
        <v>176</v>
      </c>
      <c r="AR4536" t="s">
        <v>176</v>
      </c>
      <c r="AS4536" t="s">
        <v>176</v>
      </c>
      <c r="AT4536">
        <v>0.77378999999999998</v>
      </c>
      <c r="AU4536">
        <v>0.64634999999999998</v>
      </c>
      <c r="AV4536">
        <v>0.65181</v>
      </c>
      <c r="AW4536">
        <v>0.65166999999999997</v>
      </c>
      <c r="AX4536">
        <v>0.51754999999999995</v>
      </c>
      <c r="AY4536">
        <v>0.59262999999999999</v>
      </c>
      <c r="AZ4536">
        <v>0.49042999999999998</v>
      </c>
      <c r="BA4536">
        <v>0.65964</v>
      </c>
      <c r="BB4536">
        <v>0.50453000000000003</v>
      </c>
      <c r="BC4536">
        <v>0.36930000000000002</v>
      </c>
      <c r="BD4536">
        <v>0.33867000000000003</v>
      </c>
      <c r="BE4536" t="s">
        <v>176</v>
      </c>
      <c r="BF4536" t="s">
        <v>176</v>
      </c>
      <c r="BG4536" t="s">
        <v>176</v>
      </c>
      <c r="BH4536" t="s">
        <v>176</v>
      </c>
      <c r="BI4536" t="s">
        <v>176</v>
      </c>
      <c r="BJ4536" t="s">
        <v>176</v>
      </c>
      <c r="BK4536" t="s">
        <v>176</v>
      </c>
      <c r="BL4536">
        <v>1.0341</v>
      </c>
      <c r="BM4536">
        <v>1.0039</v>
      </c>
      <c r="BN4536">
        <v>0.68279999999999996</v>
      </c>
      <c r="BO4536">
        <v>0.90197000000000005</v>
      </c>
      <c r="BP4536">
        <v>0.7419</v>
      </c>
      <c r="BQ4536">
        <v>0.67867999999999995</v>
      </c>
      <c r="BR4536">
        <v>0.47469</v>
      </c>
      <c r="BS4536">
        <v>0.35859000000000002</v>
      </c>
      <c r="BT4536">
        <v>0.23271</v>
      </c>
      <c r="BU4536">
        <v>0.10924</v>
      </c>
      <c r="BV4536">
        <v>0.11761000000000001</v>
      </c>
      <c r="BW4536" t="s">
        <v>176</v>
      </c>
      <c r="BX4536" t="s">
        <v>176</v>
      </c>
      <c r="BY4536" t="s">
        <v>176</v>
      </c>
      <c r="BZ4536" t="s">
        <v>176</v>
      </c>
      <c r="CA4536" t="s">
        <v>176</v>
      </c>
      <c r="CB4536" t="s">
        <v>176</v>
      </c>
      <c r="CC4536" t="s">
        <v>176</v>
      </c>
      <c r="CD4536">
        <v>0.91246000000000005</v>
      </c>
      <c r="CE4536">
        <v>0.77575000000000005</v>
      </c>
      <c r="CF4536">
        <v>0.63904000000000005</v>
      </c>
      <c r="CG4536">
        <v>0.61085</v>
      </c>
      <c r="CH4536">
        <v>0.62963000000000002</v>
      </c>
      <c r="CI4536">
        <v>0.66983999999999999</v>
      </c>
      <c r="CJ4536">
        <v>0.40825</v>
      </c>
      <c r="CK4536">
        <v>0.57891000000000004</v>
      </c>
      <c r="CL4536">
        <v>0.27300000000000002</v>
      </c>
      <c r="CM4536">
        <v>0.13256999999999999</v>
      </c>
      <c r="CN4536">
        <v>0.1071</v>
      </c>
      <c r="CO4536">
        <v>5.1817000000000002E-2</v>
      </c>
      <c r="CP4536">
        <v>4.1425999999999998E-2</v>
      </c>
      <c r="CQ4536">
        <v>3.1035E-2</v>
      </c>
      <c r="CR4536" t="s">
        <v>176</v>
      </c>
      <c r="CS4536" t="s">
        <v>176</v>
      </c>
      <c r="CT4536" t="s">
        <v>176</v>
      </c>
      <c r="CU4536" t="s">
        <v>176</v>
      </c>
      <c r="CV4536" t="s">
        <v>34611</v>
      </c>
      <c r="CW4536" t="s">
        <v>34612</v>
      </c>
      <c r="CX4536" t="s">
        <v>34613</v>
      </c>
      <c r="CY4536" t="s">
        <v>34613</v>
      </c>
      <c r="CZ4536" t="s">
        <v>34614</v>
      </c>
      <c r="DA4536" t="s">
        <v>34615</v>
      </c>
      <c r="DB4536" t="s">
        <v>34617</v>
      </c>
      <c r="DC4536" t="s">
        <v>34618</v>
      </c>
      <c r="DD4536">
        <v>1</v>
      </c>
      <c r="DE4536">
        <v>2254</v>
      </c>
    </row>
    <row r="4537" spans="1:109" x14ac:dyDescent="0.35">
      <c r="A4537">
        <v>0.97208000000000006</v>
      </c>
      <c r="B4537">
        <v>0.71902999999999995</v>
      </c>
      <c r="C4537">
        <v>0.62462499999999999</v>
      </c>
      <c r="D4537">
        <v>0.55408000000000002</v>
      </c>
      <c r="E4537">
        <v>0.63819999999999999</v>
      </c>
      <c r="F4537">
        <v>0.667825</v>
      </c>
      <c r="G4537">
        <v>0.53120500000000004</v>
      </c>
      <c r="H4537">
        <v>0.67300000000000004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 t="s">
        <v>66174</v>
      </c>
      <c r="T4537">
        <v>3</v>
      </c>
      <c r="U4537" t="s">
        <v>84708</v>
      </c>
      <c r="V4537">
        <v>0.99999899999999997</v>
      </c>
      <c r="W4537">
        <v>6.7210200000000003E-3</v>
      </c>
      <c r="X4537">
        <v>93.391999999999996</v>
      </c>
      <c r="Y4537">
        <v>73.902000000000001</v>
      </c>
      <c r="Z4537">
        <v>83.201999999999998</v>
      </c>
      <c r="AA4537">
        <v>0.15253</v>
      </c>
      <c r="AB4537">
        <v>397500000</v>
      </c>
      <c r="AC4537">
        <v>274800000</v>
      </c>
      <c r="AD4537">
        <v>122700000</v>
      </c>
      <c r="AE4537">
        <v>445</v>
      </c>
      <c r="AF4537" t="s">
        <v>176</v>
      </c>
      <c r="AG4537" t="s">
        <v>176</v>
      </c>
      <c r="AH4537" t="s">
        <v>176</v>
      </c>
      <c r="AI4537" t="s">
        <v>176</v>
      </c>
      <c r="AJ4537" t="s">
        <v>176</v>
      </c>
      <c r="AK4537" t="s">
        <v>176</v>
      </c>
      <c r="AL4537" t="s">
        <v>176</v>
      </c>
      <c r="AM4537" t="s">
        <v>176</v>
      </c>
      <c r="AN4537" t="s">
        <v>176</v>
      </c>
      <c r="AO4537" t="s">
        <v>176</v>
      </c>
      <c r="AP4537" t="s">
        <v>176</v>
      </c>
      <c r="AQ4537" t="s">
        <v>176</v>
      </c>
      <c r="AR4537" t="s">
        <v>176</v>
      </c>
      <c r="AS4537" t="s">
        <v>176</v>
      </c>
      <c r="AT4537">
        <v>0.82265999999999995</v>
      </c>
      <c r="AU4537">
        <v>0.46590999999999999</v>
      </c>
      <c r="AV4537">
        <v>0.65754000000000001</v>
      </c>
      <c r="AW4537">
        <v>0.42043999999999998</v>
      </c>
      <c r="AX4537">
        <v>0.54430000000000001</v>
      </c>
      <c r="AY4537">
        <v>0.53093000000000001</v>
      </c>
      <c r="AZ4537">
        <v>0.61589000000000005</v>
      </c>
      <c r="BA4537">
        <v>0.61136000000000001</v>
      </c>
      <c r="BB4537" t="s">
        <v>176</v>
      </c>
      <c r="BC4537" t="s">
        <v>176</v>
      </c>
      <c r="BD4537" t="s">
        <v>176</v>
      </c>
      <c r="BE4537" t="s">
        <v>176</v>
      </c>
      <c r="BF4537">
        <v>0.10366</v>
      </c>
      <c r="BG4537" t="s">
        <v>176</v>
      </c>
      <c r="BH4537" t="s">
        <v>176</v>
      </c>
      <c r="BI4537" t="s">
        <v>176</v>
      </c>
      <c r="BJ4537" t="s">
        <v>176</v>
      </c>
      <c r="BK4537" t="s">
        <v>176</v>
      </c>
      <c r="BL4537" t="s">
        <v>176</v>
      </c>
      <c r="BM4537" t="s">
        <v>176</v>
      </c>
      <c r="BN4537" t="s">
        <v>176</v>
      </c>
      <c r="BO4537" t="s">
        <v>176</v>
      </c>
      <c r="BP4537" t="s">
        <v>176</v>
      </c>
      <c r="BQ4537" t="s">
        <v>176</v>
      </c>
      <c r="BR4537" t="s">
        <v>176</v>
      </c>
      <c r="BS4537">
        <v>0.68755999999999995</v>
      </c>
      <c r="BT4537" t="s">
        <v>176</v>
      </c>
      <c r="BU4537" t="s">
        <v>176</v>
      </c>
      <c r="BV4537" t="s">
        <v>176</v>
      </c>
      <c r="BW4537" t="s">
        <v>176</v>
      </c>
      <c r="BX4537" t="s">
        <v>176</v>
      </c>
      <c r="BY4537" t="s">
        <v>176</v>
      </c>
      <c r="BZ4537" t="s">
        <v>176</v>
      </c>
      <c r="CA4537" t="s">
        <v>176</v>
      </c>
      <c r="CB4537" t="s">
        <v>176</v>
      </c>
      <c r="CC4537" t="s">
        <v>176</v>
      </c>
      <c r="CD4537">
        <v>1.1214999999999999</v>
      </c>
      <c r="CE4537">
        <v>0.97214999999999996</v>
      </c>
      <c r="CF4537">
        <v>0.59170999999999996</v>
      </c>
      <c r="CG4537">
        <v>0.68772</v>
      </c>
      <c r="CH4537">
        <v>0.73209999999999997</v>
      </c>
      <c r="CI4537">
        <v>0.80471999999999999</v>
      </c>
      <c r="CJ4537">
        <v>0.44651999999999997</v>
      </c>
      <c r="CK4537">
        <v>0.72008000000000005</v>
      </c>
      <c r="CL4537">
        <v>0.54825999999999997</v>
      </c>
      <c r="CM4537">
        <v>0.39367999999999997</v>
      </c>
      <c r="CN4537">
        <v>0.34076000000000001</v>
      </c>
      <c r="CO4537" t="s">
        <v>176</v>
      </c>
      <c r="CP4537" t="s">
        <v>176</v>
      </c>
      <c r="CQ4537" t="s">
        <v>176</v>
      </c>
      <c r="CR4537" t="s">
        <v>176</v>
      </c>
      <c r="CS4537" t="s">
        <v>176</v>
      </c>
      <c r="CT4537" t="s">
        <v>176</v>
      </c>
      <c r="CU4537" t="s">
        <v>176</v>
      </c>
      <c r="CV4537" t="s">
        <v>64389</v>
      </c>
      <c r="CW4537" t="s">
        <v>82778</v>
      </c>
      <c r="CX4537" t="s">
        <v>64391</v>
      </c>
      <c r="CY4537" t="s">
        <v>64391</v>
      </c>
      <c r="CZ4537" t="s">
        <v>64392</v>
      </c>
      <c r="DA4537" t="s">
        <v>64393</v>
      </c>
      <c r="DB4537" t="s">
        <v>82779</v>
      </c>
      <c r="DC4537" t="s">
        <v>82780</v>
      </c>
      <c r="DD4537">
        <v>3</v>
      </c>
      <c r="DE4537">
        <v>4034</v>
      </c>
    </row>
    <row r="4538" spans="1:109" x14ac:dyDescent="0.35">
      <c r="A4538">
        <v>1.1025</v>
      </c>
      <c r="B4538">
        <v>0.82921699999999998</v>
      </c>
      <c r="C4538">
        <v>0.69157999999999997</v>
      </c>
      <c r="D4538">
        <v>0.73073299999999997</v>
      </c>
      <c r="E4538">
        <v>0.742622</v>
      </c>
      <c r="F4538">
        <v>0.62670999999999999</v>
      </c>
      <c r="G4538">
        <v>0</v>
      </c>
      <c r="H4538">
        <v>0</v>
      </c>
      <c r="I4538">
        <v>0.35841499999999998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 t="s">
        <v>66174</v>
      </c>
      <c r="T4538">
        <v>3</v>
      </c>
      <c r="U4538" t="s">
        <v>84708</v>
      </c>
      <c r="V4538">
        <v>0.99998600000000004</v>
      </c>
      <c r="W4538" s="1">
        <v>1.7900000000000001E-5</v>
      </c>
      <c r="X4538">
        <v>251.56</v>
      </c>
      <c r="Y4538">
        <v>209.3</v>
      </c>
      <c r="Z4538">
        <v>201.08</v>
      </c>
      <c r="AA4538">
        <v>0.21657000000000001</v>
      </c>
      <c r="AB4538">
        <v>171890000</v>
      </c>
      <c r="AC4538">
        <v>131470000</v>
      </c>
      <c r="AD4538">
        <v>40416000</v>
      </c>
      <c r="AE4538">
        <v>211</v>
      </c>
      <c r="AF4538" t="s">
        <v>176</v>
      </c>
      <c r="AG4538" t="s">
        <v>176</v>
      </c>
      <c r="AH4538" t="s">
        <v>176</v>
      </c>
      <c r="AI4538">
        <v>0.69338999999999995</v>
      </c>
      <c r="AJ4538">
        <v>0.73907500000000004</v>
      </c>
      <c r="AK4538">
        <v>0.78476000000000001</v>
      </c>
      <c r="AL4538" t="s">
        <v>176</v>
      </c>
      <c r="AM4538" t="s">
        <v>176</v>
      </c>
      <c r="AN4538" t="s">
        <v>176</v>
      </c>
      <c r="AO4538" t="s">
        <v>176</v>
      </c>
      <c r="AP4538" t="s">
        <v>176</v>
      </c>
      <c r="AQ4538" t="s">
        <v>176</v>
      </c>
      <c r="AR4538" t="s">
        <v>176</v>
      </c>
      <c r="AS4538" t="s">
        <v>176</v>
      </c>
      <c r="AT4538">
        <v>1.0823</v>
      </c>
      <c r="AU4538">
        <v>0.93067999999999995</v>
      </c>
      <c r="AV4538">
        <v>0.82604</v>
      </c>
      <c r="AW4538">
        <v>0.96021999999999996</v>
      </c>
      <c r="AX4538">
        <v>1.0944</v>
      </c>
      <c r="AY4538">
        <v>0.52912000000000003</v>
      </c>
      <c r="AZ4538">
        <v>0.45761000000000002</v>
      </c>
      <c r="BA4538">
        <v>0.3861</v>
      </c>
      <c r="BB4538">
        <v>0.41138999999999998</v>
      </c>
      <c r="BC4538" t="s">
        <v>176</v>
      </c>
      <c r="BD4538" t="s">
        <v>176</v>
      </c>
      <c r="BE4538" t="s">
        <v>176</v>
      </c>
      <c r="BF4538" t="s">
        <v>176</v>
      </c>
      <c r="BG4538" t="s">
        <v>176</v>
      </c>
      <c r="BH4538" t="s">
        <v>176</v>
      </c>
      <c r="BI4538" t="s">
        <v>176</v>
      </c>
      <c r="BJ4538" t="s">
        <v>176</v>
      </c>
      <c r="BK4538" t="s">
        <v>176</v>
      </c>
      <c r="BL4538">
        <v>1.3268</v>
      </c>
      <c r="BM4538" t="s">
        <v>176</v>
      </c>
      <c r="BN4538" t="s">
        <v>176</v>
      </c>
      <c r="BO4538" t="s">
        <v>176</v>
      </c>
      <c r="BP4538" t="s">
        <v>176</v>
      </c>
      <c r="BQ4538">
        <v>0.56625000000000003</v>
      </c>
      <c r="BR4538" t="s">
        <v>176</v>
      </c>
      <c r="BS4538" t="s">
        <v>176</v>
      </c>
      <c r="BT4538" t="s">
        <v>176</v>
      </c>
      <c r="BU4538" t="s">
        <v>176</v>
      </c>
      <c r="BV4538" t="s">
        <v>176</v>
      </c>
      <c r="BW4538" t="s">
        <v>176</v>
      </c>
      <c r="BX4538" t="s">
        <v>176</v>
      </c>
      <c r="BY4538" t="s">
        <v>176</v>
      </c>
      <c r="BZ4538" t="s">
        <v>176</v>
      </c>
      <c r="CA4538" t="s">
        <v>176</v>
      </c>
      <c r="CB4538" t="s">
        <v>176</v>
      </c>
      <c r="CC4538" t="s">
        <v>176</v>
      </c>
      <c r="CD4538">
        <v>0.89839000000000002</v>
      </c>
      <c r="CE4538">
        <v>0.72775500000000004</v>
      </c>
      <c r="CF4538">
        <v>0.55711999999999995</v>
      </c>
      <c r="CG4538">
        <v>0.53859000000000001</v>
      </c>
      <c r="CH4538">
        <v>0.39439000000000002</v>
      </c>
      <c r="CI4538" t="s">
        <v>176</v>
      </c>
      <c r="CJ4538" t="s">
        <v>176</v>
      </c>
      <c r="CK4538" t="s">
        <v>176</v>
      </c>
      <c r="CL4538">
        <v>0.30543999999999999</v>
      </c>
      <c r="CM4538" t="s">
        <v>176</v>
      </c>
      <c r="CN4538" t="s">
        <v>176</v>
      </c>
      <c r="CO4538" t="s">
        <v>176</v>
      </c>
      <c r="CP4538" t="s">
        <v>176</v>
      </c>
      <c r="CQ4538" t="s">
        <v>176</v>
      </c>
      <c r="CR4538" t="s">
        <v>176</v>
      </c>
      <c r="CS4538" t="s">
        <v>176</v>
      </c>
      <c r="CT4538" t="s">
        <v>176</v>
      </c>
      <c r="CU4538" t="s">
        <v>176</v>
      </c>
      <c r="CV4538" t="s">
        <v>80351</v>
      </c>
      <c r="CW4538" t="s">
        <v>80352</v>
      </c>
      <c r="CX4538" t="s">
        <v>80353</v>
      </c>
      <c r="CY4538" t="s">
        <v>80353</v>
      </c>
      <c r="CZ4538" t="s">
        <v>80354</v>
      </c>
      <c r="DA4538" t="s">
        <v>80355</v>
      </c>
      <c r="DB4538" t="s">
        <v>80357</v>
      </c>
      <c r="DC4538" t="s">
        <v>80358</v>
      </c>
      <c r="DD4538">
        <v>1</v>
      </c>
      <c r="DE4538">
        <v>3433</v>
      </c>
    </row>
    <row r="4539" spans="1:109" x14ac:dyDescent="0.35">
      <c r="A4539">
        <v>1.04895</v>
      </c>
      <c r="B4539">
        <v>1.10415</v>
      </c>
      <c r="C4539">
        <v>0.82043500000000003</v>
      </c>
      <c r="D4539">
        <v>0.88405</v>
      </c>
      <c r="E4539">
        <v>0.89074500000000001</v>
      </c>
      <c r="F4539">
        <v>0.84486000000000006</v>
      </c>
      <c r="G4539">
        <v>0.83372000000000002</v>
      </c>
      <c r="H4539">
        <v>0</v>
      </c>
      <c r="I4539">
        <v>0.64968999999999999</v>
      </c>
      <c r="J4539">
        <v>0</v>
      </c>
      <c r="K4539">
        <v>0.67354999999999998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 t="s">
        <v>170</v>
      </c>
      <c r="T4539">
        <v>4</v>
      </c>
      <c r="U4539" t="s">
        <v>84708</v>
      </c>
      <c r="V4539">
        <v>0.90442500000000003</v>
      </c>
      <c r="W4539">
        <v>2.87266E-3</v>
      </c>
      <c r="X4539">
        <v>85.492999999999995</v>
      </c>
      <c r="Y4539">
        <v>66.171000000000006</v>
      </c>
      <c r="Z4539">
        <v>42.707999999999998</v>
      </c>
      <c r="AA4539">
        <v>0.17541999999999999</v>
      </c>
      <c r="AB4539">
        <v>106280000</v>
      </c>
      <c r="AC4539">
        <v>67447000</v>
      </c>
      <c r="AD4539">
        <v>38834000</v>
      </c>
      <c r="AE4539">
        <v>154</v>
      </c>
      <c r="AF4539" t="s">
        <v>176</v>
      </c>
      <c r="AG4539" t="s">
        <v>176</v>
      </c>
      <c r="AH4539" t="s">
        <v>176</v>
      </c>
      <c r="AI4539" t="s">
        <v>176</v>
      </c>
      <c r="AJ4539" t="s">
        <v>176</v>
      </c>
      <c r="AK4539" t="s">
        <v>176</v>
      </c>
      <c r="AL4539" t="s">
        <v>176</v>
      </c>
      <c r="AM4539" t="s">
        <v>176</v>
      </c>
      <c r="AN4539" t="s">
        <v>176</v>
      </c>
      <c r="AO4539" t="s">
        <v>176</v>
      </c>
      <c r="AP4539" t="s">
        <v>176</v>
      </c>
      <c r="AQ4539" t="s">
        <v>176</v>
      </c>
      <c r="AR4539" t="s">
        <v>176</v>
      </c>
      <c r="AS4539" t="s">
        <v>176</v>
      </c>
      <c r="AT4539" t="s">
        <v>176</v>
      </c>
      <c r="AU4539" t="s">
        <v>176</v>
      </c>
      <c r="AV4539" t="s">
        <v>176</v>
      </c>
      <c r="AW4539">
        <v>1.2465999999999999</v>
      </c>
      <c r="AX4539">
        <v>1.11653</v>
      </c>
      <c r="AY4539">
        <v>0.98645000000000005</v>
      </c>
      <c r="AZ4539" t="s">
        <v>176</v>
      </c>
      <c r="BA4539" t="s">
        <v>176</v>
      </c>
      <c r="BB4539">
        <v>0.87270000000000003</v>
      </c>
      <c r="BC4539">
        <v>0.71365999999999996</v>
      </c>
      <c r="BD4539">
        <v>0.879</v>
      </c>
      <c r="BE4539" t="s">
        <v>176</v>
      </c>
      <c r="BF4539" t="s">
        <v>176</v>
      </c>
      <c r="BG4539" t="s">
        <v>176</v>
      </c>
      <c r="BH4539" t="s">
        <v>176</v>
      </c>
      <c r="BI4539" t="s">
        <v>176</v>
      </c>
      <c r="BJ4539" t="s">
        <v>176</v>
      </c>
      <c r="BK4539" t="s">
        <v>176</v>
      </c>
      <c r="BL4539">
        <v>1.2062999999999999</v>
      </c>
      <c r="BM4539">
        <v>1.2062999999999999</v>
      </c>
      <c r="BN4539">
        <v>0.82654000000000005</v>
      </c>
      <c r="BO4539">
        <v>0.77888999999999997</v>
      </c>
      <c r="BP4539" t="s">
        <v>176</v>
      </c>
      <c r="BQ4539" t="s">
        <v>176</v>
      </c>
      <c r="BR4539">
        <v>0.87146000000000001</v>
      </c>
      <c r="BS4539">
        <v>0.64907000000000004</v>
      </c>
      <c r="BT4539">
        <v>0.42668</v>
      </c>
      <c r="BU4539" t="s">
        <v>176</v>
      </c>
      <c r="BV4539" t="s">
        <v>176</v>
      </c>
      <c r="BW4539" t="s">
        <v>176</v>
      </c>
      <c r="BX4539" t="s">
        <v>176</v>
      </c>
      <c r="BY4539" t="s">
        <v>176</v>
      </c>
      <c r="BZ4539" t="s">
        <v>176</v>
      </c>
      <c r="CA4539" t="s">
        <v>176</v>
      </c>
      <c r="CB4539" t="s">
        <v>176</v>
      </c>
      <c r="CC4539" t="s">
        <v>176</v>
      </c>
      <c r="CD4539">
        <v>0.89159999999999995</v>
      </c>
      <c r="CE4539">
        <v>1.002</v>
      </c>
      <c r="CF4539">
        <v>0.81433</v>
      </c>
      <c r="CG4539">
        <v>0.62665999999999999</v>
      </c>
      <c r="CH4539">
        <v>0.66496500000000003</v>
      </c>
      <c r="CI4539">
        <v>0.70326999999999995</v>
      </c>
      <c r="CJ4539">
        <v>0.79598000000000002</v>
      </c>
      <c r="CK4539" t="s">
        <v>176</v>
      </c>
      <c r="CL4539" t="s">
        <v>176</v>
      </c>
      <c r="CM4539" t="s">
        <v>176</v>
      </c>
      <c r="CN4539">
        <v>0.46810000000000002</v>
      </c>
      <c r="CO4539" t="s">
        <v>176</v>
      </c>
      <c r="CP4539" t="s">
        <v>176</v>
      </c>
      <c r="CQ4539" t="s">
        <v>176</v>
      </c>
      <c r="CR4539" t="s">
        <v>176</v>
      </c>
      <c r="CS4539" t="s">
        <v>176</v>
      </c>
      <c r="CT4539" t="s">
        <v>176</v>
      </c>
      <c r="CU4539" t="s">
        <v>176</v>
      </c>
      <c r="CV4539" t="s">
        <v>41733</v>
      </c>
      <c r="CW4539" t="s">
        <v>41747</v>
      </c>
      <c r="CX4539" t="s">
        <v>41726</v>
      </c>
      <c r="CY4539" t="s">
        <v>41726</v>
      </c>
      <c r="CZ4539" t="s">
        <v>41727</v>
      </c>
      <c r="DA4539" t="s">
        <v>41728</v>
      </c>
      <c r="DB4539" t="s">
        <v>41748</v>
      </c>
      <c r="DC4539" t="s">
        <v>41749</v>
      </c>
      <c r="DD4539">
        <v>2</v>
      </c>
      <c r="DE4539">
        <v>2646</v>
      </c>
    </row>
    <row r="4540" spans="1:109" x14ac:dyDescent="0.35">
      <c r="A4540">
        <v>1.0882700000000001</v>
      </c>
      <c r="B4540">
        <v>0.83424500000000001</v>
      </c>
      <c r="C4540">
        <v>0.55161000000000004</v>
      </c>
      <c r="D4540">
        <v>0.62043000000000004</v>
      </c>
      <c r="E4540">
        <v>0.61228700000000003</v>
      </c>
      <c r="F4540">
        <v>0.66816699999999996</v>
      </c>
      <c r="G4540">
        <v>0</v>
      </c>
      <c r="H4540">
        <v>0.67003500000000005</v>
      </c>
      <c r="I4540">
        <v>0</v>
      </c>
      <c r="J4540">
        <v>0.17752799999999999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 t="s">
        <v>170</v>
      </c>
      <c r="T4540">
        <v>2</v>
      </c>
      <c r="U4540" t="s">
        <v>84708</v>
      </c>
      <c r="V4540">
        <v>1</v>
      </c>
      <c r="W4540" s="1">
        <v>3.5899999999999998E-5</v>
      </c>
      <c r="X4540">
        <v>116.98</v>
      </c>
      <c r="Y4540">
        <v>87.736000000000004</v>
      </c>
      <c r="Z4540">
        <v>109.6</v>
      </c>
      <c r="AA4540">
        <v>-8.8050000000000003E-2</v>
      </c>
      <c r="AB4540">
        <v>170350000</v>
      </c>
      <c r="AC4540">
        <v>122530000</v>
      </c>
      <c r="AD4540">
        <v>47820000</v>
      </c>
      <c r="AE4540">
        <v>306</v>
      </c>
      <c r="AF4540" t="s">
        <v>176</v>
      </c>
      <c r="AG4540">
        <v>0.71779999999999999</v>
      </c>
      <c r="AH4540">
        <v>0.41960999999999998</v>
      </c>
      <c r="AI4540">
        <v>0.65766999999999998</v>
      </c>
      <c r="AJ4540">
        <v>0.65390999999999999</v>
      </c>
      <c r="AK4540">
        <v>0.90841000000000005</v>
      </c>
      <c r="AL4540">
        <v>0.89258000000000004</v>
      </c>
      <c r="AM4540" t="s">
        <v>176</v>
      </c>
      <c r="AN4540" t="s">
        <v>176</v>
      </c>
      <c r="AO4540" t="s">
        <v>176</v>
      </c>
      <c r="AP4540" t="s">
        <v>176</v>
      </c>
      <c r="AQ4540" t="s">
        <v>176</v>
      </c>
      <c r="AR4540" t="s">
        <v>176</v>
      </c>
      <c r="AS4540" t="s">
        <v>176</v>
      </c>
      <c r="AT4540">
        <v>1.4034</v>
      </c>
      <c r="AU4540" t="s">
        <v>176</v>
      </c>
      <c r="AV4540" t="s">
        <v>176</v>
      </c>
      <c r="AW4540" t="s">
        <v>176</v>
      </c>
      <c r="AX4540" t="s">
        <v>176</v>
      </c>
      <c r="AY4540" t="s">
        <v>176</v>
      </c>
      <c r="AZ4540" t="s">
        <v>176</v>
      </c>
      <c r="BA4540" t="s">
        <v>176</v>
      </c>
      <c r="BB4540" t="s">
        <v>176</v>
      </c>
      <c r="BC4540" t="s">
        <v>176</v>
      </c>
      <c r="BD4540" t="s">
        <v>176</v>
      </c>
      <c r="BE4540" t="s">
        <v>176</v>
      </c>
      <c r="BF4540" t="s">
        <v>176</v>
      </c>
      <c r="BG4540" t="s">
        <v>176</v>
      </c>
      <c r="BH4540" t="s">
        <v>176</v>
      </c>
      <c r="BI4540" t="s">
        <v>176</v>
      </c>
      <c r="BJ4540" t="s">
        <v>176</v>
      </c>
      <c r="BK4540" t="s">
        <v>176</v>
      </c>
      <c r="BL4540">
        <v>0.81781999999999999</v>
      </c>
      <c r="BM4540">
        <v>0.92132999999999998</v>
      </c>
      <c r="BN4540" t="s">
        <v>176</v>
      </c>
      <c r="BO4540" t="s">
        <v>176</v>
      </c>
      <c r="BP4540">
        <v>0.57459000000000005</v>
      </c>
      <c r="BQ4540">
        <v>0.56335999999999997</v>
      </c>
      <c r="BR4540" t="s">
        <v>176</v>
      </c>
      <c r="BS4540" t="s">
        <v>176</v>
      </c>
      <c r="BT4540" t="s">
        <v>176</v>
      </c>
      <c r="BU4540">
        <v>0.14146</v>
      </c>
      <c r="BV4540" t="s">
        <v>176</v>
      </c>
      <c r="BW4540" t="s">
        <v>176</v>
      </c>
      <c r="BX4540" t="s">
        <v>176</v>
      </c>
      <c r="BY4540" t="s">
        <v>176</v>
      </c>
      <c r="BZ4540" t="s">
        <v>176</v>
      </c>
      <c r="CA4540" t="s">
        <v>176</v>
      </c>
      <c r="CB4540" t="s">
        <v>176</v>
      </c>
      <c r="CC4540" t="s">
        <v>176</v>
      </c>
      <c r="CD4540">
        <v>1.0436000000000001</v>
      </c>
      <c r="CE4540">
        <v>0.86360499999999996</v>
      </c>
      <c r="CF4540">
        <v>0.68361000000000005</v>
      </c>
      <c r="CG4540">
        <v>0.58318999999999999</v>
      </c>
      <c r="CH4540">
        <v>0.60836000000000001</v>
      </c>
      <c r="CI4540">
        <v>0.53273000000000004</v>
      </c>
      <c r="CJ4540">
        <v>0.35098000000000001</v>
      </c>
      <c r="CK4540">
        <v>0.44749</v>
      </c>
      <c r="CL4540">
        <v>0.26155</v>
      </c>
      <c r="CM4540">
        <v>0.21359500000000001</v>
      </c>
      <c r="CN4540">
        <v>0.16564000000000001</v>
      </c>
      <c r="CO4540" t="s">
        <v>176</v>
      </c>
      <c r="CP4540" t="s">
        <v>176</v>
      </c>
      <c r="CQ4540" t="s">
        <v>176</v>
      </c>
      <c r="CR4540" t="s">
        <v>176</v>
      </c>
      <c r="CS4540" t="s">
        <v>176</v>
      </c>
      <c r="CT4540" t="s">
        <v>176</v>
      </c>
      <c r="CU4540" t="s">
        <v>176</v>
      </c>
      <c r="CV4540" t="s">
        <v>41733</v>
      </c>
      <c r="CW4540" t="s">
        <v>41734</v>
      </c>
      <c r="CX4540" t="s">
        <v>41726</v>
      </c>
      <c r="CY4540" t="s">
        <v>41726</v>
      </c>
      <c r="CZ4540" t="s">
        <v>41727</v>
      </c>
      <c r="DA4540" t="s">
        <v>41728</v>
      </c>
      <c r="DB4540" t="s">
        <v>41736</v>
      </c>
      <c r="DC4540" t="s">
        <v>41737</v>
      </c>
      <c r="DD4540">
        <v>1</v>
      </c>
      <c r="DE4540">
        <v>2646</v>
      </c>
    </row>
    <row r="4541" spans="1:109" x14ac:dyDescent="0.35">
      <c r="A4541">
        <v>0.90022500000000005</v>
      </c>
      <c r="B4541">
        <v>0</v>
      </c>
      <c r="C4541">
        <v>0.63038300000000003</v>
      </c>
      <c r="D4541">
        <v>0.62395900000000004</v>
      </c>
      <c r="E4541">
        <v>0.674068</v>
      </c>
      <c r="F4541">
        <v>0.65108299999999997</v>
      </c>
      <c r="G4541">
        <v>0.656667</v>
      </c>
      <c r="H4541">
        <v>0.86146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 t="s">
        <v>170</v>
      </c>
      <c r="T4541">
        <v>2</v>
      </c>
      <c r="U4541" t="s">
        <v>84708</v>
      </c>
      <c r="V4541">
        <v>0.99935300000000005</v>
      </c>
      <c r="W4541" s="1">
        <v>4.5999999999999998E-29</v>
      </c>
      <c r="X4541">
        <v>182.09</v>
      </c>
      <c r="Y4541">
        <v>124.49</v>
      </c>
      <c r="Z4541">
        <v>119.54</v>
      </c>
      <c r="AA4541">
        <v>0.35737999999999998</v>
      </c>
      <c r="AB4541">
        <v>280860000</v>
      </c>
      <c r="AC4541">
        <v>179070000</v>
      </c>
      <c r="AD4541">
        <v>101790000</v>
      </c>
      <c r="AE4541">
        <v>199</v>
      </c>
      <c r="AF4541" t="s">
        <v>176</v>
      </c>
      <c r="AG4541" t="s">
        <v>176</v>
      </c>
      <c r="AH4541">
        <v>0.53488999999999998</v>
      </c>
      <c r="AI4541">
        <v>0.63558499999999996</v>
      </c>
      <c r="AJ4541">
        <v>0.73628000000000005</v>
      </c>
      <c r="AK4541">
        <v>0.65425999999999995</v>
      </c>
      <c r="AL4541">
        <v>0.81664000000000003</v>
      </c>
      <c r="AM4541" t="s">
        <v>176</v>
      </c>
      <c r="AN4541" t="s">
        <v>176</v>
      </c>
      <c r="AO4541" t="s">
        <v>176</v>
      </c>
      <c r="AP4541" t="s">
        <v>176</v>
      </c>
      <c r="AQ4541" t="s">
        <v>176</v>
      </c>
      <c r="AR4541" t="s">
        <v>176</v>
      </c>
      <c r="AS4541" t="s">
        <v>176</v>
      </c>
      <c r="AT4541" t="s">
        <v>176</v>
      </c>
      <c r="AU4541" t="s">
        <v>176</v>
      </c>
      <c r="AV4541">
        <v>0.48691000000000001</v>
      </c>
      <c r="AW4541">
        <v>0.58738999999999997</v>
      </c>
      <c r="AX4541" t="s">
        <v>176</v>
      </c>
      <c r="AY4541" t="s">
        <v>176</v>
      </c>
      <c r="AZ4541" t="s">
        <v>176</v>
      </c>
      <c r="BA4541" t="s">
        <v>176</v>
      </c>
      <c r="BB4541" t="s">
        <v>176</v>
      </c>
      <c r="BC4541" t="s">
        <v>176</v>
      </c>
      <c r="BD4541" t="s">
        <v>176</v>
      </c>
      <c r="BE4541" t="s">
        <v>176</v>
      </c>
      <c r="BF4541" t="s">
        <v>176</v>
      </c>
      <c r="BG4541" t="s">
        <v>176</v>
      </c>
      <c r="BH4541" t="s">
        <v>176</v>
      </c>
      <c r="BI4541" t="s">
        <v>176</v>
      </c>
      <c r="BJ4541" t="s">
        <v>176</v>
      </c>
      <c r="BK4541" t="s">
        <v>176</v>
      </c>
      <c r="BL4541">
        <v>0.78544999999999998</v>
      </c>
      <c r="BM4541">
        <v>1.0178</v>
      </c>
      <c r="BN4541">
        <v>0.86934999999999996</v>
      </c>
      <c r="BO4541">
        <v>0.72089999999999999</v>
      </c>
      <c r="BP4541">
        <v>0.68506999999999996</v>
      </c>
      <c r="BQ4541">
        <v>0.64924000000000004</v>
      </c>
      <c r="BR4541">
        <v>0.788165</v>
      </c>
      <c r="BS4541">
        <v>0.92708999999999997</v>
      </c>
      <c r="BT4541" t="s">
        <v>176</v>
      </c>
      <c r="BU4541" t="s">
        <v>176</v>
      </c>
      <c r="BV4541" t="s">
        <v>176</v>
      </c>
      <c r="BW4541" t="s">
        <v>176</v>
      </c>
      <c r="BX4541" t="s">
        <v>176</v>
      </c>
      <c r="BY4541" t="s">
        <v>176</v>
      </c>
      <c r="BZ4541" t="s">
        <v>176</v>
      </c>
      <c r="CA4541" t="s">
        <v>176</v>
      </c>
      <c r="CB4541" t="s">
        <v>176</v>
      </c>
      <c r="CC4541" t="s">
        <v>176</v>
      </c>
      <c r="CD4541">
        <v>1.0149999999999999</v>
      </c>
      <c r="CE4541" t="s">
        <v>176</v>
      </c>
      <c r="CF4541" t="s">
        <v>176</v>
      </c>
      <c r="CG4541">
        <v>0.55196000000000001</v>
      </c>
      <c r="CH4541">
        <v>0.60085500000000003</v>
      </c>
      <c r="CI4541">
        <v>0.64975000000000005</v>
      </c>
      <c r="CJ4541">
        <v>0.52517000000000003</v>
      </c>
      <c r="CK4541">
        <v>0.84065000000000001</v>
      </c>
      <c r="CL4541">
        <v>0.55632000000000004</v>
      </c>
      <c r="CM4541">
        <v>0.60919999999999996</v>
      </c>
      <c r="CN4541">
        <v>0.58982999999999997</v>
      </c>
      <c r="CO4541">
        <v>0.45080999999999999</v>
      </c>
      <c r="CP4541">
        <v>0.33932499999999999</v>
      </c>
      <c r="CQ4541">
        <v>0.22783999999999999</v>
      </c>
      <c r="CR4541">
        <v>0.14818000000000001</v>
      </c>
      <c r="CS4541" t="s">
        <v>176</v>
      </c>
      <c r="CT4541" t="s">
        <v>176</v>
      </c>
      <c r="CU4541" t="s">
        <v>176</v>
      </c>
      <c r="CV4541" t="s">
        <v>47523</v>
      </c>
      <c r="CW4541">
        <v>199</v>
      </c>
      <c r="CX4541" t="s">
        <v>47523</v>
      </c>
      <c r="CY4541" t="s">
        <v>47523</v>
      </c>
      <c r="CZ4541" t="s">
        <v>47524</v>
      </c>
      <c r="DA4541" t="s">
        <v>47525</v>
      </c>
      <c r="DB4541" t="s">
        <v>47530</v>
      </c>
      <c r="DC4541" t="s">
        <v>47531</v>
      </c>
      <c r="DD4541">
        <v>1</v>
      </c>
      <c r="DE4541">
        <v>3006</v>
      </c>
    </row>
    <row r="4542" spans="1:109" x14ac:dyDescent="0.35">
      <c r="A4542">
        <v>1.0021599999999999</v>
      </c>
      <c r="B4542">
        <v>0.91161999999999999</v>
      </c>
      <c r="C4542">
        <v>0.58811999999999998</v>
      </c>
      <c r="D4542">
        <v>0.51663499999999996</v>
      </c>
      <c r="E4542">
        <v>0.61195200000000005</v>
      </c>
      <c r="F4542">
        <v>0.45963999999999999</v>
      </c>
      <c r="G4542">
        <v>0.37446200000000002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 t="s">
        <v>170</v>
      </c>
      <c r="T4542">
        <v>3</v>
      </c>
      <c r="U4542" t="s">
        <v>84708</v>
      </c>
      <c r="V4542">
        <v>0.99998299999999996</v>
      </c>
      <c r="W4542" s="1">
        <v>6.7999999999999999E-5</v>
      </c>
      <c r="X4542">
        <v>260.57</v>
      </c>
      <c r="Y4542">
        <v>194.33</v>
      </c>
      <c r="Z4542">
        <v>260.57</v>
      </c>
      <c r="AA4542">
        <v>0.17957999999999999</v>
      </c>
      <c r="AB4542">
        <v>115340000</v>
      </c>
      <c r="AC4542">
        <v>81952000</v>
      </c>
      <c r="AD4542">
        <v>33391000</v>
      </c>
      <c r="AE4542">
        <v>299</v>
      </c>
      <c r="AF4542" t="s">
        <v>176</v>
      </c>
      <c r="AG4542" t="s">
        <v>176</v>
      </c>
      <c r="AH4542" t="s">
        <v>176</v>
      </c>
      <c r="AI4542" t="s">
        <v>176</v>
      </c>
      <c r="AJ4542" t="s">
        <v>176</v>
      </c>
      <c r="AK4542" t="s">
        <v>176</v>
      </c>
      <c r="AL4542" t="s">
        <v>176</v>
      </c>
      <c r="AM4542" t="s">
        <v>176</v>
      </c>
      <c r="AN4542" t="s">
        <v>176</v>
      </c>
      <c r="AO4542" t="s">
        <v>176</v>
      </c>
      <c r="AP4542" t="s">
        <v>176</v>
      </c>
      <c r="AQ4542" t="s">
        <v>176</v>
      </c>
      <c r="AR4542" t="s">
        <v>176</v>
      </c>
      <c r="AS4542" t="s">
        <v>176</v>
      </c>
      <c r="AT4542" t="s">
        <v>176</v>
      </c>
      <c r="AU4542" t="s">
        <v>176</v>
      </c>
      <c r="AV4542" t="s">
        <v>176</v>
      </c>
      <c r="AW4542" t="s">
        <v>176</v>
      </c>
      <c r="AX4542" t="s">
        <v>176</v>
      </c>
      <c r="AY4542" t="s">
        <v>176</v>
      </c>
      <c r="AZ4542" t="s">
        <v>176</v>
      </c>
      <c r="BA4542" t="s">
        <v>176</v>
      </c>
      <c r="BB4542" t="s">
        <v>176</v>
      </c>
      <c r="BC4542" t="s">
        <v>176</v>
      </c>
      <c r="BD4542" t="s">
        <v>176</v>
      </c>
      <c r="BE4542" t="s">
        <v>176</v>
      </c>
      <c r="BF4542" t="s">
        <v>176</v>
      </c>
      <c r="BG4542" t="s">
        <v>176</v>
      </c>
      <c r="BH4542" t="s">
        <v>176</v>
      </c>
      <c r="BI4542" t="s">
        <v>176</v>
      </c>
      <c r="BJ4542" t="s">
        <v>176</v>
      </c>
      <c r="BK4542" t="s">
        <v>176</v>
      </c>
      <c r="BL4542">
        <v>0.72031000000000001</v>
      </c>
      <c r="BM4542">
        <v>0.76363999999999999</v>
      </c>
      <c r="BN4542">
        <v>0.58196999999999999</v>
      </c>
      <c r="BO4542">
        <v>0.53881999999999997</v>
      </c>
      <c r="BP4542">
        <v>0.80564000000000002</v>
      </c>
      <c r="BQ4542">
        <v>0.57720000000000005</v>
      </c>
      <c r="BR4542">
        <v>0.424925</v>
      </c>
      <c r="BS4542">
        <v>0.27265</v>
      </c>
      <c r="BT4542" t="s">
        <v>176</v>
      </c>
      <c r="BU4542" t="s">
        <v>176</v>
      </c>
      <c r="BV4542" t="s">
        <v>176</v>
      </c>
      <c r="BW4542" t="s">
        <v>176</v>
      </c>
      <c r="BX4542" t="s">
        <v>176</v>
      </c>
      <c r="BY4542" t="s">
        <v>176</v>
      </c>
      <c r="BZ4542" t="s">
        <v>176</v>
      </c>
      <c r="CA4542" t="s">
        <v>176</v>
      </c>
      <c r="CB4542" t="s">
        <v>176</v>
      </c>
      <c r="CC4542" t="s">
        <v>176</v>
      </c>
      <c r="CD4542">
        <v>1.284</v>
      </c>
      <c r="CE4542">
        <v>1.0596000000000001</v>
      </c>
      <c r="CF4542">
        <v>0.59426999999999996</v>
      </c>
      <c r="CG4542">
        <v>0.49445</v>
      </c>
      <c r="CH4542">
        <v>0.418265</v>
      </c>
      <c r="CI4542">
        <v>0.34208</v>
      </c>
      <c r="CJ4542">
        <v>0.32400000000000001</v>
      </c>
      <c r="CK4542" t="s">
        <v>176</v>
      </c>
      <c r="CL4542" t="s">
        <v>176</v>
      </c>
      <c r="CM4542" t="s">
        <v>176</v>
      </c>
      <c r="CN4542" t="s">
        <v>176</v>
      </c>
      <c r="CO4542" t="s">
        <v>176</v>
      </c>
      <c r="CP4542" t="s">
        <v>176</v>
      </c>
      <c r="CQ4542" t="s">
        <v>176</v>
      </c>
      <c r="CR4542" t="s">
        <v>176</v>
      </c>
      <c r="CS4542" t="s">
        <v>176</v>
      </c>
      <c r="CT4542" t="s">
        <v>176</v>
      </c>
      <c r="CU4542" t="s">
        <v>176</v>
      </c>
      <c r="CV4542" t="s">
        <v>35939</v>
      </c>
      <c r="CW4542" t="s">
        <v>3487</v>
      </c>
      <c r="CX4542" t="s">
        <v>35940</v>
      </c>
      <c r="CY4542" t="s">
        <v>35940</v>
      </c>
      <c r="CZ4542" t="s">
        <v>35941</v>
      </c>
      <c r="DA4542" t="s">
        <v>35942</v>
      </c>
      <c r="DB4542" t="s">
        <v>35947</v>
      </c>
      <c r="DC4542" t="s">
        <v>35948</v>
      </c>
      <c r="DD4542">
        <v>1</v>
      </c>
      <c r="DE4542">
        <v>2337</v>
      </c>
    </row>
    <row r="4543" spans="1:109" x14ac:dyDescent="0.35">
      <c r="A4543">
        <v>0.81737499999999996</v>
      </c>
      <c r="B4543">
        <v>0.75815200000000005</v>
      </c>
      <c r="C4543">
        <v>0.76050700000000004</v>
      </c>
      <c r="D4543">
        <v>0.65085199999999999</v>
      </c>
      <c r="E4543">
        <v>0.782192</v>
      </c>
      <c r="F4543">
        <v>0.82640499999999995</v>
      </c>
      <c r="G4543">
        <v>0</v>
      </c>
      <c r="H4543">
        <v>0</v>
      </c>
      <c r="I4543">
        <v>0.51451499999999994</v>
      </c>
      <c r="J4543">
        <v>0.67374500000000004</v>
      </c>
      <c r="K4543">
        <v>0.95089999999999997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 t="s">
        <v>170</v>
      </c>
      <c r="T4543">
        <v>2</v>
      </c>
      <c r="U4543" t="s">
        <v>84708</v>
      </c>
      <c r="V4543">
        <v>0.88421700000000003</v>
      </c>
      <c r="W4543" s="1">
        <v>7.3599999999999994E-21</v>
      </c>
      <c r="X4543">
        <v>160.15</v>
      </c>
      <c r="Y4543">
        <v>106.89</v>
      </c>
      <c r="Z4543">
        <v>103.71</v>
      </c>
      <c r="AA4543">
        <v>0.22549</v>
      </c>
      <c r="AB4543">
        <v>438870000</v>
      </c>
      <c r="AC4543">
        <v>267380000</v>
      </c>
      <c r="AD4543">
        <v>171490000</v>
      </c>
      <c r="AE4543">
        <v>14</v>
      </c>
      <c r="AF4543">
        <v>0.94137999999999999</v>
      </c>
      <c r="AG4543">
        <v>0.67818500000000004</v>
      </c>
      <c r="AH4543">
        <v>0.41499000000000003</v>
      </c>
      <c r="AI4543" t="s">
        <v>176</v>
      </c>
      <c r="AJ4543" t="s">
        <v>176</v>
      </c>
      <c r="AK4543" t="s">
        <v>176</v>
      </c>
      <c r="AL4543" t="s">
        <v>176</v>
      </c>
      <c r="AM4543" t="s">
        <v>176</v>
      </c>
      <c r="AN4543" t="s">
        <v>176</v>
      </c>
      <c r="AO4543" t="s">
        <v>176</v>
      </c>
      <c r="AP4543" t="s">
        <v>176</v>
      </c>
      <c r="AQ4543" t="s">
        <v>176</v>
      </c>
      <c r="AR4543" t="s">
        <v>176</v>
      </c>
      <c r="AS4543" t="s">
        <v>176</v>
      </c>
      <c r="AT4543">
        <v>0.66596999999999995</v>
      </c>
      <c r="AU4543" t="s">
        <v>176</v>
      </c>
      <c r="AV4543" t="s">
        <v>176</v>
      </c>
      <c r="AW4543">
        <v>0.39622000000000002</v>
      </c>
      <c r="AX4543">
        <v>0.51961500000000005</v>
      </c>
      <c r="AY4543">
        <v>0.64300999999999997</v>
      </c>
      <c r="AZ4543" t="s">
        <v>176</v>
      </c>
      <c r="BA4543" t="s">
        <v>176</v>
      </c>
      <c r="BB4543">
        <v>0.69345999999999997</v>
      </c>
      <c r="BC4543">
        <v>0.60419999999999996</v>
      </c>
      <c r="BD4543" t="s">
        <v>176</v>
      </c>
      <c r="BE4543" t="s">
        <v>176</v>
      </c>
      <c r="BF4543" t="s">
        <v>176</v>
      </c>
      <c r="BG4543" t="s">
        <v>176</v>
      </c>
      <c r="BH4543" t="s">
        <v>176</v>
      </c>
      <c r="BI4543" t="s">
        <v>176</v>
      </c>
      <c r="BJ4543" t="s">
        <v>176</v>
      </c>
      <c r="BK4543" t="s">
        <v>176</v>
      </c>
      <c r="BL4543">
        <v>1.0282</v>
      </c>
      <c r="BM4543">
        <v>0.96231999999999995</v>
      </c>
      <c r="BN4543">
        <v>0.97348999999999997</v>
      </c>
      <c r="BO4543">
        <v>0.68222000000000005</v>
      </c>
      <c r="BP4543">
        <v>0.97177000000000002</v>
      </c>
      <c r="BQ4543">
        <v>1.0098</v>
      </c>
      <c r="BR4543" t="s">
        <v>176</v>
      </c>
      <c r="BS4543" t="s">
        <v>176</v>
      </c>
      <c r="BT4543">
        <v>0.33556999999999998</v>
      </c>
      <c r="BU4543">
        <v>0.74329000000000001</v>
      </c>
      <c r="BV4543">
        <v>1.0321</v>
      </c>
      <c r="BW4543" t="s">
        <v>176</v>
      </c>
      <c r="BX4543" t="s">
        <v>176</v>
      </c>
      <c r="BY4543" t="s">
        <v>176</v>
      </c>
      <c r="BZ4543" t="s">
        <v>176</v>
      </c>
      <c r="CA4543" t="s">
        <v>176</v>
      </c>
      <c r="CB4543">
        <v>0.39105000000000001</v>
      </c>
      <c r="CC4543">
        <v>0.39105000000000001</v>
      </c>
      <c r="CD4543">
        <v>0.63395000000000001</v>
      </c>
      <c r="CE4543">
        <v>0.63395000000000001</v>
      </c>
      <c r="CF4543">
        <v>0.89303999999999994</v>
      </c>
      <c r="CG4543">
        <v>0.87411499999999998</v>
      </c>
      <c r="CH4543">
        <v>0.85519000000000001</v>
      </c>
      <c r="CI4543" t="s">
        <v>176</v>
      </c>
      <c r="CJ4543" t="s">
        <v>176</v>
      </c>
      <c r="CK4543">
        <v>1.1744000000000001</v>
      </c>
      <c r="CL4543" t="s">
        <v>176</v>
      </c>
      <c r="CM4543" t="s">
        <v>176</v>
      </c>
      <c r="CN4543">
        <v>0.86970000000000003</v>
      </c>
      <c r="CO4543">
        <v>0.84823999999999999</v>
      </c>
      <c r="CP4543">
        <v>0.75908500000000001</v>
      </c>
      <c r="CQ4543">
        <v>0.66993000000000003</v>
      </c>
      <c r="CR4543" t="s">
        <v>176</v>
      </c>
      <c r="CS4543" t="s">
        <v>176</v>
      </c>
      <c r="CT4543" t="s">
        <v>176</v>
      </c>
      <c r="CU4543" t="s">
        <v>176</v>
      </c>
      <c r="CV4543" t="s">
        <v>41410</v>
      </c>
      <c r="CW4543">
        <v>14</v>
      </c>
      <c r="CX4543" t="s">
        <v>41410</v>
      </c>
      <c r="CY4543" t="s">
        <v>41410</v>
      </c>
      <c r="CZ4543" t="s">
        <v>41411</v>
      </c>
      <c r="DA4543" t="s">
        <v>41412</v>
      </c>
      <c r="DB4543" t="s">
        <v>41421</v>
      </c>
      <c r="DC4543" t="s">
        <v>41423</v>
      </c>
      <c r="DD4543" t="s">
        <v>202</v>
      </c>
      <c r="DE4543">
        <v>2619</v>
      </c>
    </row>
    <row r="4544" spans="1:109" x14ac:dyDescent="0.35">
      <c r="A4544">
        <v>0.90637500000000004</v>
      </c>
      <c r="B4544">
        <v>0.68381800000000004</v>
      </c>
      <c r="C4544">
        <v>0.53946300000000003</v>
      </c>
      <c r="D4544">
        <v>0.534605</v>
      </c>
      <c r="E4544">
        <v>0.59713499999999997</v>
      </c>
      <c r="F4544">
        <v>0.59865999999999997</v>
      </c>
      <c r="G4544">
        <v>0.50612299999999999</v>
      </c>
      <c r="H4544">
        <v>0.56423999999999996</v>
      </c>
      <c r="I4544">
        <v>0.46198499999999998</v>
      </c>
      <c r="J4544">
        <v>0.327787</v>
      </c>
      <c r="K4544">
        <v>0.32154300000000002</v>
      </c>
      <c r="L4544">
        <v>0.125391</v>
      </c>
      <c r="M4544">
        <v>5.6683999999999998E-2</v>
      </c>
      <c r="N4544">
        <v>0.36226999999999998</v>
      </c>
      <c r="O4544">
        <v>0.147226</v>
      </c>
      <c r="P4544">
        <v>3.6277299999999998E-2</v>
      </c>
      <c r="Q4544">
        <v>5.2707200000000003E-2</v>
      </c>
      <c r="R4544">
        <v>3.2066699999999997E-2</v>
      </c>
      <c r="S4544" t="s">
        <v>170</v>
      </c>
      <c r="T4544">
        <v>3</v>
      </c>
      <c r="U4544" t="s">
        <v>84708</v>
      </c>
      <c r="V4544">
        <v>0.99999700000000002</v>
      </c>
      <c r="W4544" s="1">
        <v>8.43E-9</v>
      </c>
      <c r="X4544">
        <v>266.39</v>
      </c>
      <c r="Y4544">
        <v>205.27</v>
      </c>
      <c r="Z4544">
        <v>218.14</v>
      </c>
      <c r="AA4544">
        <v>-2.2454000000000002E-2</v>
      </c>
      <c r="AB4544">
        <v>2915200000</v>
      </c>
      <c r="AC4544">
        <v>2109400000</v>
      </c>
      <c r="AD4544">
        <v>805760000</v>
      </c>
      <c r="AE4544">
        <v>10</v>
      </c>
      <c r="AF4544">
        <v>0.86855000000000004</v>
      </c>
      <c r="AG4544">
        <v>0.59450999999999998</v>
      </c>
      <c r="AH4544">
        <v>0.31225999999999998</v>
      </c>
      <c r="AI4544">
        <v>0.63375999999999999</v>
      </c>
      <c r="AJ4544">
        <v>0.54069999999999996</v>
      </c>
      <c r="AK4544">
        <v>0.55474999999999997</v>
      </c>
      <c r="AL4544">
        <v>0.51637999999999995</v>
      </c>
      <c r="AM4544">
        <v>0.53466000000000002</v>
      </c>
      <c r="AN4544">
        <v>0.26346999999999998</v>
      </c>
      <c r="AO4544">
        <v>0.24118000000000001</v>
      </c>
      <c r="AP4544">
        <v>4.3206000000000001E-2</v>
      </c>
      <c r="AQ4544" t="s">
        <v>176</v>
      </c>
      <c r="AR4544" t="s">
        <v>176</v>
      </c>
      <c r="AS4544" t="s">
        <v>176</v>
      </c>
      <c r="AT4544">
        <v>0.82360999999999995</v>
      </c>
      <c r="AU4544">
        <v>0.65192000000000005</v>
      </c>
      <c r="AV4544">
        <v>0.43875999999999998</v>
      </c>
      <c r="AW4544">
        <v>0.39622000000000002</v>
      </c>
      <c r="AX4544">
        <v>0.47644999999999998</v>
      </c>
      <c r="AY4544">
        <v>0.56669000000000003</v>
      </c>
      <c r="AZ4544">
        <v>0.46337</v>
      </c>
      <c r="BA4544">
        <v>0.51431000000000004</v>
      </c>
      <c r="BB4544">
        <v>0.48568</v>
      </c>
      <c r="BC4544">
        <v>0.43876999999999999</v>
      </c>
      <c r="BD4544">
        <v>0.45171</v>
      </c>
      <c r="BE4544">
        <v>0.25509799999999999</v>
      </c>
      <c r="BF4544">
        <v>5.8486000000000003E-2</v>
      </c>
      <c r="BG4544">
        <v>3.1570000000000001E-2</v>
      </c>
      <c r="BH4544">
        <v>3.4033000000000001E-2</v>
      </c>
      <c r="BI4544">
        <v>3.6496000000000001E-2</v>
      </c>
      <c r="BJ4544">
        <v>2.8907499999999999E-2</v>
      </c>
      <c r="BK4544">
        <v>2.1319000000000001E-2</v>
      </c>
      <c r="BL4544">
        <v>1.0004</v>
      </c>
      <c r="BM4544">
        <v>0.88805999999999996</v>
      </c>
      <c r="BN4544">
        <v>0.81574999999999998</v>
      </c>
      <c r="BO4544">
        <v>0.55456000000000005</v>
      </c>
      <c r="BP4544">
        <v>0.77519000000000005</v>
      </c>
      <c r="BQ4544">
        <v>0.70543</v>
      </c>
      <c r="BR4544">
        <v>0.62790999999999997</v>
      </c>
      <c r="BS4544">
        <v>0.60277000000000003</v>
      </c>
      <c r="BT4544">
        <v>0.32207000000000002</v>
      </c>
      <c r="BU4544">
        <v>0.32213999999999998</v>
      </c>
      <c r="BV4544">
        <v>0.31662000000000001</v>
      </c>
      <c r="BW4544">
        <v>0.10209</v>
      </c>
      <c r="BX4544" t="s">
        <v>176</v>
      </c>
      <c r="BY4544" t="s">
        <v>176</v>
      </c>
      <c r="BZ4544">
        <v>3.6895999999999998E-2</v>
      </c>
      <c r="CA4544">
        <v>4.0045999999999998E-2</v>
      </c>
      <c r="CB4544">
        <v>4.3195999999999998E-2</v>
      </c>
      <c r="CC4544">
        <v>4.3195999999999998E-2</v>
      </c>
      <c r="CD4544">
        <v>0.93293999999999999</v>
      </c>
      <c r="CE4544">
        <v>0.60077999999999998</v>
      </c>
      <c r="CF4544">
        <v>0.59108000000000005</v>
      </c>
      <c r="CG4544">
        <v>0.55388000000000004</v>
      </c>
      <c r="CH4544">
        <v>0.59619999999999995</v>
      </c>
      <c r="CI4544">
        <v>0.56777</v>
      </c>
      <c r="CJ4544">
        <v>0.42709000000000003</v>
      </c>
      <c r="CK4544">
        <v>0.62350000000000005</v>
      </c>
      <c r="CL4544">
        <v>0.50553000000000003</v>
      </c>
      <c r="CM4544">
        <v>0.28677000000000002</v>
      </c>
      <c r="CN4544">
        <v>0.27666000000000002</v>
      </c>
      <c r="CO4544">
        <v>0.10117</v>
      </c>
      <c r="CP4544">
        <v>5.4882E-2</v>
      </c>
      <c r="CQ4544">
        <v>0.69296999999999997</v>
      </c>
      <c r="CR4544">
        <v>0.37075000000000002</v>
      </c>
      <c r="CS4544">
        <v>3.2289999999999999E-2</v>
      </c>
      <c r="CT4544">
        <v>8.6017999999999997E-2</v>
      </c>
      <c r="CU4544">
        <v>3.1684999999999998E-2</v>
      </c>
      <c r="CV4544" t="s">
        <v>41410</v>
      </c>
      <c r="CW4544">
        <v>10</v>
      </c>
      <c r="CX4544" t="s">
        <v>41410</v>
      </c>
      <c r="CY4544" t="s">
        <v>41410</v>
      </c>
      <c r="CZ4544" t="s">
        <v>41411</v>
      </c>
      <c r="DA4544" t="s">
        <v>41412</v>
      </c>
      <c r="DB4544" t="s">
        <v>41414</v>
      </c>
      <c r="DC4544" t="s">
        <v>41416</v>
      </c>
      <c r="DD4544">
        <v>2</v>
      </c>
      <c r="DE4544">
        <v>2619</v>
      </c>
    </row>
    <row r="4545" spans="1:109" x14ac:dyDescent="0.35">
      <c r="A4545">
        <v>1.0810999999999999</v>
      </c>
      <c r="B4545">
        <v>0.72941</v>
      </c>
      <c r="C4545">
        <v>0.48208499999999999</v>
      </c>
      <c r="D4545">
        <v>0.66645500000000002</v>
      </c>
      <c r="E4545">
        <v>0.69855500000000004</v>
      </c>
      <c r="F4545">
        <v>0.62593299999999996</v>
      </c>
      <c r="G4545">
        <v>0.45201999999999998</v>
      </c>
      <c r="H4545">
        <v>0.71696800000000005</v>
      </c>
      <c r="I4545">
        <v>0.47975499999999999</v>
      </c>
      <c r="J4545">
        <v>0</v>
      </c>
      <c r="K4545">
        <v>0.593445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 t="s">
        <v>66174</v>
      </c>
      <c r="T4545">
        <v>3</v>
      </c>
      <c r="U4545" t="s">
        <v>84708</v>
      </c>
      <c r="V4545">
        <v>0.986313</v>
      </c>
      <c r="W4545" s="1">
        <v>9.12E-58</v>
      </c>
      <c r="X4545">
        <v>294.39999999999998</v>
      </c>
      <c r="Y4545">
        <v>256.02999999999997</v>
      </c>
      <c r="Z4545">
        <v>180.27</v>
      </c>
      <c r="AA4545">
        <v>-0.22048999999999999</v>
      </c>
      <c r="AB4545">
        <v>710450000</v>
      </c>
      <c r="AC4545">
        <v>475990000</v>
      </c>
      <c r="AD4545">
        <v>234450000</v>
      </c>
      <c r="AE4545">
        <v>211</v>
      </c>
      <c r="AF4545" t="s">
        <v>176</v>
      </c>
      <c r="AG4545">
        <v>0.72099000000000002</v>
      </c>
      <c r="AH4545">
        <v>0.38632</v>
      </c>
      <c r="AI4545">
        <v>0.72504999999999997</v>
      </c>
      <c r="AJ4545">
        <v>0.71633000000000002</v>
      </c>
      <c r="AK4545">
        <v>0.70760999999999996</v>
      </c>
      <c r="AL4545">
        <v>0.64260499999999998</v>
      </c>
      <c r="AM4545">
        <v>0.5776</v>
      </c>
      <c r="AN4545" t="s">
        <v>176</v>
      </c>
      <c r="AO4545" t="s">
        <v>176</v>
      </c>
      <c r="AP4545" t="s">
        <v>176</v>
      </c>
      <c r="AQ4545" t="s">
        <v>176</v>
      </c>
      <c r="AR4545" t="s">
        <v>176</v>
      </c>
      <c r="AS4545" t="s">
        <v>176</v>
      </c>
      <c r="AT4545" t="s">
        <v>176</v>
      </c>
      <c r="AU4545">
        <v>0.61597000000000002</v>
      </c>
      <c r="AV4545">
        <v>0.33037</v>
      </c>
      <c r="AW4545" t="s">
        <v>176</v>
      </c>
      <c r="AX4545" t="s">
        <v>176</v>
      </c>
      <c r="AY4545" t="s">
        <v>176</v>
      </c>
      <c r="AZ4545">
        <v>0.49630999999999997</v>
      </c>
      <c r="BA4545">
        <v>0.69198999999999999</v>
      </c>
      <c r="BB4545" t="s">
        <v>176</v>
      </c>
      <c r="BC4545" t="s">
        <v>176</v>
      </c>
      <c r="BD4545">
        <v>0.56913999999999998</v>
      </c>
      <c r="BE4545" t="s">
        <v>176</v>
      </c>
      <c r="BF4545" t="s">
        <v>176</v>
      </c>
      <c r="BG4545" t="s">
        <v>176</v>
      </c>
      <c r="BH4545" t="s">
        <v>176</v>
      </c>
      <c r="BI4545" t="s">
        <v>176</v>
      </c>
      <c r="BJ4545" t="s">
        <v>176</v>
      </c>
      <c r="BK4545" t="s">
        <v>176</v>
      </c>
      <c r="BL4545">
        <v>1.1503000000000001</v>
      </c>
      <c r="BM4545">
        <v>0.85126999999999997</v>
      </c>
      <c r="BN4545">
        <v>0.72956500000000002</v>
      </c>
      <c r="BO4545">
        <v>0.60785999999999996</v>
      </c>
      <c r="BP4545" t="s">
        <v>176</v>
      </c>
      <c r="BQ4545" t="s">
        <v>176</v>
      </c>
      <c r="BR4545" t="s">
        <v>176</v>
      </c>
      <c r="BS4545" t="s">
        <v>176</v>
      </c>
      <c r="BT4545" t="s">
        <v>176</v>
      </c>
      <c r="BU4545" t="s">
        <v>176</v>
      </c>
      <c r="BV4545" t="s">
        <v>176</v>
      </c>
      <c r="BW4545" t="s">
        <v>176</v>
      </c>
      <c r="BX4545" t="s">
        <v>176</v>
      </c>
      <c r="BY4545" t="s">
        <v>176</v>
      </c>
      <c r="BZ4545" t="s">
        <v>176</v>
      </c>
      <c r="CA4545" t="s">
        <v>176</v>
      </c>
      <c r="CB4545" t="s">
        <v>176</v>
      </c>
      <c r="CC4545" t="s">
        <v>176</v>
      </c>
      <c r="CD4545">
        <v>1.0119</v>
      </c>
      <c r="CE4545" t="s">
        <v>176</v>
      </c>
      <c r="CF4545" t="s">
        <v>176</v>
      </c>
      <c r="CG4545" t="s">
        <v>176</v>
      </c>
      <c r="CH4545">
        <v>0.68078000000000005</v>
      </c>
      <c r="CI4545">
        <v>0.54425500000000004</v>
      </c>
      <c r="CJ4545">
        <v>0.40772999999999998</v>
      </c>
      <c r="CK4545">
        <v>0.81630999999999998</v>
      </c>
      <c r="CL4545">
        <v>0.38191000000000003</v>
      </c>
      <c r="CM4545">
        <v>1.0407999999999999</v>
      </c>
      <c r="CN4545">
        <v>0.61775000000000002</v>
      </c>
      <c r="CO4545">
        <v>0.4945</v>
      </c>
      <c r="CP4545">
        <v>0.37125000000000002</v>
      </c>
      <c r="CQ4545">
        <v>0.32203999999999999</v>
      </c>
      <c r="CR4545">
        <v>0.26206000000000002</v>
      </c>
      <c r="CS4545" t="s">
        <v>176</v>
      </c>
      <c r="CT4545" t="s">
        <v>176</v>
      </c>
      <c r="CU4545" t="s">
        <v>176</v>
      </c>
      <c r="CV4545" t="s">
        <v>46911</v>
      </c>
      <c r="CW4545">
        <v>211</v>
      </c>
      <c r="CX4545" t="s">
        <v>46911</v>
      </c>
      <c r="CY4545" t="s">
        <v>46911</v>
      </c>
      <c r="CZ4545" t="s">
        <v>46912</v>
      </c>
      <c r="DA4545" t="s">
        <v>46913</v>
      </c>
      <c r="DB4545" t="s">
        <v>78567</v>
      </c>
      <c r="DC4545" t="s">
        <v>78568</v>
      </c>
      <c r="DD4545">
        <v>1</v>
      </c>
      <c r="DE4545">
        <v>2946</v>
      </c>
    </row>
    <row r="4546" spans="1:109" x14ac:dyDescent="0.35">
      <c r="A4546">
        <v>0.80635000000000001</v>
      </c>
      <c r="B4546">
        <v>0.49976300000000001</v>
      </c>
      <c r="C4546">
        <v>0.57422300000000004</v>
      </c>
      <c r="D4546">
        <v>0.38708300000000001</v>
      </c>
      <c r="E4546">
        <v>0.24845700000000001</v>
      </c>
      <c r="F4546">
        <v>0.22716</v>
      </c>
      <c r="G4546">
        <v>0.20729300000000001</v>
      </c>
      <c r="H4546">
        <v>0.18695500000000001</v>
      </c>
      <c r="I4546">
        <v>0.14688499999999999</v>
      </c>
      <c r="J4546">
        <v>0.13933300000000001</v>
      </c>
      <c r="K4546">
        <v>0</v>
      </c>
      <c r="L4546">
        <v>0</v>
      </c>
      <c r="M4546">
        <v>3.9584000000000001E-2</v>
      </c>
      <c r="N4546">
        <v>0</v>
      </c>
      <c r="O4546">
        <v>0</v>
      </c>
      <c r="P4546">
        <v>0</v>
      </c>
      <c r="Q4546">
        <v>0</v>
      </c>
      <c r="R4546">
        <v>0</v>
      </c>
      <c r="S4546" t="s">
        <v>170</v>
      </c>
      <c r="T4546">
        <v>3</v>
      </c>
      <c r="U4546" t="s">
        <v>84708</v>
      </c>
      <c r="V4546">
        <v>1</v>
      </c>
      <c r="W4546">
        <v>1.3689999999999999E-4</v>
      </c>
      <c r="X4546">
        <v>239.82</v>
      </c>
      <c r="Y4546">
        <v>177.3</v>
      </c>
      <c r="Z4546">
        <v>190.26</v>
      </c>
      <c r="AA4546">
        <v>-0.60795999999999994</v>
      </c>
      <c r="AB4546">
        <v>903170000</v>
      </c>
      <c r="AC4546">
        <v>690840000</v>
      </c>
      <c r="AD4546">
        <v>212330000</v>
      </c>
      <c r="AE4546">
        <v>16</v>
      </c>
      <c r="AF4546" t="s">
        <v>176</v>
      </c>
      <c r="AG4546" t="s">
        <v>176</v>
      </c>
      <c r="AH4546" t="s">
        <v>176</v>
      </c>
      <c r="AI4546" t="s">
        <v>176</v>
      </c>
      <c r="AJ4546" t="s">
        <v>176</v>
      </c>
      <c r="AK4546" t="s">
        <v>176</v>
      </c>
      <c r="AL4546" t="s">
        <v>176</v>
      </c>
      <c r="AM4546" t="s">
        <v>176</v>
      </c>
      <c r="AN4546" t="s">
        <v>176</v>
      </c>
      <c r="AO4546" t="s">
        <v>176</v>
      </c>
      <c r="AP4546" t="s">
        <v>176</v>
      </c>
      <c r="AQ4546" t="s">
        <v>176</v>
      </c>
      <c r="AR4546" t="s">
        <v>176</v>
      </c>
      <c r="AS4546" t="s">
        <v>176</v>
      </c>
      <c r="AT4546" t="s">
        <v>176</v>
      </c>
      <c r="AU4546">
        <v>0.56967999999999996</v>
      </c>
      <c r="AV4546">
        <v>0.38168000000000002</v>
      </c>
      <c r="AW4546">
        <v>0.29008</v>
      </c>
      <c r="AX4546">
        <v>0.29621999999999998</v>
      </c>
      <c r="AY4546">
        <v>0.22255</v>
      </c>
      <c r="AZ4546">
        <v>0.23147000000000001</v>
      </c>
      <c r="BA4546" t="s">
        <v>176</v>
      </c>
      <c r="BB4546" t="s">
        <v>176</v>
      </c>
      <c r="BC4546">
        <v>0.14529</v>
      </c>
      <c r="BD4546" t="s">
        <v>176</v>
      </c>
      <c r="BE4546" t="s">
        <v>176</v>
      </c>
      <c r="BF4546">
        <v>3.0335000000000001E-2</v>
      </c>
      <c r="BG4546">
        <v>3.9482499999999997E-2</v>
      </c>
      <c r="BH4546">
        <v>4.863E-2</v>
      </c>
      <c r="BI4546">
        <v>3.7977499999999997E-2</v>
      </c>
      <c r="BJ4546">
        <v>2.7324999999999999E-2</v>
      </c>
      <c r="BK4546">
        <v>1.806E-2</v>
      </c>
      <c r="BL4546">
        <v>0.68001999999999996</v>
      </c>
      <c r="BM4546">
        <v>0.48808000000000001</v>
      </c>
      <c r="BN4546">
        <v>0.91302000000000005</v>
      </c>
      <c r="BO4546">
        <v>0.56184999999999996</v>
      </c>
      <c r="BP4546">
        <v>0.17374999999999999</v>
      </c>
      <c r="BQ4546">
        <v>0.19885</v>
      </c>
      <c r="BR4546">
        <v>0.21462999999999999</v>
      </c>
      <c r="BS4546">
        <v>0.16481999999999999</v>
      </c>
      <c r="BT4546">
        <v>0.16472000000000001</v>
      </c>
      <c r="BU4546">
        <v>0.16461999999999999</v>
      </c>
      <c r="BV4546" t="s">
        <v>176</v>
      </c>
      <c r="BW4546" t="s">
        <v>176</v>
      </c>
      <c r="BX4546" t="s">
        <v>176</v>
      </c>
      <c r="BY4546" t="s">
        <v>176</v>
      </c>
      <c r="BZ4546" t="s">
        <v>176</v>
      </c>
      <c r="CA4546" t="s">
        <v>176</v>
      </c>
      <c r="CB4546" t="s">
        <v>176</v>
      </c>
      <c r="CC4546" t="s">
        <v>176</v>
      </c>
      <c r="CD4546">
        <v>0.93267999999999995</v>
      </c>
      <c r="CE4546">
        <v>0.44152999999999998</v>
      </c>
      <c r="CF4546">
        <v>0.42797000000000002</v>
      </c>
      <c r="CG4546">
        <v>0.30931999999999998</v>
      </c>
      <c r="CH4546">
        <v>0.27539999999999998</v>
      </c>
      <c r="CI4546">
        <v>0.26007999999999998</v>
      </c>
      <c r="CJ4546">
        <v>0.17577999999999999</v>
      </c>
      <c r="CK4546">
        <v>0.20909</v>
      </c>
      <c r="CL4546">
        <v>0.12905</v>
      </c>
      <c r="CM4546">
        <v>0.10809000000000001</v>
      </c>
      <c r="CN4546" t="s">
        <v>176</v>
      </c>
      <c r="CO4546" t="s">
        <v>176</v>
      </c>
      <c r="CP4546">
        <v>4.8833000000000001E-2</v>
      </c>
      <c r="CQ4546" t="s">
        <v>176</v>
      </c>
      <c r="CR4546" t="s">
        <v>176</v>
      </c>
      <c r="CS4546" t="s">
        <v>176</v>
      </c>
      <c r="CT4546" t="s">
        <v>176</v>
      </c>
      <c r="CU4546" t="s">
        <v>176</v>
      </c>
      <c r="CV4546" t="s">
        <v>36542</v>
      </c>
      <c r="CW4546" t="s">
        <v>36543</v>
      </c>
      <c r="CX4546" t="s">
        <v>36544</v>
      </c>
      <c r="CY4546" t="s">
        <v>36544</v>
      </c>
      <c r="CZ4546" t="s">
        <v>36545</v>
      </c>
      <c r="DA4546" t="s">
        <v>36546</v>
      </c>
      <c r="DB4546" t="s">
        <v>36548</v>
      </c>
      <c r="DC4546" t="s">
        <v>36550</v>
      </c>
      <c r="DD4546" t="s">
        <v>202</v>
      </c>
      <c r="DE4546">
        <v>2371</v>
      </c>
    </row>
    <row r="4547" spans="1:109" x14ac:dyDescent="0.35">
      <c r="A4547">
        <v>0.90846499999999997</v>
      </c>
      <c r="B4547">
        <v>0.32283699999999999</v>
      </c>
      <c r="C4547">
        <v>0.59128199999999997</v>
      </c>
      <c r="D4547">
        <v>0.76332500000000003</v>
      </c>
      <c r="E4547">
        <v>0.28043499999999999</v>
      </c>
      <c r="F4547">
        <v>0.26556999999999997</v>
      </c>
      <c r="G4547">
        <v>0.56452000000000002</v>
      </c>
      <c r="H4547">
        <v>0.56444300000000003</v>
      </c>
      <c r="I4547">
        <v>0.52197499999999997</v>
      </c>
      <c r="J4547">
        <v>0.51366999999999996</v>
      </c>
      <c r="K4547">
        <v>0.70108000000000004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 t="s">
        <v>66174</v>
      </c>
      <c r="T4547">
        <v>3</v>
      </c>
      <c r="U4547" t="s">
        <v>84708</v>
      </c>
      <c r="V4547">
        <v>0.99286099999999999</v>
      </c>
      <c r="W4547" s="1">
        <v>1.6700000000000001E-14</v>
      </c>
      <c r="X4547">
        <v>139.56</v>
      </c>
      <c r="Y4547">
        <v>115.69</v>
      </c>
      <c r="Z4547">
        <v>68.290999999999997</v>
      </c>
      <c r="AA4547">
        <v>0.69511000000000001</v>
      </c>
      <c r="AB4547">
        <v>1561800000</v>
      </c>
      <c r="AC4547">
        <v>1158200000</v>
      </c>
      <c r="AD4547">
        <v>403540000</v>
      </c>
      <c r="AE4547">
        <v>452</v>
      </c>
      <c r="AF4547">
        <v>0.85931999999999997</v>
      </c>
      <c r="AG4547">
        <v>0.20831</v>
      </c>
      <c r="AH4547" t="s">
        <v>176</v>
      </c>
      <c r="AI4547" t="s">
        <v>176</v>
      </c>
      <c r="AJ4547" t="s">
        <v>176</v>
      </c>
      <c r="AK4547" t="s">
        <v>176</v>
      </c>
      <c r="AL4547" t="s">
        <v>176</v>
      </c>
      <c r="AM4547" t="s">
        <v>176</v>
      </c>
      <c r="AN4547" t="s">
        <v>176</v>
      </c>
      <c r="AO4547" t="s">
        <v>176</v>
      </c>
      <c r="AP4547" t="s">
        <v>176</v>
      </c>
      <c r="AQ4547" t="s">
        <v>176</v>
      </c>
      <c r="AR4547" t="s">
        <v>176</v>
      </c>
      <c r="AS4547" t="s">
        <v>176</v>
      </c>
      <c r="AT4547">
        <v>0.84326000000000001</v>
      </c>
      <c r="AU4547">
        <v>0.44762999999999997</v>
      </c>
      <c r="AV4547">
        <v>0.82166499999999998</v>
      </c>
      <c r="AW4547">
        <v>1.1957</v>
      </c>
      <c r="AX4547">
        <v>0.13535</v>
      </c>
      <c r="AY4547">
        <v>0.11583</v>
      </c>
      <c r="AZ4547">
        <v>0.75612999999999997</v>
      </c>
      <c r="BA4547">
        <v>0.73212999999999995</v>
      </c>
      <c r="BB4547">
        <v>0.62334999999999996</v>
      </c>
      <c r="BC4547">
        <v>0.51456999999999997</v>
      </c>
      <c r="BD4547">
        <v>0.79722000000000004</v>
      </c>
      <c r="BE4547" t="s">
        <v>176</v>
      </c>
      <c r="BF4547" t="s">
        <v>176</v>
      </c>
      <c r="BG4547" t="s">
        <v>176</v>
      </c>
      <c r="BH4547" t="s">
        <v>176</v>
      </c>
      <c r="BI4547" t="s">
        <v>176</v>
      </c>
      <c r="BJ4547" t="s">
        <v>176</v>
      </c>
      <c r="BK4547" t="s">
        <v>176</v>
      </c>
      <c r="BL4547">
        <v>0.91298000000000001</v>
      </c>
      <c r="BM4547" t="s">
        <v>176</v>
      </c>
      <c r="BN4547" t="s">
        <v>176</v>
      </c>
      <c r="BO4547" t="s">
        <v>176</v>
      </c>
      <c r="BP4547" t="s">
        <v>176</v>
      </c>
      <c r="BQ4547" t="s">
        <v>176</v>
      </c>
      <c r="BR4547" t="s">
        <v>176</v>
      </c>
      <c r="BS4547" t="s">
        <v>176</v>
      </c>
      <c r="BT4547" t="s">
        <v>176</v>
      </c>
      <c r="BU4547" t="s">
        <v>176</v>
      </c>
      <c r="BV4547" t="s">
        <v>176</v>
      </c>
      <c r="BW4547" t="s">
        <v>176</v>
      </c>
      <c r="BX4547" t="s">
        <v>176</v>
      </c>
      <c r="BY4547" t="s">
        <v>176</v>
      </c>
      <c r="BZ4547" t="s">
        <v>176</v>
      </c>
      <c r="CA4547" t="s">
        <v>176</v>
      </c>
      <c r="CB4547" t="s">
        <v>176</v>
      </c>
      <c r="CC4547" t="s">
        <v>176</v>
      </c>
      <c r="CD4547">
        <v>1.0183</v>
      </c>
      <c r="CE4547">
        <v>0.31257000000000001</v>
      </c>
      <c r="CF4547">
        <v>0.3609</v>
      </c>
      <c r="CG4547">
        <v>0.33095000000000002</v>
      </c>
      <c r="CH4547">
        <v>0.42552000000000001</v>
      </c>
      <c r="CI4547">
        <v>0.41531000000000001</v>
      </c>
      <c r="CJ4547">
        <v>0.37291000000000002</v>
      </c>
      <c r="CK4547">
        <v>0.39675500000000002</v>
      </c>
      <c r="CL4547">
        <v>0.42059999999999997</v>
      </c>
      <c r="CM4547">
        <v>0.51276999999999995</v>
      </c>
      <c r="CN4547">
        <v>0.60494000000000003</v>
      </c>
      <c r="CO4547">
        <v>0.42264000000000002</v>
      </c>
      <c r="CP4547">
        <v>0.48017500000000002</v>
      </c>
      <c r="CQ4547">
        <v>0.53771000000000002</v>
      </c>
      <c r="CR4547">
        <v>0.45029000000000002</v>
      </c>
      <c r="CS4547">
        <v>0.42516999999999999</v>
      </c>
      <c r="CT4547" t="s">
        <v>176</v>
      </c>
      <c r="CU4547" t="s">
        <v>176</v>
      </c>
      <c r="CV4547" t="s">
        <v>3992</v>
      </c>
      <c r="CW4547" t="s">
        <v>67046</v>
      </c>
      <c r="CX4547" t="s">
        <v>3994</v>
      </c>
      <c r="CY4547" t="s">
        <v>3994</v>
      </c>
      <c r="CZ4547" t="s">
        <v>3995</v>
      </c>
      <c r="DA4547" t="s">
        <v>3996</v>
      </c>
      <c r="DB4547" t="s">
        <v>67047</v>
      </c>
      <c r="DC4547" t="s">
        <v>67049</v>
      </c>
      <c r="DD4547" t="s">
        <v>1440</v>
      </c>
      <c r="DE4547">
        <v>254</v>
      </c>
    </row>
    <row r="4548" spans="1:109" x14ac:dyDescent="0.35">
      <c r="A4548">
        <v>0.92443500000000001</v>
      </c>
      <c r="B4548">
        <v>0.58711000000000002</v>
      </c>
      <c r="C4548">
        <v>0.31650699999999998</v>
      </c>
      <c r="D4548">
        <v>0.33409499999999998</v>
      </c>
      <c r="E4548">
        <v>0.230485</v>
      </c>
      <c r="F4548">
        <v>0.19735800000000001</v>
      </c>
      <c r="G4548">
        <v>0.151175</v>
      </c>
      <c r="H4548">
        <v>0.118114</v>
      </c>
      <c r="I4548">
        <v>0.11930200000000001</v>
      </c>
      <c r="J4548">
        <v>7.7672000000000005E-2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5.3294000000000001E-2</v>
      </c>
      <c r="S4548" t="s">
        <v>170</v>
      </c>
      <c r="T4548">
        <v>3</v>
      </c>
      <c r="U4548" t="s">
        <v>84708</v>
      </c>
      <c r="V4548">
        <v>0.99999000000000005</v>
      </c>
      <c r="W4548" s="1">
        <v>7.3900000000000004E-7</v>
      </c>
      <c r="X4548">
        <v>185.99</v>
      </c>
      <c r="Y4548">
        <v>143.28</v>
      </c>
      <c r="Z4548">
        <v>176.44</v>
      </c>
      <c r="AA4548">
        <v>3.9742E-2</v>
      </c>
      <c r="AB4548">
        <v>2132200000</v>
      </c>
      <c r="AC4548">
        <v>1780700000</v>
      </c>
      <c r="AD4548">
        <v>351540000</v>
      </c>
      <c r="AE4548">
        <v>459</v>
      </c>
      <c r="AF4548">
        <v>0.91856000000000004</v>
      </c>
      <c r="AG4548">
        <v>0.44435000000000002</v>
      </c>
      <c r="AH4548">
        <v>0.23955000000000001</v>
      </c>
      <c r="AI4548">
        <v>0.32324999999999998</v>
      </c>
      <c r="AJ4548">
        <v>0.20207</v>
      </c>
      <c r="AK4548">
        <v>0.2142</v>
      </c>
      <c r="AL4548" t="s">
        <v>176</v>
      </c>
      <c r="AM4548" t="s">
        <v>176</v>
      </c>
      <c r="AN4548" t="s">
        <v>176</v>
      </c>
      <c r="AO4548" t="s">
        <v>176</v>
      </c>
      <c r="AP4548" t="s">
        <v>176</v>
      </c>
      <c r="AQ4548" t="s">
        <v>176</v>
      </c>
      <c r="AR4548" t="s">
        <v>176</v>
      </c>
      <c r="AS4548" t="s">
        <v>176</v>
      </c>
      <c r="AT4548">
        <v>0.71511000000000002</v>
      </c>
      <c r="AU4548">
        <v>0.62880999999999998</v>
      </c>
      <c r="AV4548">
        <v>0.34394000000000002</v>
      </c>
      <c r="AW4548">
        <v>0.38617000000000001</v>
      </c>
      <c r="AX4548">
        <v>0.23901</v>
      </c>
      <c r="AY4548" t="s">
        <v>176</v>
      </c>
      <c r="AZ4548" t="s">
        <v>176</v>
      </c>
      <c r="BA4548" t="s">
        <v>176</v>
      </c>
      <c r="BB4548" t="s">
        <v>176</v>
      </c>
      <c r="BC4548" t="s">
        <v>176</v>
      </c>
      <c r="BD4548" t="s">
        <v>176</v>
      </c>
      <c r="BE4548" t="s">
        <v>176</v>
      </c>
      <c r="BF4548" t="s">
        <v>176</v>
      </c>
      <c r="BG4548" t="s">
        <v>176</v>
      </c>
      <c r="BH4548" t="s">
        <v>176</v>
      </c>
      <c r="BI4548" t="s">
        <v>176</v>
      </c>
      <c r="BJ4548" t="s">
        <v>176</v>
      </c>
      <c r="BK4548" t="s">
        <v>176</v>
      </c>
      <c r="BL4548">
        <v>1.0643</v>
      </c>
      <c r="BM4548">
        <v>0.74904999999999999</v>
      </c>
      <c r="BN4548">
        <v>0.32943</v>
      </c>
      <c r="BO4548">
        <v>0.36885000000000001</v>
      </c>
      <c r="BP4548">
        <v>0.25525999999999999</v>
      </c>
      <c r="BQ4548">
        <v>0.20211499999999999</v>
      </c>
      <c r="BR4548">
        <v>0.14896999999999999</v>
      </c>
      <c r="BS4548">
        <v>9.8757999999999999E-2</v>
      </c>
      <c r="BT4548">
        <v>8.9034500000000003E-2</v>
      </c>
      <c r="BU4548">
        <v>7.9311000000000006E-2</v>
      </c>
      <c r="BV4548" t="s">
        <v>176</v>
      </c>
      <c r="BW4548" t="s">
        <v>176</v>
      </c>
      <c r="BX4548" t="s">
        <v>176</v>
      </c>
      <c r="BY4548" t="s">
        <v>176</v>
      </c>
      <c r="BZ4548" t="s">
        <v>176</v>
      </c>
      <c r="CA4548" t="s">
        <v>176</v>
      </c>
      <c r="CB4548" t="s">
        <v>176</v>
      </c>
      <c r="CC4548">
        <v>7.3558999999999999E-2</v>
      </c>
      <c r="CD4548">
        <v>0.99977000000000005</v>
      </c>
      <c r="CE4548">
        <v>0.52622999999999998</v>
      </c>
      <c r="CF4548">
        <v>0.35310999999999998</v>
      </c>
      <c r="CG4548">
        <v>0.25811000000000001</v>
      </c>
      <c r="CH4548">
        <v>0.22559999999999999</v>
      </c>
      <c r="CI4548">
        <v>0.17576</v>
      </c>
      <c r="CJ4548">
        <v>0.15337999999999999</v>
      </c>
      <c r="CK4548">
        <v>0.13747000000000001</v>
      </c>
      <c r="CL4548">
        <v>0.14957000000000001</v>
      </c>
      <c r="CM4548">
        <v>7.6033000000000003E-2</v>
      </c>
      <c r="CN4548">
        <v>6.5858E-2</v>
      </c>
      <c r="CO4548" t="s">
        <v>176</v>
      </c>
      <c r="CP4548" t="s">
        <v>176</v>
      </c>
      <c r="CQ4548">
        <v>5.9223999999999999E-2</v>
      </c>
      <c r="CR4548">
        <v>4.095E-2</v>
      </c>
      <c r="CS4548" t="s">
        <v>176</v>
      </c>
      <c r="CT4548" t="s">
        <v>176</v>
      </c>
      <c r="CU4548">
        <v>3.3029000000000003E-2</v>
      </c>
      <c r="CV4548" t="s">
        <v>3992</v>
      </c>
      <c r="CW4548" t="s">
        <v>4069</v>
      </c>
      <c r="CX4548" t="s">
        <v>3994</v>
      </c>
      <c r="CY4548" t="s">
        <v>3994</v>
      </c>
      <c r="CZ4548" t="s">
        <v>3995</v>
      </c>
      <c r="DA4548" t="s">
        <v>3996</v>
      </c>
      <c r="DB4548" t="s">
        <v>4070</v>
      </c>
      <c r="DC4548" t="s">
        <v>4072</v>
      </c>
      <c r="DD4548">
        <v>1</v>
      </c>
      <c r="DE4548">
        <v>254</v>
      </c>
    </row>
    <row r="4549" spans="1:109" x14ac:dyDescent="0.35">
      <c r="A4549">
        <v>0.93811500000000003</v>
      </c>
      <c r="B4549">
        <v>1.0433699999999999</v>
      </c>
      <c r="C4549">
        <v>0.64022500000000004</v>
      </c>
      <c r="D4549">
        <v>0.66911900000000002</v>
      </c>
      <c r="E4549">
        <v>0.67654000000000003</v>
      </c>
      <c r="F4549">
        <v>0.72989099999999996</v>
      </c>
      <c r="G4549">
        <v>0.61928799999999995</v>
      </c>
      <c r="H4549">
        <v>0.67629600000000001</v>
      </c>
      <c r="I4549">
        <v>0.60570299999999999</v>
      </c>
      <c r="J4549">
        <v>0.34869299999999998</v>
      </c>
      <c r="K4549">
        <v>0.21223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 t="s">
        <v>170</v>
      </c>
      <c r="T4549">
        <v>3</v>
      </c>
      <c r="U4549" t="s">
        <v>84708</v>
      </c>
      <c r="V4549">
        <v>0.99993200000000004</v>
      </c>
      <c r="W4549">
        <v>1.94813E-3</v>
      </c>
      <c r="X4549">
        <v>145.69</v>
      </c>
      <c r="Y4549">
        <v>107.55</v>
      </c>
      <c r="Z4549">
        <v>136.96</v>
      </c>
      <c r="AA4549">
        <v>-0.27695999999999998</v>
      </c>
      <c r="AB4549">
        <v>582020000</v>
      </c>
      <c r="AC4549">
        <v>375220000</v>
      </c>
      <c r="AD4549">
        <v>206800000</v>
      </c>
      <c r="AE4549">
        <v>1126</v>
      </c>
      <c r="AF4549">
        <v>0.90151000000000003</v>
      </c>
      <c r="AG4549">
        <v>0.83880999999999994</v>
      </c>
      <c r="AH4549">
        <v>0.45213999999999999</v>
      </c>
      <c r="AI4549">
        <v>0.73482000000000003</v>
      </c>
      <c r="AJ4549">
        <v>0.50619000000000003</v>
      </c>
      <c r="AK4549">
        <v>0.75241999999999998</v>
      </c>
      <c r="AL4549">
        <v>0.76617500000000005</v>
      </c>
      <c r="AM4549">
        <v>0.77993000000000001</v>
      </c>
      <c r="AN4549">
        <v>0.28709000000000001</v>
      </c>
      <c r="AO4549">
        <v>0.21697</v>
      </c>
      <c r="AP4549" t="s">
        <v>176</v>
      </c>
      <c r="AQ4549" t="s">
        <v>176</v>
      </c>
      <c r="AR4549" t="s">
        <v>176</v>
      </c>
      <c r="AS4549" t="s">
        <v>176</v>
      </c>
      <c r="AT4549">
        <v>0.69974999999999998</v>
      </c>
      <c r="AU4549">
        <v>1.5286999999999999</v>
      </c>
      <c r="AV4549">
        <v>0.70540999999999998</v>
      </c>
      <c r="AW4549">
        <v>0.75259500000000001</v>
      </c>
      <c r="AX4549">
        <v>0.79978000000000005</v>
      </c>
      <c r="AY4549">
        <v>0.70914500000000003</v>
      </c>
      <c r="AZ4549">
        <v>0.61851</v>
      </c>
      <c r="BA4549">
        <v>0.58352000000000004</v>
      </c>
      <c r="BB4549">
        <v>0.86158000000000001</v>
      </c>
      <c r="BC4549">
        <v>0.50861000000000001</v>
      </c>
      <c r="BD4549" t="s">
        <v>176</v>
      </c>
      <c r="BE4549" t="s">
        <v>176</v>
      </c>
      <c r="BF4549" t="s">
        <v>176</v>
      </c>
      <c r="BG4549" t="s">
        <v>176</v>
      </c>
      <c r="BH4549" t="s">
        <v>176</v>
      </c>
      <c r="BI4549" t="s">
        <v>176</v>
      </c>
      <c r="BJ4549" t="s">
        <v>176</v>
      </c>
      <c r="BK4549" t="s">
        <v>176</v>
      </c>
      <c r="BL4549">
        <v>1.0707</v>
      </c>
      <c r="BM4549">
        <v>1.0933999999999999</v>
      </c>
      <c r="BN4549">
        <v>0.67164000000000001</v>
      </c>
      <c r="BO4549">
        <v>0.58167999999999997</v>
      </c>
      <c r="BP4549">
        <v>0.73345000000000005</v>
      </c>
      <c r="BQ4549">
        <v>0.85535000000000005</v>
      </c>
      <c r="BR4549">
        <v>0.77857500000000002</v>
      </c>
      <c r="BS4549">
        <v>0.70179999999999998</v>
      </c>
      <c r="BT4549">
        <v>0.30579000000000001</v>
      </c>
      <c r="BU4549" t="s">
        <v>176</v>
      </c>
      <c r="BV4549" t="s">
        <v>176</v>
      </c>
      <c r="BW4549" t="s">
        <v>176</v>
      </c>
      <c r="BX4549" t="s">
        <v>176</v>
      </c>
      <c r="BY4549" t="s">
        <v>176</v>
      </c>
      <c r="BZ4549" t="s">
        <v>176</v>
      </c>
      <c r="CA4549" t="s">
        <v>176</v>
      </c>
      <c r="CB4549" t="s">
        <v>176</v>
      </c>
      <c r="CC4549">
        <v>0.11176</v>
      </c>
      <c r="CD4549">
        <v>1.0805</v>
      </c>
      <c r="CE4549">
        <v>0.71257000000000004</v>
      </c>
      <c r="CF4549">
        <v>0.73170999999999997</v>
      </c>
      <c r="CG4549">
        <v>0.60738000000000003</v>
      </c>
      <c r="CH4549">
        <v>0.66674</v>
      </c>
      <c r="CI4549">
        <v>0.60265000000000002</v>
      </c>
      <c r="CJ4549">
        <v>0.46078000000000002</v>
      </c>
      <c r="CK4549">
        <v>0.65368999999999999</v>
      </c>
      <c r="CL4549">
        <v>0.47550999999999999</v>
      </c>
      <c r="CM4549">
        <v>0.25037999999999999</v>
      </c>
      <c r="CN4549">
        <v>0.20749000000000001</v>
      </c>
      <c r="CO4549">
        <v>5.6202000000000002E-2</v>
      </c>
      <c r="CP4549" t="s">
        <v>176</v>
      </c>
      <c r="CQ4549" t="s">
        <v>176</v>
      </c>
      <c r="CR4549" t="s">
        <v>176</v>
      </c>
      <c r="CS4549" t="s">
        <v>176</v>
      </c>
      <c r="CT4549" t="s">
        <v>176</v>
      </c>
      <c r="CU4549" t="s">
        <v>176</v>
      </c>
      <c r="CV4549" t="s">
        <v>5094</v>
      </c>
      <c r="CW4549">
        <v>1126</v>
      </c>
      <c r="CX4549" t="s">
        <v>5094</v>
      </c>
      <c r="CY4549" t="s">
        <v>5094</v>
      </c>
      <c r="CZ4549" t="s">
        <v>5095</v>
      </c>
      <c r="DA4549" t="s">
        <v>5096</v>
      </c>
      <c r="DB4549" t="s">
        <v>5115</v>
      </c>
      <c r="DC4549" t="s">
        <v>5116</v>
      </c>
      <c r="DD4549" t="s">
        <v>202</v>
      </c>
      <c r="DE4549">
        <v>325</v>
      </c>
    </row>
    <row r="4550" spans="1:109" x14ac:dyDescent="0.35">
      <c r="A4550">
        <v>1.07986</v>
      </c>
      <c r="B4550">
        <v>0.78924300000000003</v>
      </c>
      <c r="C4550">
        <v>0.63940399999999997</v>
      </c>
      <c r="D4550">
        <v>0.66451000000000005</v>
      </c>
      <c r="E4550">
        <v>0.65329700000000002</v>
      </c>
      <c r="F4550">
        <v>0.59074700000000002</v>
      </c>
      <c r="G4550">
        <v>0.42930299999999999</v>
      </c>
      <c r="H4550">
        <v>0.57113499999999995</v>
      </c>
      <c r="I4550">
        <v>0.46634799999999998</v>
      </c>
      <c r="J4550">
        <v>0.196133</v>
      </c>
      <c r="K4550">
        <v>0.18774099999999999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 t="s">
        <v>170</v>
      </c>
      <c r="T4550">
        <v>2</v>
      </c>
      <c r="U4550" t="s">
        <v>84708</v>
      </c>
      <c r="V4550">
        <v>0.99999800000000005</v>
      </c>
      <c r="W4550" s="1">
        <v>5.2299999999999998E-8</v>
      </c>
      <c r="X4550">
        <v>170.26</v>
      </c>
      <c r="Y4550">
        <v>97.557000000000002</v>
      </c>
      <c r="Z4550">
        <v>102.64</v>
      </c>
      <c r="AA4550">
        <v>-3.1747999999999998E-2</v>
      </c>
      <c r="AB4550">
        <v>815960000</v>
      </c>
      <c r="AC4550">
        <v>579470000</v>
      </c>
      <c r="AD4550">
        <v>236490000</v>
      </c>
      <c r="AE4550">
        <v>2098</v>
      </c>
      <c r="AF4550">
        <v>0.99017999999999995</v>
      </c>
      <c r="AG4550">
        <v>0.80032000000000003</v>
      </c>
      <c r="AH4550">
        <v>0.51805999999999996</v>
      </c>
      <c r="AI4550">
        <v>0.90083000000000002</v>
      </c>
      <c r="AJ4550">
        <v>0.69674000000000003</v>
      </c>
      <c r="AK4550">
        <v>0.73848999999999998</v>
      </c>
      <c r="AL4550">
        <v>0.87778</v>
      </c>
      <c r="AM4550">
        <v>0.70813999999999999</v>
      </c>
      <c r="AN4550" t="s">
        <v>176</v>
      </c>
      <c r="AO4550" t="s">
        <v>176</v>
      </c>
      <c r="AP4550" t="s">
        <v>176</v>
      </c>
      <c r="AQ4550" t="s">
        <v>176</v>
      </c>
      <c r="AR4550" t="s">
        <v>176</v>
      </c>
      <c r="AS4550" t="s">
        <v>176</v>
      </c>
      <c r="AT4550" t="s">
        <v>176</v>
      </c>
      <c r="AU4550">
        <v>0.66693000000000002</v>
      </c>
      <c r="AV4550">
        <v>0.56713499999999994</v>
      </c>
      <c r="AW4550">
        <v>0.46733999999999998</v>
      </c>
      <c r="AX4550">
        <v>0.50785000000000002</v>
      </c>
      <c r="AY4550">
        <v>0.39139000000000002</v>
      </c>
      <c r="AZ4550">
        <v>0.4516</v>
      </c>
      <c r="BA4550">
        <v>0.53369999999999995</v>
      </c>
      <c r="BB4550">
        <v>0.61077999999999999</v>
      </c>
      <c r="BC4550">
        <v>0.36723</v>
      </c>
      <c r="BD4550">
        <v>0.37512000000000001</v>
      </c>
      <c r="BE4550" t="s">
        <v>176</v>
      </c>
      <c r="BF4550" t="s">
        <v>176</v>
      </c>
      <c r="BG4550" t="s">
        <v>176</v>
      </c>
      <c r="BH4550" t="s">
        <v>176</v>
      </c>
      <c r="BI4550" t="s">
        <v>176</v>
      </c>
      <c r="BJ4550" t="s">
        <v>176</v>
      </c>
      <c r="BK4550" t="s">
        <v>176</v>
      </c>
      <c r="BL4550">
        <v>1.2435</v>
      </c>
      <c r="BM4550">
        <v>0.98789000000000005</v>
      </c>
      <c r="BN4550">
        <v>0.80120999999999998</v>
      </c>
      <c r="BO4550">
        <v>0.72663</v>
      </c>
      <c r="BP4550">
        <v>0.81864999999999999</v>
      </c>
      <c r="BQ4550">
        <v>0.64090000000000003</v>
      </c>
      <c r="BR4550">
        <v>0.49076999999999998</v>
      </c>
      <c r="BS4550">
        <v>0.40339999999999998</v>
      </c>
      <c r="BT4550">
        <v>0.17630000000000001</v>
      </c>
      <c r="BU4550">
        <v>0.11321000000000001</v>
      </c>
      <c r="BV4550">
        <v>0.10605000000000001</v>
      </c>
      <c r="BW4550" t="s">
        <v>176</v>
      </c>
      <c r="BX4550" t="s">
        <v>176</v>
      </c>
      <c r="BY4550" t="s">
        <v>176</v>
      </c>
      <c r="BZ4550" t="s">
        <v>176</v>
      </c>
      <c r="CA4550" t="s">
        <v>176</v>
      </c>
      <c r="CB4550" t="s">
        <v>176</v>
      </c>
      <c r="CC4550" t="s">
        <v>176</v>
      </c>
      <c r="CD4550">
        <v>1.0059</v>
      </c>
      <c r="CE4550">
        <v>0.70182999999999995</v>
      </c>
      <c r="CF4550">
        <v>0.67120999999999997</v>
      </c>
      <c r="CG4550">
        <v>0.56323999999999996</v>
      </c>
      <c r="CH4550">
        <v>0.58994999999999997</v>
      </c>
      <c r="CI4550">
        <v>0.59221000000000001</v>
      </c>
      <c r="CJ4550">
        <v>0.34554000000000001</v>
      </c>
      <c r="CK4550">
        <v>0.46966000000000002</v>
      </c>
      <c r="CL4550">
        <v>0.37017</v>
      </c>
      <c r="CM4550">
        <v>0.10796</v>
      </c>
      <c r="CN4550">
        <v>8.2053000000000001E-2</v>
      </c>
      <c r="CO4550" t="s">
        <v>176</v>
      </c>
      <c r="CP4550" t="s">
        <v>176</v>
      </c>
      <c r="CQ4550" t="s">
        <v>176</v>
      </c>
      <c r="CR4550" t="s">
        <v>176</v>
      </c>
      <c r="CS4550" t="s">
        <v>176</v>
      </c>
      <c r="CT4550" t="s">
        <v>176</v>
      </c>
      <c r="CU4550" t="s">
        <v>176</v>
      </c>
      <c r="CV4550" t="s">
        <v>23033</v>
      </c>
      <c r="CW4550" t="s">
        <v>23072</v>
      </c>
      <c r="CX4550" t="s">
        <v>23035</v>
      </c>
      <c r="CY4550" t="s">
        <v>23035</v>
      </c>
      <c r="CZ4550" t="s">
        <v>23036</v>
      </c>
      <c r="DA4550" t="s">
        <v>23037</v>
      </c>
      <c r="DB4550" t="s">
        <v>23073</v>
      </c>
      <c r="DC4550" t="s">
        <v>23074</v>
      </c>
      <c r="DD4550">
        <v>1</v>
      </c>
      <c r="DE4550">
        <v>1653</v>
      </c>
    </row>
    <row r="4551" spans="1:109" x14ac:dyDescent="0.35">
      <c r="A4551">
        <v>0.99395999999999995</v>
      </c>
      <c r="B4551">
        <v>0.86195200000000005</v>
      </c>
      <c r="C4551">
        <v>0.572797</v>
      </c>
      <c r="D4551">
        <v>0.61221999999999999</v>
      </c>
      <c r="E4551">
        <v>0.59857700000000003</v>
      </c>
      <c r="F4551">
        <v>0.58609500000000003</v>
      </c>
      <c r="G4551">
        <v>0.469333</v>
      </c>
      <c r="H4551">
        <v>0.57623999999999997</v>
      </c>
      <c r="I4551">
        <v>0.48154000000000002</v>
      </c>
      <c r="J4551">
        <v>0.349827</v>
      </c>
      <c r="K4551">
        <v>0.36412299999999997</v>
      </c>
      <c r="L4551">
        <v>0.23352400000000001</v>
      </c>
      <c r="M4551">
        <v>0.112458</v>
      </c>
      <c r="N4551">
        <v>8.6138000000000006E-2</v>
      </c>
      <c r="O4551">
        <v>6.2065500000000003E-2</v>
      </c>
      <c r="P4551">
        <v>5.6244299999999997E-2</v>
      </c>
      <c r="Q4551">
        <v>6.7157999999999995E-2</v>
      </c>
      <c r="R4551">
        <v>4.0183499999999997E-2</v>
      </c>
      <c r="S4551" t="s">
        <v>66174</v>
      </c>
      <c r="T4551">
        <v>3</v>
      </c>
      <c r="U4551" t="s">
        <v>84708</v>
      </c>
      <c r="V4551">
        <v>1</v>
      </c>
      <c r="W4551" s="1">
        <v>4.5000000000000002E-27</v>
      </c>
      <c r="X4551">
        <v>234.04</v>
      </c>
      <c r="Y4551">
        <v>205.13</v>
      </c>
      <c r="Z4551">
        <v>177.21</v>
      </c>
      <c r="AA4551">
        <v>-0.29189999999999999</v>
      </c>
      <c r="AB4551">
        <v>4153200000</v>
      </c>
      <c r="AC4551">
        <v>2931700000</v>
      </c>
      <c r="AD4551">
        <v>1221500000</v>
      </c>
      <c r="AE4551">
        <v>323</v>
      </c>
      <c r="AF4551">
        <v>1.0101</v>
      </c>
      <c r="AG4551">
        <v>0.72709999999999997</v>
      </c>
      <c r="AH4551">
        <v>0.40386</v>
      </c>
      <c r="AI4551">
        <v>0.70613999999999999</v>
      </c>
      <c r="AJ4551">
        <v>0.61199999999999999</v>
      </c>
      <c r="AK4551">
        <v>0.66318999999999995</v>
      </c>
      <c r="AL4551">
        <v>0.46129999999999999</v>
      </c>
      <c r="AM4551">
        <v>0.54201999999999995</v>
      </c>
      <c r="AN4551">
        <v>0.34716999999999998</v>
      </c>
      <c r="AO4551">
        <v>0.33168999999999998</v>
      </c>
      <c r="AP4551">
        <v>0.202656</v>
      </c>
      <c r="AQ4551">
        <v>7.3622999999999994E-2</v>
      </c>
      <c r="AR4551" t="s">
        <v>176</v>
      </c>
      <c r="AS4551" t="s">
        <v>176</v>
      </c>
      <c r="AT4551">
        <v>0.78573999999999999</v>
      </c>
      <c r="AU4551">
        <v>0.89697000000000005</v>
      </c>
      <c r="AV4551">
        <v>0.69020999999999999</v>
      </c>
      <c r="AW4551">
        <v>0.60057000000000005</v>
      </c>
      <c r="AX4551">
        <v>0.70726999999999995</v>
      </c>
      <c r="AY4551">
        <v>0.52815000000000001</v>
      </c>
      <c r="AZ4551">
        <v>0.44673000000000002</v>
      </c>
      <c r="BA4551">
        <v>0.58642000000000005</v>
      </c>
      <c r="BB4551">
        <v>0.51971999999999996</v>
      </c>
      <c r="BC4551">
        <v>0.42026000000000002</v>
      </c>
      <c r="BD4551">
        <v>0.44517000000000001</v>
      </c>
      <c r="BE4551">
        <v>0.33337</v>
      </c>
      <c r="BF4551">
        <v>0.16297</v>
      </c>
      <c r="BG4551" t="s">
        <v>176</v>
      </c>
      <c r="BH4551" t="s">
        <v>176</v>
      </c>
      <c r="BI4551" t="s">
        <v>176</v>
      </c>
      <c r="BJ4551" t="s">
        <v>176</v>
      </c>
      <c r="BK4551" t="s">
        <v>176</v>
      </c>
      <c r="BL4551">
        <v>1.0931999999999999</v>
      </c>
      <c r="BM4551">
        <v>1.1498999999999999</v>
      </c>
      <c r="BN4551">
        <v>0.63693999999999995</v>
      </c>
      <c r="BO4551">
        <v>0.60860999999999998</v>
      </c>
      <c r="BP4551">
        <v>0.60407</v>
      </c>
      <c r="BQ4551">
        <v>0.57954000000000006</v>
      </c>
      <c r="BR4551">
        <v>0.54432000000000003</v>
      </c>
      <c r="BS4551">
        <v>0.70909</v>
      </c>
      <c r="BT4551">
        <v>0.33513999999999999</v>
      </c>
      <c r="BU4551">
        <v>0.35775000000000001</v>
      </c>
      <c r="BV4551">
        <v>0.34592000000000001</v>
      </c>
      <c r="BW4551">
        <v>0.23313</v>
      </c>
      <c r="BX4551">
        <v>0.12753</v>
      </c>
      <c r="BY4551">
        <v>9.1770000000000004E-2</v>
      </c>
      <c r="BZ4551">
        <v>6.2349000000000002E-2</v>
      </c>
      <c r="CA4551">
        <v>7.1670499999999998E-2</v>
      </c>
      <c r="CB4551">
        <v>8.0991999999999995E-2</v>
      </c>
      <c r="CC4551">
        <v>3.5153999999999998E-2</v>
      </c>
      <c r="CD4551">
        <v>1.0868</v>
      </c>
      <c r="CE4551">
        <v>0.67383999999999999</v>
      </c>
      <c r="CF4551">
        <v>0.56018000000000001</v>
      </c>
      <c r="CG4551">
        <v>0.53356000000000003</v>
      </c>
      <c r="CH4551">
        <v>0.47097</v>
      </c>
      <c r="CI4551">
        <v>0.57350000000000001</v>
      </c>
      <c r="CJ4551">
        <v>0.41694999999999999</v>
      </c>
      <c r="CK4551">
        <v>0.54815000000000003</v>
      </c>
      <c r="CL4551">
        <v>0.52927999999999997</v>
      </c>
      <c r="CM4551">
        <v>0.27412999999999998</v>
      </c>
      <c r="CN4551">
        <v>0.33371000000000001</v>
      </c>
      <c r="CO4551">
        <v>0.16494</v>
      </c>
      <c r="CP4551">
        <v>8.5709999999999995E-2</v>
      </c>
      <c r="CQ4551">
        <v>8.0505999999999994E-2</v>
      </c>
      <c r="CR4551">
        <v>6.1781999999999997E-2</v>
      </c>
      <c r="CS4551">
        <v>4.0818E-2</v>
      </c>
      <c r="CT4551">
        <v>5.3324000000000003E-2</v>
      </c>
      <c r="CU4551">
        <v>4.5213000000000003E-2</v>
      </c>
      <c r="CV4551" t="s">
        <v>1434</v>
      </c>
      <c r="CW4551" t="s">
        <v>66383</v>
      </c>
      <c r="CX4551" t="s">
        <v>1436</v>
      </c>
      <c r="CY4551" t="s">
        <v>1436</v>
      </c>
      <c r="CZ4551" t="s">
        <v>1437</v>
      </c>
      <c r="DA4551" t="s">
        <v>1438</v>
      </c>
      <c r="DB4551" t="s">
        <v>66384</v>
      </c>
      <c r="DC4551" t="s">
        <v>66385</v>
      </c>
      <c r="DD4551" t="s">
        <v>202</v>
      </c>
      <c r="DE4551">
        <v>97</v>
      </c>
    </row>
    <row r="4552" spans="1:109" x14ac:dyDescent="0.35">
      <c r="A4552">
        <v>1.0716000000000001</v>
      </c>
      <c r="B4552">
        <v>0.86311499999999997</v>
      </c>
      <c r="C4552">
        <v>0.72824</v>
      </c>
      <c r="D4552">
        <v>0.83662499999999995</v>
      </c>
      <c r="E4552">
        <v>1.00536</v>
      </c>
      <c r="F4552">
        <v>0</v>
      </c>
      <c r="G4552">
        <v>0</v>
      </c>
      <c r="H4552">
        <v>0</v>
      </c>
      <c r="I4552">
        <v>0</v>
      </c>
      <c r="J4552">
        <v>0.65897499999999998</v>
      </c>
      <c r="K4552">
        <v>0.663825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 t="s">
        <v>170</v>
      </c>
      <c r="T4552">
        <v>3</v>
      </c>
      <c r="U4552" t="s">
        <v>84708</v>
      </c>
      <c r="V4552">
        <v>0.99834599999999996</v>
      </c>
      <c r="W4552" s="1">
        <v>5.9100000000000002E-6</v>
      </c>
      <c r="X4552">
        <v>95.742000000000004</v>
      </c>
      <c r="Y4552">
        <v>73.341999999999999</v>
      </c>
      <c r="Z4552">
        <v>89.622</v>
      </c>
      <c r="AA4552">
        <v>-0.29094999999999999</v>
      </c>
      <c r="AB4552">
        <v>338170000</v>
      </c>
      <c r="AC4552">
        <v>188790000</v>
      </c>
      <c r="AD4552">
        <v>149380000</v>
      </c>
      <c r="AE4552">
        <v>475</v>
      </c>
      <c r="AF4552" t="s">
        <v>176</v>
      </c>
      <c r="AG4552" t="s">
        <v>176</v>
      </c>
      <c r="AH4552" t="s">
        <v>176</v>
      </c>
      <c r="AI4552" t="s">
        <v>176</v>
      </c>
      <c r="AJ4552" t="s">
        <v>176</v>
      </c>
      <c r="AK4552" t="s">
        <v>176</v>
      </c>
      <c r="AL4552" t="s">
        <v>176</v>
      </c>
      <c r="AM4552" t="s">
        <v>176</v>
      </c>
      <c r="AN4552" t="s">
        <v>176</v>
      </c>
      <c r="AO4552" t="s">
        <v>176</v>
      </c>
      <c r="AP4552" t="s">
        <v>176</v>
      </c>
      <c r="AQ4552" t="s">
        <v>176</v>
      </c>
      <c r="AR4552" t="s">
        <v>176</v>
      </c>
      <c r="AS4552" t="s">
        <v>176</v>
      </c>
      <c r="AT4552" t="s">
        <v>176</v>
      </c>
      <c r="AU4552" t="s">
        <v>176</v>
      </c>
      <c r="AV4552" t="s">
        <v>176</v>
      </c>
      <c r="AW4552" t="s">
        <v>176</v>
      </c>
      <c r="AX4552" t="s">
        <v>176</v>
      </c>
      <c r="AY4552" t="s">
        <v>176</v>
      </c>
      <c r="AZ4552" t="s">
        <v>176</v>
      </c>
      <c r="BA4552" t="s">
        <v>176</v>
      </c>
      <c r="BB4552" t="s">
        <v>176</v>
      </c>
      <c r="BC4552" t="s">
        <v>176</v>
      </c>
      <c r="BD4552" t="s">
        <v>176</v>
      </c>
      <c r="BE4552" t="s">
        <v>176</v>
      </c>
      <c r="BF4552" t="s">
        <v>176</v>
      </c>
      <c r="BG4552" t="s">
        <v>176</v>
      </c>
      <c r="BH4552" t="s">
        <v>176</v>
      </c>
      <c r="BI4552" t="s">
        <v>176</v>
      </c>
      <c r="BJ4552" t="s">
        <v>176</v>
      </c>
      <c r="BK4552" t="s">
        <v>176</v>
      </c>
      <c r="BL4552">
        <v>1.0261</v>
      </c>
      <c r="BM4552">
        <v>1.0213000000000001</v>
      </c>
      <c r="BN4552">
        <v>0.81538999999999995</v>
      </c>
      <c r="BO4552">
        <v>0.97204000000000002</v>
      </c>
      <c r="BP4552">
        <v>1.2350000000000001</v>
      </c>
      <c r="BQ4552">
        <v>0.91188000000000002</v>
      </c>
      <c r="BR4552">
        <v>1.0057400000000001</v>
      </c>
      <c r="BS4552">
        <v>1.0995999999999999</v>
      </c>
      <c r="BT4552">
        <v>0.80718000000000001</v>
      </c>
      <c r="BU4552">
        <v>0.79835999999999996</v>
      </c>
      <c r="BV4552">
        <v>0.78954000000000002</v>
      </c>
      <c r="BW4552" t="s">
        <v>176</v>
      </c>
      <c r="BX4552" t="s">
        <v>176</v>
      </c>
      <c r="BY4552" t="s">
        <v>176</v>
      </c>
      <c r="BZ4552" t="s">
        <v>176</v>
      </c>
      <c r="CA4552" t="s">
        <v>176</v>
      </c>
      <c r="CB4552" t="s">
        <v>176</v>
      </c>
      <c r="CC4552" t="s">
        <v>176</v>
      </c>
      <c r="CD4552">
        <v>1.1171</v>
      </c>
      <c r="CE4552">
        <v>0.70492999999999995</v>
      </c>
      <c r="CF4552">
        <v>0.64109000000000005</v>
      </c>
      <c r="CG4552">
        <v>0.70121</v>
      </c>
      <c r="CH4552">
        <v>0.77571000000000001</v>
      </c>
      <c r="CI4552" t="s">
        <v>176</v>
      </c>
      <c r="CJ4552" t="s">
        <v>176</v>
      </c>
      <c r="CK4552" t="s">
        <v>176</v>
      </c>
      <c r="CL4552" t="s">
        <v>176</v>
      </c>
      <c r="CM4552">
        <v>0.51959</v>
      </c>
      <c r="CN4552">
        <v>0.53810999999999998</v>
      </c>
      <c r="CO4552" t="s">
        <v>176</v>
      </c>
      <c r="CP4552" t="s">
        <v>176</v>
      </c>
      <c r="CQ4552" t="s">
        <v>176</v>
      </c>
      <c r="CR4552" t="s">
        <v>176</v>
      </c>
      <c r="CS4552" t="s">
        <v>176</v>
      </c>
      <c r="CT4552" t="s">
        <v>176</v>
      </c>
      <c r="CU4552" t="s">
        <v>176</v>
      </c>
      <c r="CV4552" t="s">
        <v>51391</v>
      </c>
      <c r="CW4552">
        <v>475</v>
      </c>
      <c r="CX4552" t="s">
        <v>51391</v>
      </c>
      <c r="CY4552" t="s">
        <v>51391</v>
      </c>
      <c r="CZ4552" t="s">
        <v>51392</v>
      </c>
      <c r="DA4552" t="s">
        <v>51393</v>
      </c>
      <c r="DB4552" t="s">
        <v>51395</v>
      </c>
      <c r="DC4552" t="s">
        <v>51396</v>
      </c>
      <c r="DD4552">
        <v>1</v>
      </c>
      <c r="DE4552">
        <v>3252</v>
      </c>
    </row>
    <row r="4553" spans="1:109" x14ac:dyDescent="0.35">
      <c r="A4553">
        <v>0.89327000000000001</v>
      </c>
      <c r="B4553">
        <v>0.59045400000000003</v>
      </c>
      <c r="C4553">
        <v>0.29315999999999998</v>
      </c>
      <c r="D4553">
        <v>0.21207000000000001</v>
      </c>
      <c r="E4553">
        <v>0.18232000000000001</v>
      </c>
      <c r="F4553">
        <v>0.133969</v>
      </c>
      <c r="G4553">
        <v>0.102783</v>
      </c>
      <c r="H4553">
        <v>9.3589500000000006E-2</v>
      </c>
      <c r="I4553">
        <v>7.8835000000000002E-2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 t="s">
        <v>66174</v>
      </c>
      <c r="T4553">
        <v>2</v>
      </c>
      <c r="U4553" t="s">
        <v>84708</v>
      </c>
      <c r="V4553">
        <v>1</v>
      </c>
      <c r="W4553" s="1">
        <v>4.5699999999999997E-9</v>
      </c>
      <c r="X4553">
        <v>141.85</v>
      </c>
      <c r="Y4553">
        <v>107.98</v>
      </c>
      <c r="Z4553">
        <v>130.94999999999999</v>
      </c>
      <c r="AA4553">
        <v>0.40354000000000001</v>
      </c>
      <c r="AB4553">
        <v>1111100000</v>
      </c>
      <c r="AC4553">
        <v>940630000</v>
      </c>
      <c r="AD4553">
        <v>170470000</v>
      </c>
      <c r="AE4553">
        <v>840</v>
      </c>
      <c r="AF4553">
        <v>0.98716999999999999</v>
      </c>
      <c r="AG4553">
        <v>0.54044000000000003</v>
      </c>
      <c r="AH4553">
        <v>0.26523999999999998</v>
      </c>
      <c r="AI4553" t="s">
        <v>176</v>
      </c>
      <c r="AJ4553" t="s">
        <v>176</v>
      </c>
      <c r="AK4553" t="s">
        <v>176</v>
      </c>
      <c r="AL4553" t="s">
        <v>176</v>
      </c>
      <c r="AM4553" t="s">
        <v>176</v>
      </c>
      <c r="AN4553" t="s">
        <v>176</v>
      </c>
      <c r="AO4553" t="s">
        <v>176</v>
      </c>
      <c r="AP4553" t="s">
        <v>176</v>
      </c>
      <c r="AQ4553" t="s">
        <v>176</v>
      </c>
      <c r="AR4553" t="s">
        <v>176</v>
      </c>
      <c r="AS4553" t="s">
        <v>176</v>
      </c>
      <c r="AT4553">
        <v>0.67054000000000002</v>
      </c>
      <c r="AU4553">
        <v>0.67528999999999995</v>
      </c>
      <c r="AV4553">
        <v>0.32218999999999998</v>
      </c>
      <c r="AW4553">
        <v>0.24307000000000001</v>
      </c>
      <c r="AX4553">
        <v>0.23815</v>
      </c>
      <c r="AY4553">
        <v>0.18784999999999999</v>
      </c>
      <c r="AZ4553">
        <v>0.13755000000000001</v>
      </c>
      <c r="BA4553">
        <v>0.13123499999999999</v>
      </c>
      <c r="BB4553">
        <v>0.12492</v>
      </c>
      <c r="BC4553" t="s">
        <v>176</v>
      </c>
      <c r="BD4553" t="s">
        <v>176</v>
      </c>
      <c r="BE4553" t="s">
        <v>176</v>
      </c>
      <c r="BF4553" t="s">
        <v>176</v>
      </c>
      <c r="BG4553" t="s">
        <v>176</v>
      </c>
      <c r="BH4553" t="s">
        <v>176</v>
      </c>
      <c r="BI4553" t="s">
        <v>176</v>
      </c>
      <c r="BJ4553" t="s">
        <v>176</v>
      </c>
      <c r="BK4553" t="s">
        <v>176</v>
      </c>
      <c r="BL4553" t="s">
        <v>176</v>
      </c>
      <c r="BM4553">
        <v>0.47410000000000002</v>
      </c>
      <c r="BN4553">
        <v>0.26334000000000002</v>
      </c>
      <c r="BO4553" t="s">
        <v>176</v>
      </c>
      <c r="BP4553" t="s">
        <v>176</v>
      </c>
      <c r="BQ4553" t="s">
        <v>176</v>
      </c>
      <c r="BR4553" t="s">
        <v>176</v>
      </c>
      <c r="BS4553" t="s">
        <v>176</v>
      </c>
      <c r="BT4553" t="s">
        <v>176</v>
      </c>
      <c r="BU4553" t="s">
        <v>176</v>
      </c>
      <c r="BV4553" t="s">
        <v>176</v>
      </c>
      <c r="BW4553" t="s">
        <v>176</v>
      </c>
      <c r="BX4553" t="s">
        <v>176</v>
      </c>
      <c r="BY4553" t="s">
        <v>176</v>
      </c>
      <c r="BZ4553" t="s">
        <v>176</v>
      </c>
      <c r="CA4553" t="s">
        <v>176</v>
      </c>
      <c r="CB4553" t="s">
        <v>176</v>
      </c>
      <c r="CC4553" t="s">
        <v>176</v>
      </c>
      <c r="CD4553">
        <v>1.0221</v>
      </c>
      <c r="CE4553">
        <v>0.67198500000000005</v>
      </c>
      <c r="CF4553">
        <v>0.32186999999999999</v>
      </c>
      <c r="CG4553">
        <v>0.18107000000000001</v>
      </c>
      <c r="CH4553">
        <v>0.12648999999999999</v>
      </c>
      <c r="CI4553">
        <v>8.0087000000000005E-2</v>
      </c>
      <c r="CJ4553">
        <v>6.8015500000000007E-2</v>
      </c>
      <c r="CK4553">
        <v>5.5944000000000001E-2</v>
      </c>
      <c r="CL4553">
        <v>3.2750000000000001E-2</v>
      </c>
      <c r="CM4553" t="s">
        <v>176</v>
      </c>
      <c r="CN4553" t="s">
        <v>176</v>
      </c>
      <c r="CO4553" t="s">
        <v>176</v>
      </c>
      <c r="CP4553" t="s">
        <v>176</v>
      </c>
      <c r="CQ4553" t="s">
        <v>176</v>
      </c>
      <c r="CR4553" t="s">
        <v>176</v>
      </c>
      <c r="CS4553" t="s">
        <v>176</v>
      </c>
      <c r="CT4553" t="s">
        <v>176</v>
      </c>
      <c r="CU4553" t="s">
        <v>176</v>
      </c>
      <c r="CV4553" t="s">
        <v>81280</v>
      </c>
      <c r="CW4553" t="s">
        <v>81281</v>
      </c>
      <c r="CX4553" t="s">
        <v>58242</v>
      </c>
      <c r="CY4553" t="s">
        <v>58242</v>
      </c>
      <c r="CZ4553" t="s">
        <v>58243</v>
      </c>
      <c r="DA4553" t="s">
        <v>58244</v>
      </c>
      <c r="DB4553" t="s">
        <v>81283</v>
      </c>
      <c r="DC4553" t="s">
        <v>81284</v>
      </c>
      <c r="DD4553">
        <v>1</v>
      </c>
      <c r="DE4553">
        <v>3697</v>
      </c>
    </row>
    <row r="4554" spans="1:109" x14ac:dyDescent="0.35">
      <c r="A4554">
        <v>0.86185999999999996</v>
      </c>
      <c r="B4554">
        <v>0.63522500000000004</v>
      </c>
      <c r="C4554">
        <v>0.48746699999999998</v>
      </c>
      <c r="D4554">
        <v>0.46489000000000003</v>
      </c>
      <c r="E4554">
        <v>0.51394700000000004</v>
      </c>
      <c r="F4554">
        <v>0.46512199999999998</v>
      </c>
      <c r="G4554">
        <v>0.32971299999999998</v>
      </c>
      <c r="H4554">
        <v>0.401727</v>
      </c>
      <c r="I4554">
        <v>0.378695</v>
      </c>
      <c r="J4554">
        <v>0.19935</v>
      </c>
      <c r="K4554">
        <v>0.21779000000000001</v>
      </c>
      <c r="L4554">
        <v>8.1081700000000007E-2</v>
      </c>
      <c r="M4554">
        <v>0.143234</v>
      </c>
      <c r="N4554">
        <v>0.147318</v>
      </c>
      <c r="O4554">
        <v>6.8637000000000004E-2</v>
      </c>
      <c r="P4554">
        <v>4.3347999999999998E-2</v>
      </c>
      <c r="Q4554">
        <v>0.10725999999999999</v>
      </c>
      <c r="R4554">
        <v>0.10957</v>
      </c>
      <c r="S4554" t="s">
        <v>170</v>
      </c>
      <c r="T4554">
        <v>3</v>
      </c>
      <c r="U4554" t="s">
        <v>84708</v>
      </c>
      <c r="V4554">
        <v>1</v>
      </c>
      <c r="W4554">
        <v>3.51209E-4</v>
      </c>
      <c r="X4554">
        <v>258.12</v>
      </c>
      <c r="Y4554">
        <v>205.4</v>
      </c>
      <c r="Z4554">
        <v>241.68</v>
      </c>
      <c r="AA4554">
        <v>7.2956999999999996E-3</v>
      </c>
      <c r="AB4554">
        <v>2834300000</v>
      </c>
      <c r="AC4554">
        <v>2148200000</v>
      </c>
      <c r="AD4554">
        <v>686040000</v>
      </c>
      <c r="AE4554">
        <v>564</v>
      </c>
      <c r="AF4554">
        <v>0.82550000000000001</v>
      </c>
      <c r="AG4554">
        <v>0.52207999999999999</v>
      </c>
      <c r="AH4554">
        <v>0.27892</v>
      </c>
      <c r="AI4554">
        <v>0.47700999999999999</v>
      </c>
      <c r="AJ4554">
        <v>0.59289000000000003</v>
      </c>
      <c r="AK4554">
        <v>0.60448999999999997</v>
      </c>
      <c r="AL4554">
        <v>0.46356000000000003</v>
      </c>
      <c r="AM4554">
        <v>0.52710999999999997</v>
      </c>
      <c r="AN4554">
        <v>0.16167999999999999</v>
      </c>
      <c r="AO4554">
        <v>0.17413999999999999</v>
      </c>
      <c r="AP4554" t="s">
        <v>176</v>
      </c>
      <c r="AQ4554" t="s">
        <v>176</v>
      </c>
      <c r="AR4554" t="s">
        <v>176</v>
      </c>
      <c r="AS4554" t="s">
        <v>176</v>
      </c>
      <c r="AT4554">
        <v>0.77441000000000004</v>
      </c>
      <c r="AU4554">
        <v>0.69137999999999999</v>
      </c>
      <c r="AV4554">
        <v>0.47310000000000002</v>
      </c>
      <c r="AW4554">
        <v>0.50592999999999999</v>
      </c>
      <c r="AX4554">
        <v>0.62661</v>
      </c>
      <c r="AY4554">
        <v>0.45101999999999998</v>
      </c>
      <c r="AZ4554">
        <v>0.41242000000000001</v>
      </c>
      <c r="BA4554">
        <v>0.45949000000000001</v>
      </c>
      <c r="BB4554">
        <v>0.50061999999999995</v>
      </c>
      <c r="BC4554">
        <v>0.32601000000000002</v>
      </c>
      <c r="BD4554">
        <v>0.20186100000000001</v>
      </c>
      <c r="BE4554">
        <v>7.7711000000000002E-2</v>
      </c>
      <c r="BF4554" t="s">
        <v>176</v>
      </c>
      <c r="BG4554" t="s">
        <v>176</v>
      </c>
      <c r="BH4554" t="s">
        <v>176</v>
      </c>
      <c r="BI4554" t="s">
        <v>176</v>
      </c>
      <c r="BJ4554" t="s">
        <v>176</v>
      </c>
      <c r="BK4554" t="s">
        <v>176</v>
      </c>
      <c r="BL4554">
        <v>0.86719999999999997</v>
      </c>
      <c r="BM4554">
        <v>0.90725999999999996</v>
      </c>
      <c r="BN4554">
        <v>0.75507999999999997</v>
      </c>
      <c r="BO4554">
        <v>0.46832000000000001</v>
      </c>
      <c r="BP4554">
        <v>0.41123999999999999</v>
      </c>
      <c r="BQ4554">
        <v>0.44577</v>
      </c>
      <c r="BR4554">
        <v>0.31483</v>
      </c>
      <c r="BS4554">
        <v>0.34036</v>
      </c>
      <c r="BT4554">
        <v>0.22617999999999999</v>
      </c>
      <c r="BU4554">
        <v>0.17262</v>
      </c>
      <c r="BV4554">
        <v>0.26624999999999999</v>
      </c>
      <c r="BW4554">
        <v>8.6791999999999994E-2</v>
      </c>
      <c r="BX4554">
        <v>0.19225999999999999</v>
      </c>
      <c r="BY4554">
        <v>0.2147</v>
      </c>
      <c r="BZ4554">
        <v>7.6373999999999997E-2</v>
      </c>
      <c r="CA4554">
        <v>4.8105000000000002E-2</v>
      </c>
      <c r="CB4554">
        <v>0.16644999999999999</v>
      </c>
      <c r="CC4554">
        <v>0.16644999999999999</v>
      </c>
      <c r="CD4554">
        <v>0.98033000000000003</v>
      </c>
      <c r="CE4554">
        <v>0.42018</v>
      </c>
      <c r="CF4554">
        <v>0.44277</v>
      </c>
      <c r="CG4554">
        <v>0.4083</v>
      </c>
      <c r="CH4554">
        <v>0.42504999999999998</v>
      </c>
      <c r="CI4554">
        <v>0.35920999999999997</v>
      </c>
      <c r="CJ4554">
        <v>0.26189000000000001</v>
      </c>
      <c r="CK4554">
        <v>0.34350000000000003</v>
      </c>
      <c r="CL4554">
        <v>0.26086999999999999</v>
      </c>
      <c r="CM4554">
        <v>0.13708999999999999</v>
      </c>
      <c r="CN4554">
        <v>0.22891</v>
      </c>
      <c r="CO4554">
        <v>7.8742000000000006E-2</v>
      </c>
      <c r="CP4554">
        <v>9.4206999999999999E-2</v>
      </c>
      <c r="CQ4554">
        <v>7.9935999999999993E-2</v>
      </c>
      <c r="CR4554">
        <v>6.0900000000000003E-2</v>
      </c>
      <c r="CS4554">
        <v>3.8591E-2</v>
      </c>
      <c r="CT4554">
        <v>4.8070000000000002E-2</v>
      </c>
      <c r="CU4554">
        <v>5.2690000000000001E-2</v>
      </c>
      <c r="CV4554" t="s">
        <v>58240</v>
      </c>
      <c r="CW4554" t="s">
        <v>58300</v>
      </c>
      <c r="CX4554" t="s">
        <v>58242</v>
      </c>
      <c r="CY4554" t="s">
        <v>58242</v>
      </c>
      <c r="CZ4554" t="s">
        <v>58243</v>
      </c>
      <c r="DA4554" t="s">
        <v>58244</v>
      </c>
      <c r="DB4554" t="s">
        <v>58301</v>
      </c>
      <c r="DC4554" t="s">
        <v>58303</v>
      </c>
      <c r="DD4554">
        <v>1</v>
      </c>
      <c r="DE4554">
        <v>3697</v>
      </c>
    </row>
    <row r="4555" spans="1:109" x14ac:dyDescent="0.35">
      <c r="A4555">
        <v>0.88755499999999998</v>
      </c>
      <c r="B4555">
        <v>0.67428500000000002</v>
      </c>
      <c r="C4555">
        <v>0.47157500000000002</v>
      </c>
      <c r="D4555">
        <v>0.548176</v>
      </c>
      <c r="E4555">
        <v>0.56498999999999999</v>
      </c>
      <c r="F4555">
        <v>0.57141900000000001</v>
      </c>
      <c r="G4555">
        <v>0.50154699999999997</v>
      </c>
      <c r="H4555">
        <v>0.60825600000000002</v>
      </c>
      <c r="I4555">
        <v>0.53146400000000005</v>
      </c>
      <c r="J4555">
        <v>0.42708000000000002</v>
      </c>
      <c r="K4555">
        <v>0.41222300000000001</v>
      </c>
      <c r="L4555">
        <v>0.20585999999999999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 t="s">
        <v>170</v>
      </c>
      <c r="T4555">
        <v>2</v>
      </c>
      <c r="U4555" t="s">
        <v>84708</v>
      </c>
      <c r="V4555">
        <v>1</v>
      </c>
      <c r="W4555">
        <v>1.10011E-4</v>
      </c>
      <c r="X4555">
        <v>99.927000000000007</v>
      </c>
      <c r="Y4555">
        <v>82.031000000000006</v>
      </c>
      <c r="Z4555">
        <v>56.29</v>
      </c>
      <c r="AA4555">
        <v>0.40317999999999998</v>
      </c>
      <c r="AB4555">
        <v>220460000</v>
      </c>
      <c r="AC4555">
        <v>143180000</v>
      </c>
      <c r="AD4555">
        <v>77281000</v>
      </c>
      <c r="AE4555">
        <v>25</v>
      </c>
      <c r="AF4555">
        <v>0.8871</v>
      </c>
      <c r="AG4555">
        <v>0.58642000000000005</v>
      </c>
      <c r="AH4555">
        <v>0.36046</v>
      </c>
      <c r="AI4555">
        <v>0.492475</v>
      </c>
      <c r="AJ4555">
        <v>0.62448999999999999</v>
      </c>
      <c r="AK4555">
        <v>0.69333999999999996</v>
      </c>
      <c r="AL4555">
        <v>0.62673500000000004</v>
      </c>
      <c r="AM4555">
        <v>0.56013000000000002</v>
      </c>
      <c r="AN4555">
        <v>0.39615</v>
      </c>
      <c r="AO4555">
        <v>0.29452</v>
      </c>
      <c r="AP4555">
        <v>0.19289000000000001</v>
      </c>
      <c r="AQ4555" t="s">
        <v>176</v>
      </c>
      <c r="AR4555" t="s">
        <v>176</v>
      </c>
      <c r="AS4555" t="s">
        <v>176</v>
      </c>
      <c r="AT4555">
        <v>0.62741999999999998</v>
      </c>
      <c r="AU4555">
        <v>0.57581000000000004</v>
      </c>
      <c r="AV4555">
        <v>0.45878999999999998</v>
      </c>
      <c r="AW4555">
        <v>0.48875999999999997</v>
      </c>
      <c r="AX4555">
        <v>0.51585000000000003</v>
      </c>
      <c r="AY4555">
        <v>0.47543999999999997</v>
      </c>
      <c r="AZ4555">
        <v>0.43892999999999999</v>
      </c>
      <c r="BA4555">
        <v>0.48570000000000002</v>
      </c>
      <c r="BB4555">
        <v>0.42902000000000001</v>
      </c>
      <c r="BC4555">
        <v>0.36631999999999998</v>
      </c>
      <c r="BD4555">
        <v>0.54625000000000001</v>
      </c>
      <c r="BE4555" t="s">
        <v>176</v>
      </c>
      <c r="BF4555" t="s">
        <v>176</v>
      </c>
      <c r="BG4555" t="s">
        <v>176</v>
      </c>
      <c r="BH4555" t="s">
        <v>176</v>
      </c>
      <c r="BI4555" t="s">
        <v>176</v>
      </c>
      <c r="BJ4555" t="s">
        <v>176</v>
      </c>
      <c r="BK4555" t="s">
        <v>176</v>
      </c>
      <c r="BL4555">
        <v>1.0271999999999999</v>
      </c>
      <c r="BM4555">
        <v>0.92537999999999998</v>
      </c>
      <c r="BN4555">
        <v>0.49321999999999999</v>
      </c>
      <c r="BO4555">
        <v>0.69820000000000004</v>
      </c>
      <c r="BP4555">
        <v>0.54778000000000004</v>
      </c>
      <c r="BQ4555">
        <v>0.57950500000000005</v>
      </c>
      <c r="BR4555">
        <v>0.61123000000000005</v>
      </c>
      <c r="BS4555">
        <v>0.72552000000000005</v>
      </c>
      <c r="BT4555">
        <v>0.60670500000000005</v>
      </c>
      <c r="BU4555">
        <v>0.48788999999999999</v>
      </c>
      <c r="BV4555" t="s">
        <v>176</v>
      </c>
      <c r="BW4555" t="s">
        <v>176</v>
      </c>
      <c r="BX4555" t="s">
        <v>176</v>
      </c>
      <c r="BY4555" t="s">
        <v>176</v>
      </c>
      <c r="BZ4555">
        <v>0.5323</v>
      </c>
      <c r="CA4555" t="s">
        <v>176</v>
      </c>
      <c r="CB4555" t="s">
        <v>176</v>
      </c>
      <c r="CC4555" t="s">
        <v>176</v>
      </c>
      <c r="CD4555">
        <v>1.0085</v>
      </c>
      <c r="CE4555">
        <v>0.60953000000000002</v>
      </c>
      <c r="CF4555">
        <v>0.57382999999999995</v>
      </c>
      <c r="CG4555">
        <v>0.51327</v>
      </c>
      <c r="CH4555">
        <v>0.57184000000000001</v>
      </c>
      <c r="CI4555">
        <v>0.53739000000000003</v>
      </c>
      <c r="CJ4555">
        <v>0.45448</v>
      </c>
      <c r="CK4555">
        <v>0.59506999999999999</v>
      </c>
      <c r="CL4555">
        <v>0.53</v>
      </c>
      <c r="CM4555">
        <v>0.45795999999999998</v>
      </c>
      <c r="CN4555">
        <v>0.39589999999999997</v>
      </c>
      <c r="CO4555">
        <v>0.21883</v>
      </c>
      <c r="CP4555" t="s">
        <v>176</v>
      </c>
      <c r="CQ4555" t="s">
        <v>176</v>
      </c>
      <c r="CR4555" t="s">
        <v>176</v>
      </c>
      <c r="CS4555" t="s">
        <v>176</v>
      </c>
      <c r="CT4555" t="s">
        <v>176</v>
      </c>
      <c r="CU4555">
        <v>0.10261000000000001</v>
      </c>
      <c r="CV4555" t="s">
        <v>38391</v>
      </c>
      <c r="CW4555" t="s">
        <v>38410</v>
      </c>
      <c r="CX4555" t="s">
        <v>38393</v>
      </c>
      <c r="CY4555" t="s">
        <v>38393</v>
      </c>
      <c r="CZ4555" t="s">
        <v>38394</v>
      </c>
      <c r="DA4555" t="s">
        <v>38395</v>
      </c>
      <c r="DB4555" t="s">
        <v>38411</v>
      </c>
      <c r="DC4555" t="s">
        <v>38408</v>
      </c>
      <c r="DD4555">
        <v>2</v>
      </c>
      <c r="DE4555">
        <v>2456</v>
      </c>
    </row>
    <row r="4556" spans="1:109" x14ac:dyDescent="0.35">
      <c r="A4556">
        <v>0.88755499999999998</v>
      </c>
      <c r="B4556">
        <v>0.67428500000000002</v>
      </c>
      <c r="C4556">
        <v>0.47157500000000002</v>
      </c>
      <c r="D4556">
        <v>0.548176</v>
      </c>
      <c r="E4556">
        <v>0.56498999999999999</v>
      </c>
      <c r="F4556">
        <v>0.57141900000000001</v>
      </c>
      <c r="G4556">
        <v>0.50154699999999997</v>
      </c>
      <c r="H4556">
        <v>0.60825600000000002</v>
      </c>
      <c r="I4556">
        <v>0.53146400000000005</v>
      </c>
      <c r="J4556">
        <v>0.42708000000000002</v>
      </c>
      <c r="K4556">
        <v>0.41222300000000001</v>
      </c>
      <c r="L4556">
        <v>0.20585999999999999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 t="s">
        <v>170</v>
      </c>
      <c r="T4556">
        <v>2</v>
      </c>
      <c r="U4556" t="s">
        <v>84708</v>
      </c>
      <c r="V4556">
        <v>1</v>
      </c>
      <c r="W4556">
        <v>1.10011E-4</v>
      </c>
      <c r="X4556">
        <v>99.927000000000007</v>
      </c>
      <c r="Y4556">
        <v>82.031000000000006</v>
      </c>
      <c r="Z4556">
        <v>56.29</v>
      </c>
      <c r="AA4556">
        <v>0.40317999999999998</v>
      </c>
      <c r="AB4556">
        <v>220460000</v>
      </c>
      <c r="AC4556">
        <v>143180000</v>
      </c>
      <c r="AD4556">
        <v>77281000</v>
      </c>
      <c r="AE4556">
        <v>21</v>
      </c>
      <c r="AF4556">
        <v>0.8871</v>
      </c>
      <c r="AG4556">
        <v>0.58642000000000005</v>
      </c>
      <c r="AH4556">
        <v>0.36046</v>
      </c>
      <c r="AI4556">
        <v>0.492475</v>
      </c>
      <c r="AJ4556">
        <v>0.62448999999999999</v>
      </c>
      <c r="AK4556">
        <v>0.69333999999999996</v>
      </c>
      <c r="AL4556">
        <v>0.62673500000000004</v>
      </c>
      <c r="AM4556">
        <v>0.56013000000000002</v>
      </c>
      <c r="AN4556">
        <v>0.39615</v>
      </c>
      <c r="AO4556">
        <v>0.29452</v>
      </c>
      <c r="AP4556">
        <v>0.19289000000000001</v>
      </c>
      <c r="AQ4556" t="s">
        <v>176</v>
      </c>
      <c r="AR4556" t="s">
        <v>176</v>
      </c>
      <c r="AS4556" t="s">
        <v>176</v>
      </c>
      <c r="AT4556">
        <v>0.62741999999999998</v>
      </c>
      <c r="AU4556">
        <v>0.57581000000000004</v>
      </c>
      <c r="AV4556">
        <v>0.45878999999999998</v>
      </c>
      <c r="AW4556">
        <v>0.48875999999999997</v>
      </c>
      <c r="AX4556">
        <v>0.51585000000000003</v>
      </c>
      <c r="AY4556">
        <v>0.47543999999999997</v>
      </c>
      <c r="AZ4556">
        <v>0.43892999999999999</v>
      </c>
      <c r="BA4556">
        <v>0.48570000000000002</v>
      </c>
      <c r="BB4556">
        <v>0.42902000000000001</v>
      </c>
      <c r="BC4556">
        <v>0.36631999999999998</v>
      </c>
      <c r="BD4556">
        <v>0.54625000000000001</v>
      </c>
      <c r="BE4556" t="s">
        <v>176</v>
      </c>
      <c r="BF4556" t="s">
        <v>176</v>
      </c>
      <c r="BG4556" t="s">
        <v>176</v>
      </c>
      <c r="BH4556" t="s">
        <v>176</v>
      </c>
      <c r="BI4556" t="s">
        <v>176</v>
      </c>
      <c r="BJ4556" t="s">
        <v>176</v>
      </c>
      <c r="BK4556" t="s">
        <v>176</v>
      </c>
      <c r="BL4556">
        <v>1.0271999999999999</v>
      </c>
      <c r="BM4556">
        <v>0.92537999999999998</v>
      </c>
      <c r="BN4556">
        <v>0.49321999999999999</v>
      </c>
      <c r="BO4556">
        <v>0.69820000000000004</v>
      </c>
      <c r="BP4556">
        <v>0.54778000000000004</v>
      </c>
      <c r="BQ4556">
        <v>0.57950500000000005</v>
      </c>
      <c r="BR4556">
        <v>0.61123000000000005</v>
      </c>
      <c r="BS4556">
        <v>0.72552000000000005</v>
      </c>
      <c r="BT4556">
        <v>0.60670500000000005</v>
      </c>
      <c r="BU4556">
        <v>0.48788999999999999</v>
      </c>
      <c r="BV4556" t="s">
        <v>176</v>
      </c>
      <c r="BW4556" t="s">
        <v>176</v>
      </c>
      <c r="BX4556" t="s">
        <v>176</v>
      </c>
      <c r="BY4556" t="s">
        <v>176</v>
      </c>
      <c r="BZ4556">
        <v>0.5323</v>
      </c>
      <c r="CA4556" t="s">
        <v>176</v>
      </c>
      <c r="CB4556" t="s">
        <v>176</v>
      </c>
      <c r="CC4556" t="s">
        <v>176</v>
      </c>
      <c r="CD4556">
        <v>1.0085</v>
      </c>
      <c r="CE4556">
        <v>0.60953000000000002</v>
      </c>
      <c r="CF4556">
        <v>0.57382999999999995</v>
      </c>
      <c r="CG4556">
        <v>0.51327</v>
      </c>
      <c r="CH4556">
        <v>0.57184000000000001</v>
      </c>
      <c r="CI4556">
        <v>0.53739000000000003</v>
      </c>
      <c r="CJ4556">
        <v>0.45448</v>
      </c>
      <c r="CK4556">
        <v>0.59506999999999999</v>
      </c>
      <c r="CL4556">
        <v>0.53</v>
      </c>
      <c r="CM4556">
        <v>0.45795999999999998</v>
      </c>
      <c r="CN4556">
        <v>0.39589999999999997</v>
      </c>
      <c r="CO4556">
        <v>0.21883</v>
      </c>
      <c r="CP4556" t="s">
        <v>176</v>
      </c>
      <c r="CQ4556" t="s">
        <v>176</v>
      </c>
      <c r="CR4556" t="s">
        <v>176</v>
      </c>
      <c r="CS4556" t="s">
        <v>176</v>
      </c>
      <c r="CT4556" t="s">
        <v>176</v>
      </c>
      <c r="CU4556">
        <v>0.10261000000000001</v>
      </c>
      <c r="CV4556" t="s">
        <v>38391</v>
      </c>
      <c r="CW4556" t="s">
        <v>38406</v>
      </c>
      <c r="CX4556" t="s">
        <v>38393</v>
      </c>
      <c r="CY4556" t="s">
        <v>38393</v>
      </c>
      <c r="CZ4556" t="s">
        <v>38394</v>
      </c>
      <c r="DA4556" t="s">
        <v>38395</v>
      </c>
      <c r="DB4556" t="s">
        <v>38407</v>
      </c>
      <c r="DC4556" t="s">
        <v>38408</v>
      </c>
      <c r="DD4556">
        <v>2</v>
      </c>
      <c r="DE4556">
        <v>2456</v>
      </c>
    </row>
    <row r="4557" spans="1:109" x14ac:dyDescent="0.35">
      <c r="A4557">
        <v>0</v>
      </c>
      <c r="B4557">
        <v>0.85138000000000003</v>
      </c>
      <c r="C4557">
        <v>0</v>
      </c>
      <c r="D4557">
        <v>0.43484499999999998</v>
      </c>
      <c r="E4557">
        <v>0.60762499999999997</v>
      </c>
      <c r="F4557">
        <v>1.0570200000000001</v>
      </c>
      <c r="G4557">
        <v>0.71433500000000005</v>
      </c>
      <c r="H4557">
        <v>0.52964</v>
      </c>
      <c r="I4557">
        <v>0</v>
      </c>
      <c r="J4557">
        <v>0</v>
      </c>
      <c r="K4557">
        <v>0.35888500000000001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 t="s">
        <v>66174</v>
      </c>
      <c r="T4557">
        <v>3</v>
      </c>
      <c r="U4557" t="s">
        <v>84708</v>
      </c>
      <c r="V4557">
        <v>0.99995999999999996</v>
      </c>
      <c r="W4557" s="1">
        <v>2.1800000000000001E-5</v>
      </c>
      <c r="X4557">
        <v>82.858999999999995</v>
      </c>
      <c r="Y4557">
        <v>63.667000000000002</v>
      </c>
      <c r="Z4557">
        <v>80.733000000000004</v>
      </c>
      <c r="AA4557">
        <v>0.55998999999999999</v>
      </c>
      <c r="AB4557">
        <v>202880000</v>
      </c>
      <c r="AC4557">
        <v>154100000</v>
      </c>
      <c r="AD4557">
        <v>48779000</v>
      </c>
      <c r="AE4557">
        <v>172</v>
      </c>
      <c r="AF4557" t="s">
        <v>176</v>
      </c>
      <c r="AG4557">
        <v>0.93932000000000004</v>
      </c>
      <c r="AH4557" t="s">
        <v>176</v>
      </c>
      <c r="AI4557" t="s">
        <v>176</v>
      </c>
      <c r="AJ4557">
        <v>0.61968999999999996</v>
      </c>
      <c r="AK4557">
        <v>1.4101999999999999</v>
      </c>
      <c r="AL4557">
        <v>0.43446000000000001</v>
      </c>
      <c r="AM4557" t="s">
        <v>176</v>
      </c>
      <c r="AN4557" t="s">
        <v>176</v>
      </c>
      <c r="AO4557">
        <v>0.34321000000000002</v>
      </c>
      <c r="AP4557" t="s">
        <v>176</v>
      </c>
      <c r="AQ4557" t="s">
        <v>176</v>
      </c>
      <c r="AR4557" t="s">
        <v>176</v>
      </c>
      <c r="AS4557" t="s">
        <v>176</v>
      </c>
      <c r="AT4557">
        <v>1.1889000000000001</v>
      </c>
      <c r="AU4557">
        <v>0.76344000000000001</v>
      </c>
      <c r="AV4557">
        <v>0.33038000000000001</v>
      </c>
      <c r="AW4557">
        <v>0.46296999999999999</v>
      </c>
      <c r="AX4557">
        <v>0.59555999999999998</v>
      </c>
      <c r="AY4557">
        <v>0.70384999999999998</v>
      </c>
      <c r="AZ4557">
        <v>0.43797000000000003</v>
      </c>
      <c r="BA4557">
        <v>0.62482000000000004</v>
      </c>
      <c r="BB4557">
        <v>0.41899999999999998</v>
      </c>
      <c r="BC4557">
        <v>0.39678000000000002</v>
      </c>
      <c r="BD4557">
        <v>0.37456</v>
      </c>
      <c r="BE4557">
        <v>0.32768999999999998</v>
      </c>
      <c r="BF4557">
        <v>0.28082000000000001</v>
      </c>
      <c r="BG4557" t="s">
        <v>176</v>
      </c>
      <c r="BH4557" t="s">
        <v>176</v>
      </c>
      <c r="BI4557" t="s">
        <v>176</v>
      </c>
      <c r="BJ4557" t="s">
        <v>176</v>
      </c>
      <c r="BK4557" t="s">
        <v>176</v>
      </c>
      <c r="BL4557" t="s">
        <v>176</v>
      </c>
      <c r="BM4557" t="s">
        <v>176</v>
      </c>
      <c r="BN4557" t="s">
        <v>176</v>
      </c>
      <c r="BO4557" t="s">
        <v>176</v>
      </c>
      <c r="BP4557" t="s">
        <v>176</v>
      </c>
      <c r="BQ4557" t="s">
        <v>176</v>
      </c>
      <c r="BR4557" t="s">
        <v>176</v>
      </c>
      <c r="BS4557" t="s">
        <v>176</v>
      </c>
      <c r="BT4557" t="s">
        <v>176</v>
      </c>
      <c r="BU4557" t="s">
        <v>176</v>
      </c>
      <c r="BV4557" t="s">
        <v>176</v>
      </c>
      <c r="BW4557" t="s">
        <v>176</v>
      </c>
      <c r="BX4557" t="s">
        <v>176</v>
      </c>
      <c r="BY4557" t="s">
        <v>176</v>
      </c>
      <c r="BZ4557" t="s">
        <v>176</v>
      </c>
      <c r="CA4557" t="s">
        <v>176</v>
      </c>
      <c r="CB4557" t="s">
        <v>176</v>
      </c>
      <c r="CC4557" t="s">
        <v>176</v>
      </c>
      <c r="CD4557" t="s">
        <v>176</v>
      </c>
      <c r="CE4557" t="s">
        <v>176</v>
      </c>
      <c r="CF4557" t="s">
        <v>176</v>
      </c>
      <c r="CG4557">
        <v>0.40672000000000003</v>
      </c>
      <c r="CH4557" t="s">
        <v>176</v>
      </c>
      <c r="CI4557" t="s">
        <v>176</v>
      </c>
      <c r="CJ4557">
        <v>0.99070000000000003</v>
      </c>
      <c r="CK4557" t="s">
        <v>176</v>
      </c>
      <c r="CL4557" t="s">
        <v>176</v>
      </c>
      <c r="CM4557" t="s">
        <v>176</v>
      </c>
      <c r="CN4557" t="s">
        <v>176</v>
      </c>
      <c r="CO4557" t="s">
        <v>176</v>
      </c>
      <c r="CP4557" t="s">
        <v>176</v>
      </c>
      <c r="CQ4557" t="s">
        <v>176</v>
      </c>
      <c r="CR4557" t="s">
        <v>176</v>
      </c>
      <c r="CS4557" t="s">
        <v>176</v>
      </c>
      <c r="CT4557" t="s">
        <v>176</v>
      </c>
      <c r="CU4557" t="s">
        <v>176</v>
      </c>
      <c r="CV4557" t="s">
        <v>1473</v>
      </c>
      <c r="CW4557">
        <v>172</v>
      </c>
      <c r="CX4557" t="s">
        <v>1473</v>
      </c>
      <c r="CY4557" t="s">
        <v>1473</v>
      </c>
      <c r="CZ4557" t="s">
        <v>1474</v>
      </c>
      <c r="DA4557" t="s">
        <v>1475</v>
      </c>
      <c r="DB4557" t="s">
        <v>66405</v>
      </c>
      <c r="DC4557" t="s">
        <v>66406</v>
      </c>
      <c r="DD4557">
        <v>2</v>
      </c>
      <c r="DE4557">
        <v>99</v>
      </c>
    </row>
    <row r="4558" spans="1:109" x14ac:dyDescent="0.35">
      <c r="A4558">
        <v>0</v>
      </c>
      <c r="B4558">
        <v>0.97108499999999998</v>
      </c>
      <c r="C4558">
        <v>0.79608500000000004</v>
      </c>
      <c r="D4558">
        <v>0.621085</v>
      </c>
      <c r="E4558">
        <v>0.82540500000000006</v>
      </c>
      <c r="F4558">
        <v>0.91708000000000001</v>
      </c>
      <c r="G4558">
        <v>0.88743799999999995</v>
      </c>
      <c r="H4558">
        <v>0.85779499999999997</v>
      </c>
      <c r="I4558">
        <v>0.69376499999999997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 t="s">
        <v>66174</v>
      </c>
      <c r="T4558">
        <v>3</v>
      </c>
      <c r="U4558" t="s">
        <v>84708</v>
      </c>
      <c r="V4558">
        <v>0.99373299999999998</v>
      </c>
      <c r="W4558">
        <v>3.4822999999999999E-4</v>
      </c>
      <c r="X4558">
        <v>74.665000000000006</v>
      </c>
      <c r="Y4558">
        <v>43.255000000000003</v>
      </c>
      <c r="Z4558">
        <v>59.154000000000003</v>
      </c>
      <c r="AA4558">
        <v>0.94984999999999997</v>
      </c>
      <c r="AB4558">
        <v>89467000</v>
      </c>
      <c r="AC4558">
        <v>54353000</v>
      </c>
      <c r="AD4558">
        <v>35114000</v>
      </c>
      <c r="AE4558">
        <v>115</v>
      </c>
      <c r="AF4558" t="s">
        <v>176</v>
      </c>
      <c r="AG4558" t="s">
        <v>176</v>
      </c>
      <c r="AH4558" t="s">
        <v>176</v>
      </c>
      <c r="AI4558" t="s">
        <v>176</v>
      </c>
      <c r="AJ4558" t="s">
        <v>176</v>
      </c>
      <c r="AK4558" t="s">
        <v>176</v>
      </c>
      <c r="AL4558" t="s">
        <v>176</v>
      </c>
      <c r="AM4558" t="s">
        <v>176</v>
      </c>
      <c r="AN4558" t="s">
        <v>176</v>
      </c>
      <c r="AO4558" t="s">
        <v>176</v>
      </c>
      <c r="AP4558" t="s">
        <v>176</v>
      </c>
      <c r="AQ4558" t="s">
        <v>176</v>
      </c>
      <c r="AR4558" t="s">
        <v>176</v>
      </c>
      <c r="AS4558" t="s">
        <v>176</v>
      </c>
      <c r="AT4558" t="s">
        <v>176</v>
      </c>
      <c r="AU4558" t="s">
        <v>176</v>
      </c>
      <c r="AV4558" t="s">
        <v>176</v>
      </c>
      <c r="AW4558" t="s">
        <v>176</v>
      </c>
      <c r="AX4558" t="s">
        <v>176</v>
      </c>
      <c r="AY4558" t="s">
        <v>176</v>
      </c>
      <c r="AZ4558" t="s">
        <v>176</v>
      </c>
      <c r="BA4558" t="s">
        <v>176</v>
      </c>
      <c r="BB4558" t="s">
        <v>176</v>
      </c>
      <c r="BC4558" t="s">
        <v>176</v>
      </c>
      <c r="BD4558" t="s">
        <v>176</v>
      </c>
      <c r="BE4558" t="s">
        <v>176</v>
      </c>
      <c r="BF4558" t="s">
        <v>176</v>
      </c>
      <c r="BG4558" t="s">
        <v>176</v>
      </c>
      <c r="BH4558" t="s">
        <v>176</v>
      </c>
      <c r="BI4558" t="s">
        <v>176</v>
      </c>
      <c r="BJ4558" t="s">
        <v>176</v>
      </c>
      <c r="BK4558" t="s">
        <v>176</v>
      </c>
      <c r="BL4558" t="s">
        <v>176</v>
      </c>
      <c r="BM4558">
        <v>0.96411999999999998</v>
      </c>
      <c r="BN4558">
        <v>0.71972499999999995</v>
      </c>
      <c r="BO4558">
        <v>0.47532999999999997</v>
      </c>
      <c r="BP4558">
        <v>0.80396999999999996</v>
      </c>
      <c r="BQ4558">
        <v>0.90732000000000002</v>
      </c>
      <c r="BR4558">
        <v>0.85470000000000002</v>
      </c>
      <c r="BS4558">
        <v>0.80208000000000002</v>
      </c>
      <c r="BT4558">
        <v>0.49126999999999998</v>
      </c>
      <c r="BU4558" t="s">
        <v>176</v>
      </c>
      <c r="BV4558" t="s">
        <v>176</v>
      </c>
      <c r="BW4558" t="s">
        <v>176</v>
      </c>
      <c r="BX4558" t="s">
        <v>176</v>
      </c>
      <c r="BY4558" t="s">
        <v>176</v>
      </c>
      <c r="BZ4558" t="s">
        <v>176</v>
      </c>
      <c r="CA4558" t="s">
        <v>176</v>
      </c>
      <c r="CB4558" t="s">
        <v>176</v>
      </c>
      <c r="CC4558" t="s">
        <v>176</v>
      </c>
      <c r="CD4558">
        <v>1.1176999999999999</v>
      </c>
      <c r="CE4558">
        <v>0.97804999999999997</v>
      </c>
      <c r="CF4558">
        <v>0.87244500000000003</v>
      </c>
      <c r="CG4558">
        <v>0.76683999999999997</v>
      </c>
      <c r="CH4558">
        <v>0.84684000000000004</v>
      </c>
      <c r="CI4558">
        <v>0.92684</v>
      </c>
      <c r="CJ4558">
        <v>0.92017499999999997</v>
      </c>
      <c r="CK4558">
        <v>0.91351000000000004</v>
      </c>
      <c r="CL4558">
        <v>0.89625999999999995</v>
      </c>
      <c r="CM4558">
        <v>0.87900999999999996</v>
      </c>
      <c r="CN4558">
        <v>0.99182000000000003</v>
      </c>
      <c r="CO4558" t="s">
        <v>176</v>
      </c>
      <c r="CP4558" t="s">
        <v>176</v>
      </c>
      <c r="CQ4558" t="s">
        <v>176</v>
      </c>
      <c r="CR4558" t="s">
        <v>176</v>
      </c>
      <c r="CS4558" t="s">
        <v>176</v>
      </c>
      <c r="CT4558" t="s">
        <v>176</v>
      </c>
      <c r="CU4558" t="s">
        <v>176</v>
      </c>
      <c r="CV4558" t="s">
        <v>1473</v>
      </c>
      <c r="CW4558">
        <v>115</v>
      </c>
      <c r="CX4558" t="s">
        <v>1473</v>
      </c>
      <c r="CY4558" t="s">
        <v>1473</v>
      </c>
      <c r="CZ4558" t="s">
        <v>1474</v>
      </c>
      <c r="DA4558" t="s">
        <v>1475</v>
      </c>
      <c r="DB4558" t="s">
        <v>66387</v>
      </c>
      <c r="DC4558" t="s">
        <v>66388</v>
      </c>
      <c r="DD4558">
        <v>1</v>
      </c>
      <c r="DE4558">
        <v>99</v>
      </c>
    </row>
    <row r="4559" spans="1:109" x14ac:dyDescent="0.35">
      <c r="A4559">
        <v>0.88328499999999999</v>
      </c>
      <c r="B4559">
        <v>0.79411299999999996</v>
      </c>
      <c r="C4559">
        <v>0.79147999999999996</v>
      </c>
      <c r="D4559">
        <v>0.84748599999999996</v>
      </c>
      <c r="E4559">
        <v>0.80748699999999995</v>
      </c>
      <c r="F4559">
        <v>0.842387</v>
      </c>
      <c r="G4559">
        <v>0.53005999999999998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 t="s">
        <v>170</v>
      </c>
      <c r="T4559">
        <v>3</v>
      </c>
      <c r="U4559" t="s">
        <v>84708</v>
      </c>
      <c r="V4559">
        <v>0.99983200000000005</v>
      </c>
      <c r="W4559" s="1">
        <v>4.2899999999999999E-5</v>
      </c>
      <c r="X4559">
        <v>217.19</v>
      </c>
      <c r="Y4559">
        <v>163.21</v>
      </c>
      <c r="Z4559">
        <v>215.96</v>
      </c>
      <c r="AA4559">
        <v>-0.39072000000000001</v>
      </c>
      <c r="AB4559">
        <v>250560000</v>
      </c>
      <c r="AC4559">
        <v>170970000</v>
      </c>
      <c r="AD4559">
        <v>79589000</v>
      </c>
      <c r="AE4559">
        <v>269</v>
      </c>
      <c r="AF4559">
        <v>0.71630000000000005</v>
      </c>
      <c r="AG4559" t="s">
        <v>176</v>
      </c>
      <c r="AH4559" t="s">
        <v>176</v>
      </c>
      <c r="AI4559">
        <v>0.96242000000000005</v>
      </c>
      <c r="AJ4559">
        <v>1.08996</v>
      </c>
      <c r="AK4559">
        <v>1.2175</v>
      </c>
      <c r="AL4559" t="s">
        <v>176</v>
      </c>
      <c r="AM4559" t="s">
        <v>176</v>
      </c>
      <c r="AN4559" t="s">
        <v>176</v>
      </c>
      <c r="AO4559" t="s">
        <v>176</v>
      </c>
      <c r="AP4559" t="s">
        <v>176</v>
      </c>
      <c r="AQ4559" t="s">
        <v>176</v>
      </c>
      <c r="AR4559" t="s">
        <v>176</v>
      </c>
      <c r="AS4559" t="s">
        <v>176</v>
      </c>
      <c r="AT4559">
        <v>0.66288000000000002</v>
      </c>
      <c r="AU4559">
        <v>0.65610999999999997</v>
      </c>
      <c r="AV4559">
        <v>0.94133999999999995</v>
      </c>
      <c r="AW4559">
        <v>0.80027000000000004</v>
      </c>
      <c r="AX4559">
        <v>0.60184000000000004</v>
      </c>
      <c r="AY4559">
        <v>0.54986000000000002</v>
      </c>
      <c r="AZ4559">
        <v>0.66266999999999998</v>
      </c>
      <c r="BA4559" t="s">
        <v>176</v>
      </c>
      <c r="BB4559" t="s">
        <v>176</v>
      </c>
      <c r="BC4559" t="s">
        <v>176</v>
      </c>
      <c r="BD4559" t="s">
        <v>176</v>
      </c>
      <c r="BE4559" t="s">
        <v>176</v>
      </c>
      <c r="BF4559" t="s">
        <v>176</v>
      </c>
      <c r="BG4559" t="s">
        <v>176</v>
      </c>
      <c r="BH4559" t="s">
        <v>176</v>
      </c>
      <c r="BI4559" t="s">
        <v>176</v>
      </c>
      <c r="BJ4559" t="s">
        <v>176</v>
      </c>
      <c r="BK4559" t="s">
        <v>176</v>
      </c>
      <c r="BL4559">
        <v>0.97285999999999995</v>
      </c>
      <c r="BM4559">
        <v>0.99017999999999995</v>
      </c>
      <c r="BN4559">
        <v>0.83077000000000001</v>
      </c>
      <c r="BO4559">
        <v>1.0604</v>
      </c>
      <c r="BP4559">
        <v>1.0067699999999999</v>
      </c>
      <c r="BQ4559">
        <v>0.95313999999999999</v>
      </c>
      <c r="BR4559" t="s">
        <v>176</v>
      </c>
      <c r="BS4559" t="s">
        <v>176</v>
      </c>
      <c r="BT4559" t="s">
        <v>176</v>
      </c>
      <c r="BU4559" t="s">
        <v>176</v>
      </c>
      <c r="BV4559" t="s">
        <v>176</v>
      </c>
      <c r="BW4559" t="s">
        <v>176</v>
      </c>
      <c r="BX4559" t="s">
        <v>176</v>
      </c>
      <c r="BY4559" t="s">
        <v>176</v>
      </c>
      <c r="BZ4559" t="s">
        <v>176</v>
      </c>
      <c r="CA4559" t="s">
        <v>176</v>
      </c>
      <c r="CB4559" t="s">
        <v>176</v>
      </c>
      <c r="CC4559" t="s">
        <v>176</v>
      </c>
      <c r="CD4559">
        <v>1.1811</v>
      </c>
      <c r="CE4559">
        <v>0.73604999999999998</v>
      </c>
      <c r="CF4559">
        <v>0.60233000000000003</v>
      </c>
      <c r="CG4559">
        <v>0.566855</v>
      </c>
      <c r="CH4559">
        <v>0.53137999999999996</v>
      </c>
      <c r="CI4559">
        <v>0.64905000000000002</v>
      </c>
      <c r="CJ4559">
        <v>0.39745000000000003</v>
      </c>
      <c r="CK4559">
        <v>0.58318000000000003</v>
      </c>
      <c r="CL4559">
        <v>0.38547999999999999</v>
      </c>
      <c r="CM4559">
        <v>0.26484000000000002</v>
      </c>
      <c r="CN4559">
        <v>0.23351</v>
      </c>
      <c r="CO4559" t="s">
        <v>176</v>
      </c>
      <c r="CP4559" t="s">
        <v>176</v>
      </c>
      <c r="CQ4559" t="s">
        <v>176</v>
      </c>
      <c r="CR4559" t="s">
        <v>176</v>
      </c>
      <c r="CS4559" t="s">
        <v>176</v>
      </c>
      <c r="CT4559" t="s">
        <v>176</v>
      </c>
      <c r="CU4559" t="s">
        <v>176</v>
      </c>
      <c r="CV4559" t="s">
        <v>6386</v>
      </c>
      <c r="CW4559" t="s">
        <v>6387</v>
      </c>
      <c r="CX4559" t="s">
        <v>6388</v>
      </c>
      <c r="CY4559" t="s">
        <v>6388</v>
      </c>
      <c r="CZ4559" t="s">
        <v>6389</v>
      </c>
      <c r="DA4559" t="s">
        <v>6390</v>
      </c>
      <c r="DB4559" t="s">
        <v>6392</v>
      </c>
      <c r="DC4559" t="s">
        <v>6393</v>
      </c>
      <c r="DD4559">
        <v>1</v>
      </c>
      <c r="DE4559">
        <v>402</v>
      </c>
    </row>
    <row r="4560" spans="1:109" x14ac:dyDescent="0.35">
      <c r="A4560">
        <v>0.98768800000000001</v>
      </c>
      <c r="B4560">
        <v>0.97412299999999996</v>
      </c>
      <c r="C4560">
        <v>0.92588999999999999</v>
      </c>
      <c r="D4560">
        <v>0.86984700000000004</v>
      </c>
      <c r="E4560">
        <v>0.777258</v>
      </c>
      <c r="F4560">
        <v>0.65510999999999997</v>
      </c>
      <c r="G4560">
        <v>0.50021000000000004</v>
      </c>
      <c r="H4560">
        <v>0.56940999999999997</v>
      </c>
      <c r="I4560">
        <v>0.37683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 t="s">
        <v>170</v>
      </c>
      <c r="T4560">
        <v>2</v>
      </c>
      <c r="U4560" t="s">
        <v>84708</v>
      </c>
      <c r="V4560">
        <v>0.99862600000000001</v>
      </c>
      <c r="W4560" s="1">
        <v>2.8999999999999997E-63</v>
      </c>
      <c r="X4560">
        <v>208.87</v>
      </c>
      <c r="Y4560">
        <v>167.39</v>
      </c>
      <c r="Z4560">
        <v>135.26</v>
      </c>
      <c r="AA4560">
        <v>-1.9781E-2</v>
      </c>
      <c r="AB4560">
        <v>398340000</v>
      </c>
      <c r="AC4560">
        <v>290120000</v>
      </c>
      <c r="AD4560">
        <v>108220000</v>
      </c>
      <c r="AE4560">
        <v>1184</v>
      </c>
      <c r="AF4560">
        <v>0.94416</v>
      </c>
      <c r="AG4560" t="s">
        <v>176</v>
      </c>
      <c r="AH4560" t="s">
        <v>176</v>
      </c>
      <c r="AI4560" t="s">
        <v>176</v>
      </c>
      <c r="AJ4560" t="s">
        <v>176</v>
      </c>
      <c r="AK4560" t="s">
        <v>176</v>
      </c>
      <c r="AL4560" t="s">
        <v>176</v>
      </c>
      <c r="AM4560" t="s">
        <v>176</v>
      </c>
      <c r="AN4560" t="s">
        <v>176</v>
      </c>
      <c r="AO4560" t="s">
        <v>176</v>
      </c>
      <c r="AP4560" t="s">
        <v>176</v>
      </c>
      <c r="AQ4560" t="s">
        <v>176</v>
      </c>
      <c r="AR4560" t="s">
        <v>176</v>
      </c>
      <c r="AS4560" t="s">
        <v>176</v>
      </c>
      <c r="AT4560">
        <v>0.84958999999999996</v>
      </c>
      <c r="AU4560">
        <v>0.84958999999999996</v>
      </c>
      <c r="AV4560" t="s">
        <v>176</v>
      </c>
      <c r="AW4560" t="s">
        <v>176</v>
      </c>
      <c r="AX4560" t="s">
        <v>176</v>
      </c>
      <c r="AY4560" t="s">
        <v>176</v>
      </c>
      <c r="AZ4560" t="s">
        <v>176</v>
      </c>
      <c r="BA4560">
        <v>0.72890999999999995</v>
      </c>
      <c r="BB4560">
        <v>0.58201999999999998</v>
      </c>
      <c r="BC4560">
        <v>0.43149999999999999</v>
      </c>
      <c r="BD4560">
        <v>0.44085000000000002</v>
      </c>
      <c r="BE4560" t="s">
        <v>176</v>
      </c>
      <c r="BF4560" t="s">
        <v>176</v>
      </c>
      <c r="BG4560">
        <v>0.35410999999999998</v>
      </c>
      <c r="BH4560" t="s">
        <v>176</v>
      </c>
      <c r="BI4560" t="s">
        <v>176</v>
      </c>
      <c r="BJ4560" t="s">
        <v>176</v>
      </c>
      <c r="BK4560" t="s">
        <v>176</v>
      </c>
      <c r="BL4560">
        <v>1.1187</v>
      </c>
      <c r="BM4560">
        <v>1.3021</v>
      </c>
      <c r="BN4560">
        <v>1.1793499999999999</v>
      </c>
      <c r="BO4560">
        <v>1.0566</v>
      </c>
      <c r="BP4560">
        <v>0.86075500000000005</v>
      </c>
      <c r="BQ4560">
        <v>0.66491</v>
      </c>
      <c r="BR4560">
        <v>0.62975000000000003</v>
      </c>
      <c r="BS4560">
        <v>0.44355</v>
      </c>
      <c r="BT4560">
        <v>0.25735000000000002</v>
      </c>
      <c r="BU4560" t="s">
        <v>176</v>
      </c>
      <c r="BV4560" t="s">
        <v>176</v>
      </c>
      <c r="BW4560" t="s">
        <v>176</v>
      </c>
      <c r="BX4560" t="s">
        <v>176</v>
      </c>
      <c r="BY4560" t="s">
        <v>176</v>
      </c>
      <c r="BZ4560" t="s">
        <v>176</v>
      </c>
      <c r="CA4560" t="s">
        <v>176</v>
      </c>
      <c r="CB4560" t="s">
        <v>176</v>
      </c>
      <c r="CC4560" t="s">
        <v>176</v>
      </c>
      <c r="CD4560">
        <v>1.0383</v>
      </c>
      <c r="CE4560">
        <v>0.77068000000000003</v>
      </c>
      <c r="CF4560">
        <v>0.67242999999999997</v>
      </c>
      <c r="CG4560">
        <v>0.68309500000000001</v>
      </c>
      <c r="CH4560">
        <v>0.69376000000000004</v>
      </c>
      <c r="CI4560">
        <v>0.64531000000000005</v>
      </c>
      <c r="CJ4560">
        <v>0.37067</v>
      </c>
      <c r="CK4560">
        <v>0.53576999999999997</v>
      </c>
      <c r="CL4560">
        <v>0.29111999999999999</v>
      </c>
      <c r="CM4560" t="s">
        <v>176</v>
      </c>
      <c r="CN4560" t="s">
        <v>176</v>
      </c>
      <c r="CO4560" t="s">
        <v>176</v>
      </c>
      <c r="CP4560" t="s">
        <v>176</v>
      </c>
      <c r="CQ4560" t="s">
        <v>176</v>
      </c>
      <c r="CR4560" t="s">
        <v>176</v>
      </c>
      <c r="CS4560" t="s">
        <v>176</v>
      </c>
      <c r="CT4560" t="s">
        <v>176</v>
      </c>
      <c r="CU4560" t="s">
        <v>176</v>
      </c>
      <c r="CV4560" t="s">
        <v>60679</v>
      </c>
      <c r="CW4560" t="s">
        <v>60692</v>
      </c>
      <c r="CX4560" t="s">
        <v>60681</v>
      </c>
      <c r="CY4560" t="s">
        <v>60681</v>
      </c>
      <c r="CZ4560" t="s">
        <v>60682</v>
      </c>
      <c r="DA4560" t="s">
        <v>60683</v>
      </c>
      <c r="DB4560" t="s">
        <v>60693</v>
      </c>
      <c r="DC4560" t="s">
        <v>60694</v>
      </c>
      <c r="DD4560">
        <v>1</v>
      </c>
      <c r="DE4560">
        <v>3833</v>
      </c>
    </row>
    <row r="4561" spans="1:109" x14ac:dyDescent="0.35">
      <c r="A4561">
        <v>0.970495</v>
      </c>
      <c r="B4561">
        <v>0.68710499999999997</v>
      </c>
      <c r="C4561">
        <v>0.71465699999999999</v>
      </c>
      <c r="D4561">
        <v>1.1434</v>
      </c>
      <c r="E4561">
        <v>0.61110500000000001</v>
      </c>
      <c r="F4561">
        <v>0.60082000000000002</v>
      </c>
      <c r="G4561">
        <v>0.35872500000000002</v>
      </c>
      <c r="H4561">
        <v>1.1051</v>
      </c>
      <c r="I4561">
        <v>0.39252300000000001</v>
      </c>
      <c r="J4561">
        <v>0.197378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 t="s">
        <v>170</v>
      </c>
      <c r="T4561">
        <v>2</v>
      </c>
      <c r="U4561" t="s">
        <v>84708</v>
      </c>
      <c r="V4561">
        <v>0.99195299999999997</v>
      </c>
      <c r="W4561" s="1">
        <v>1.78E-13</v>
      </c>
      <c r="X4561">
        <v>154.74</v>
      </c>
      <c r="Y4561">
        <v>122.55</v>
      </c>
      <c r="Z4561">
        <v>123.4</v>
      </c>
      <c r="AA4561">
        <v>6.1466E-2</v>
      </c>
      <c r="AB4561">
        <v>1411900000</v>
      </c>
      <c r="AC4561">
        <v>983470000</v>
      </c>
      <c r="AD4561">
        <v>428440000</v>
      </c>
      <c r="AE4561">
        <v>329</v>
      </c>
      <c r="AF4561">
        <v>0.93259000000000003</v>
      </c>
      <c r="AG4561">
        <v>0.62778</v>
      </c>
      <c r="AH4561">
        <v>0.41853000000000001</v>
      </c>
      <c r="AI4561">
        <v>2.3925000000000001</v>
      </c>
      <c r="AJ4561" t="s">
        <v>176</v>
      </c>
      <c r="AK4561" t="s">
        <v>176</v>
      </c>
      <c r="AL4561">
        <v>2.4443999999999999</v>
      </c>
      <c r="AM4561">
        <v>0.58455000000000001</v>
      </c>
      <c r="AN4561">
        <v>0.11021</v>
      </c>
      <c r="AO4561" t="s">
        <v>176</v>
      </c>
      <c r="AP4561" t="s">
        <v>176</v>
      </c>
      <c r="AQ4561" t="s">
        <v>176</v>
      </c>
      <c r="AR4561" t="s">
        <v>176</v>
      </c>
      <c r="AS4561" t="s">
        <v>176</v>
      </c>
      <c r="AT4561" t="s">
        <v>176</v>
      </c>
      <c r="AU4561" t="s">
        <v>176</v>
      </c>
      <c r="AV4561" t="s">
        <v>176</v>
      </c>
      <c r="AW4561">
        <v>1.0810999999999999</v>
      </c>
      <c r="AX4561" t="s">
        <v>176</v>
      </c>
      <c r="AY4561" t="s">
        <v>176</v>
      </c>
      <c r="AZ4561" t="s">
        <v>176</v>
      </c>
      <c r="BA4561" t="s">
        <v>176</v>
      </c>
      <c r="BB4561" t="s">
        <v>176</v>
      </c>
      <c r="BC4561" t="s">
        <v>176</v>
      </c>
      <c r="BD4561" t="s">
        <v>176</v>
      </c>
      <c r="BE4561" t="s">
        <v>176</v>
      </c>
      <c r="BF4561" t="s">
        <v>176</v>
      </c>
      <c r="BG4561">
        <v>0.49507000000000001</v>
      </c>
      <c r="BH4561" t="s">
        <v>176</v>
      </c>
      <c r="BI4561" t="s">
        <v>176</v>
      </c>
      <c r="BJ4561" t="s">
        <v>176</v>
      </c>
      <c r="BK4561" t="s">
        <v>176</v>
      </c>
      <c r="BL4561" t="s">
        <v>176</v>
      </c>
      <c r="BM4561" t="s">
        <v>176</v>
      </c>
      <c r="BN4561">
        <v>0.87568000000000001</v>
      </c>
      <c r="BO4561">
        <v>0.60233000000000003</v>
      </c>
      <c r="BP4561">
        <v>0.67101</v>
      </c>
      <c r="BQ4561">
        <v>0.59921999999999997</v>
      </c>
      <c r="BR4561">
        <v>0.40888999999999998</v>
      </c>
      <c r="BS4561">
        <v>0.33968500000000001</v>
      </c>
      <c r="BT4561">
        <v>0.27048</v>
      </c>
      <c r="BU4561">
        <v>0.28454499999999999</v>
      </c>
      <c r="BV4561">
        <v>0.29860999999999999</v>
      </c>
      <c r="BW4561" t="s">
        <v>176</v>
      </c>
      <c r="BX4561" t="s">
        <v>176</v>
      </c>
      <c r="BY4561" t="s">
        <v>176</v>
      </c>
      <c r="BZ4561" t="s">
        <v>176</v>
      </c>
      <c r="CA4561" t="s">
        <v>176</v>
      </c>
      <c r="CB4561" t="s">
        <v>176</v>
      </c>
      <c r="CC4561" t="s">
        <v>176</v>
      </c>
      <c r="CD4561">
        <v>1.0084</v>
      </c>
      <c r="CE4561">
        <v>0.74643000000000004</v>
      </c>
      <c r="CF4561">
        <v>0.84975999999999996</v>
      </c>
      <c r="CG4561">
        <v>0.49768000000000001</v>
      </c>
      <c r="CH4561">
        <v>0.55120000000000002</v>
      </c>
      <c r="CI4561">
        <v>0.60241999999999996</v>
      </c>
      <c r="CJ4561">
        <v>0.30856</v>
      </c>
      <c r="CK4561">
        <v>0.53120000000000001</v>
      </c>
      <c r="CL4561">
        <v>0.32253999999999999</v>
      </c>
      <c r="CM4561" t="s">
        <v>176</v>
      </c>
      <c r="CN4561" t="s">
        <v>176</v>
      </c>
      <c r="CO4561" t="s">
        <v>176</v>
      </c>
      <c r="CP4561" t="s">
        <v>176</v>
      </c>
      <c r="CQ4561" t="s">
        <v>176</v>
      </c>
      <c r="CR4561" t="s">
        <v>176</v>
      </c>
      <c r="CS4561" t="s">
        <v>176</v>
      </c>
      <c r="CT4561" t="s">
        <v>176</v>
      </c>
      <c r="CU4561" t="s">
        <v>176</v>
      </c>
      <c r="CV4561" t="s">
        <v>60696</v>
      </c>
      <c r="CW4561" t="s">
        <v>18047</v>
      </c>
      <c r="CX4561" t="s">
        <v>60698</v>
      </c>
      <c r="CY4561" t="s">
        <v>60698</v>
      </c>
      <c r="CZ4561" t="s">
        <v>60699</v>
      </c>
      <c r="DA4561" t="s">
        <v>60700</v>
      </c>
      <c r="DB4561" t="s">
        <v>60744</v>
      </c>
      <c r="DC4561" t="s">
        <v>60745</v>
      </c>
      <c r="DD4561">
        <v>1</v>
      </c>
      <c r="DE4561">
        <v>3834</v>
      </c>
    </row>
    <row r="4562" spans="1:109" x14ac:dyDescent="0.35">
      <c r="A4562">
        <v>0.89807000000000003</v>
      </c>
      <c r="B4562">
        <v>0.70039799999999997</v>
      </c>
      <c r="C4562">
        <v>0.60354300000000005</v>
      </c>
      <c r="D4562">
        <v>0.50066999999999995</v>
      </c>
      <c r="E4562">
        <v>0.52592000000000005</v>
      </c>
      <c r="F4562">
        <v>0.47595700000000002</v>
      </c>
      <c r="G4562">
        <v>0.434035</v>
      </c>
      <c r="H4562">
        <v>0.46276</v>
      </c>
      <c r="I4562">
        <v>0.44195000000000001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 t="s">
        <v>170</v>
      </c>
      <c r="T4562">
        <v>2</v>
      </c>
      <c r="U4562" t="s">
        <v>84708</v>
      </c>
      <c r="V4562">
        <v>0.99950700000000003</v>
      </c>
      <c r="W4562">
        <v>2.8147900000000002E-3</v>
      </c>
      <c r="X4562">
        <v>77.278999999999996</v>
      </c>
      <c r="Y4562">
        <v>33.981999999999999</v>
      </c>
      <c r="Z4562">
        <v>70.552000000000007</v>
      </c>
      <c r="AA4562">
        <v>0.34854000000000002</v>
      </c>
      <c r="AB4562">
        <v>197910000</v>
      </c>
      <c r="AC4562">
        <v>126630000</v>
      </c>
      <c r="AD4562">
        <v>71276000</v>
      </c>
      <c r="AE4562">
        <v>1402</v>
      </c>
      <c r="AF4562" t="s">
        <v>176</v>
      </c>
      <c r="AG4562" t="s">
        <v>176</v>
      </c>
      <c r="AH4562" t="s">
        <v>176</v>
      </c>
      <c r="AI4562" t="s">
        <v>176</v>
      </c>
      <c r="AJ4562" t="s">
        <v>176</v>
      </c>
      <c r="AK4562" t="s">
        <v>176</v>
      </c>
      <c r="AL4562" t="s">
        <v>176</v>
      </c>
      <c r="AM4562" t="s">
        <v>176</v>
      </c>
      <c r="AN4562" t="s">
        <v>176</v>
      </c>
      <c r="AO4562" t="s">
        <v>176</v>
      </c>
      <c r="AP4562" t="s">
        <v>176</v>
      </c>
      <c r="AQ4562" t="s">
        <v>176</v>
      </c>
      <c r="AR4562" t="s">
        <v>176</v>
      </c>
      <c r="AS4562" t="s">
        <v>176</v>
      </c>
      <c r="AT4562">
        <v>0.78290999999999999</v>
      </c>
      <c r="AU4562">
        <v>0.72358500000000003</v>
      </c>
      <c r="AV4562">
        <v>0.66425999999999996</v>
      </c>
      <c r="AW4562">
        <v>0.57689999999999997</v>
      </c>
      <c r="AX4562">
        <v>0.70811000000000002</v>
      </c>
      <c r="AY4562">
        <v>0.55696000000000001</v>
      </c>
      <c r="AZ4562">
        <v>0.48629</v>
      </c>
      <c r="BA4562">
        <v>0.61534999999999995</v>
      </c>
      <c r="BB4562">
        <v>0.63660000000000005</v>
      </c>
      <c r="BC4562" t="s">
        <v>176</v>
      </c>
      <c r="BD4562" t="s">
        <v>176</v>
      </c>
      <c r="BE4562" t="s">
        <v>176</v>
      </c>
      <c r="BF4562" t="s">
        <v>176</v>
      </c>
      <c r="BG4562">
        <v>0.27614</v>
      </c>
      <c r="BH4562" t="s">
        <v>176</v>
      </c>
      <c r="BI4562" t="s">
        <v>176</v>
      </c>
      <c r="BJ4562" t="s">
        <v>176</v>
      </c>
      <c r="BK4562" t="s">
        <v>176</v>
      </c>
      <c r="BL4562">
        <v>1.0039</v>
      </c>
      <c r="BM4562">
        <v>0.78859999999999997</v>
      </c>
      <c r="BN4562">
        <v>0.68845000000000001</v>
      </c>
      <c r="BO4562">
        <v>0.52954999999999997</v>
      </c>
      <c r="BP4562">
        <v>0.46858</v>
      </c>
      <c r="BQ4562">
        <v>0.42518</v>
      </c>
      <c r="BR4562">
        <v>0.38178000000000001</v>
      </c>
      <c r="BS4562">
        <v>0.31017</v>
      </c>
      <c r="BT4562">
        <v>0.24729999999999999</v>
      </c>
      <c r="BU4562">
        <v>0.15975</v>
      </c>
      <c r="BV4562" t="s">
        <v>176</v>
      </c>
      <c r="BW4562" t="s">
        <v>176</v>
      </c>
      <c r="BX4562" t="s">
        <v>176</v>
      </c>
      <c r="BY4562" t="s">
        <v>176</v>
      </c>
      <c r="BZ4562" t="s">
        <v>176</v>
      </c>
      <c r="CA4562" t="s">
        <v>176</v>
      </c>
      <c r="CB4562" t="s">
        <v>176</v>
      </c>
      <c r="CC4562" t="s">
        <v>176</v>
      </c>
      <c r="CD4562">
        <v>0.90739999999999998</v>
      </c>
      <c r="CE4562">
        <v>0.58901000000000003</v>
      </c>
      <c r="CF4562">
        <v>0.45791999999999999</v>
      </c>
      <c r="CG4562">
        <v>0.39556000000000002</v>
      </c>
      <c r="CH4562">
        <v>0.40106999999999998</v>
      </c>
      <c r="CI4562">
        <v>0.44573000000000002</v>
      </c>
      <c r="CJ4562" t="s">
        <v>176</v>
      </c>
      <c r="CK4562" t="s">
        <v>176</v>
      </c>
      <c r="CL4562" t="s">
        <v>176</v>
      </c>
      <c r="CM4562" t="s">
        <v>176</v>
      </c>
      <c r="CN4562" t="s">
        <v>176</v>
      </c>
      <c r="CO4562" t="s">
        <v>176</v>
      </c>
      <c r="CP4562" t="s">
        <v>176</v>
      </c>
      <c r="CQ4562" t="s">
        <v>176</v>
      </c>
      <c r="CR4562" t="s">
        <v>176</v>
      </c>
      <c r="CS4562" t="s">
        <v>176</v>
      </c>
      <c r="CT4562" t="s">
        <v>176</v>
      </c>
      <c r="CU4562" t="s">
        <v>176</v>
      </c>
      <c r="CV4562" t="s">
        <v>57115</v>
      </c>
      <c r="CW4562" t="s">
        <v>57132</v>
      </c>
      <c r="CX4562" t="s">
        <v>57117</v>
      </c>
      <c r="CY4562" t="s">
        <v>57117</v>
      </c>
      <c r="CZ4562" t="s">
        <v>57118</v>
      </c>
      <c r="DA4562" t="s">
        <v>57119</v>
      </c>
      <c r="DB4562" t="s">
        <v>57133</v>
      </c>
      <c r="DC4562" t="s">
        <v>57134</v>
      </c>
      <c r="DD4562">
        <v>1</v>
      </c>
      <c r="DE4562">
        <v>3597</v>
      </c>
    </row>
    <row r="4563" spans="1:109" x14ac:dyDescent="0.35">
      <c r="A4563">
        <v>1.0592999999999999</v>
      </c>
      <c r="B4563">
        <v>0.93427300000000002</v>
      </c>
      <c r="C4563">
        <v>0.552925</v>
      </c>
      <c r="D4563">
        <v>0.76575499999999996</v>
      </c>
      <c r="E4563">
        <v>0.758745</v>
      </c>
      <c r="F4563">
        <v>0.59970000000000001</v>
      </c>
      <c r="G4563">
        <v>0.48660999999999999</v>
      </c>
      <c r="H4563">
        <v>0</v>
      </c>
      <c r="I4563">
        <v>0</v>
      </c>
      <c r="J4563">
        <v>0.45157000000000003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 t="s">
        <v>66174</v>
      </c>
      <c r="T4563">
        <v>3</v>
      </c>
      <c r="U4563" t="s">
        <v>84708</v>
      </c>
      <c r="V4563">
        <v>0.87314499999999995</v>
      </c>
      <c r="W4563">
        <v>1.6902900000000001E-4</v>
      </c>
      <c r="X4563">
        <v>80.277000000000001</v>
      </c>
      <c r="Y4563">
        <v>61.253999999999998</v>
      </c>
      <c r="Z4563">
        <v>42.679000000000002</v>
      </c>
      <c r="AA4563">
        <v>-0.36085</v>
      </c>
      <c r="AB4563">
        <v>150100000</v>
      </c>
      <c r="AC4563">
        <v>91314000</v>
      </c>
      <c r="AD4563">
        <v>58781000</v>
      </c>
      <c r="AE4563">
        <v>412</v>
      </c>
      <c r="AF4563" t="s">
        <v>176</v>
      </c>
      <c r="AG4563" t="s">
        <v>176</v>
      </c>
      <c r="AH4563" t="s">
        <v>176</v>
      </c>
      <c r="AI4563" t="s">
        <v>176</v>
      </c>
      <c r="AJ4563" t="s">
        <v>176</v>
      </c>
      <c r="AK4563" t="s">
        <v>176</v>
      </c>
      <c r="AL4563" t="s">
        <v>176</v>
      </c>
      <c r="AM4563" t="s">
        <v>176</v>
      </c>
      <c r="AN4563" t="s">
        <v>176</v>
      </c>
      <c r="AO4563" t="s">
        <v>176</v>
      </c>
      <c r="AP4563" t="s">
        <v>176</v>
      </c>
      <c r="AQ4563" t="s">
        <v>176</v>
      </c>
      <c r="AR4563" t="s">
        <v>176</v>
      </c>
      <c r="AS4563" t="s">
        <v>176</v>
      </c>
      <c r="AT4563" t="s">
        <v>176</v>
      </c>
      <c r="AU4563" t="s">
        <v>176</v>
      </c>
      <c r="AV4563" t="s">
        <v>176</v>
      </c>
      <c r="AW4563" t="s">
        <v>176</v>
      </c>
      <c r="AX4563" t="s">
        <v>176</v>
      </c>
      <c r="AY4563" t="s">
        <v>176</v>
      </c>
      <c r="AZ4563" t="s">
        <v>176</v>
      </c>
      <c r="BA4563" t="s">
        <v>176</v>
      </c>
      <c r="BB4563" t="s">
        <v>176</v>
      </c>
      <c r="BC4563" t="s">
        <v>176</v>
      </c>
      <c r="BD4563" t="s">
        <v>176</v>
      </c>
      <c r="BE4563" t="s">
        <v>176</v>
      </c>
      <c r="BF4563" t="s">
        <v>176</v>
      </c>
      <c r="BG4563" t="s">
        <v>176</v>
      </c>
      <c r="BH4563" t="s">
        <v>176</v>
      </c>
      <c r="BI4563" t="s">
        <v>176</v>
      </c>
      <c r="BJ4563" t="s">
        <v>176</v>
      </c>
      <c r="BK4563" t="s">
        <v>176</v>
      </c>
      <c r="BL4563">
        <v>1.0498000000000001</v>
      </c>
      <c r="BM4563">
        <v>1.0416000000000001</v>
      </c>
      <c r="BN4563">
        <v>0.52076</v>
      </c>
      <c r="BO4563">
        <v>0.65571999999999997</v>
      </c>
      <c r="BP4563">
        <v>0.85202999999999995</v>
      </c>
      <c r="BQ4563">
        <v>0.64607999999999999</v>
      </c>
      <c r="BR4563">
        <v>0.53203999999999996</v>
      </c>
      <c r="BS4563">
        <v>0.72865000000000002</v>
      </c>
      <c r="BT4563">
        <v>0.57871499999999998</v>
      </c>
      <c r="BU4563">
        <v>0.42877999999999999</v>
      </c>
      <c r="BV4563">
        <v>0.47377000000000002</v>
      </c>
      <c r="BW4563" t="s">
        <v>176</v>
      </c>
      <c r="BX4563" t="s">
        <v>176</v>
      </c>
      <c r="BY4563" t="s">
        <v>176</v>
      </c>
      <c r="BZ4563" t="s">
        <v>176</v>
      </c>
      <c r="CA4563" t="s">
        <v>176</v>
      </c>
      <c r="CB4563" t="s">
        <v>176</v>
      </c>
      <c r="CC4563" t="s">
        <v>176</v>
      </c>
      <c r="CD4563">
        <v>1.0688</v>
      </c>
      <c r="CE4563">
        <v>0.82694500000000004</v>
      </c>
      <c r="CF4563">
        <v>0.58509</v>
      </c>
      <c r="CG4563">
        <v>0.87578999999999996</v>
      </c>
      <c r="CH4563">
        <v>0.66546000000000005</v>
      </c>
      <c r="CI4563">
        <v>0.55332000000000003</v>
      </c>
      <c r="CJ4563">
        <v>0.44118000000000002</v>
      </c>
      <c r="CK4563" t="s">
        <v>176</v>
      </c>
      <c r="CL4563" t="s">
        <v>176</v>
      </c>
      <c r="CM4563">
        <v>0.47436</v>
      </c>
      <c r="CN4563" t="s">
        <v>176</v>
      </c>
      <c r="CO4563" t="s">
        <v>176</v>
      </c>
      <c r="CP4563" t="s">
        <v>176</v>
      </c>
      <c r="CQ4563" t="s">
        <v>176</v>
      </c>
      <c r="CR4563">
        <v>0.25996999999999998</v>
      </c>
      <c r="CS4563" t="s">
        <v>176</v>
      </c>
      <c r="CT4563" t="s">
        <v>176</v>
      </c>
      <c r="CU4563" t="s">
        <v>176</v>
      </c>
      <c r="CV4563" t="s">
        <v>60505</v>
      </c>
      <c r="CW4563">
        <v>412</v>
      </c>
      <c r="CX4563" t="s">
        <v>60505</v>
      </c>
      <c r="CY4563" t="s">
        <v>60505</v>
      </c>
      <c r="CZ4563" t="s">
        <v>60506</v>
      </c>
      <c r="DA4563" t="s">
        <v>60507</v>
      </c>
      <c r="DB4563" t="s">
        <v>81815</v>
      </c>
      <c r="DC4563" t="s">
        <v>81816</v>
      </c>
      <c r="DD4563" t="s">
        <v>202</v>
      </c>
      <c r="DE4563">
        <v>3821</v>
      </c>
    </row>
    <row r="4564" spans="1:109" x14ac:dyDescent="0.35">
      <c r="A4564">
        <v>1.26762</v>
      </c>
      <c r="B4564">
        <v>0.87239999999999995</v>
      </c>
      <c r="C4564">
        <v>0.71425499999999997</v>
      </c>
      <c r="D4564">
        <v>0.57189999999999996</v>
      </c>
      <c r="E4564">
        <v>0.72986499999999999</v>
      </c>
      <c r="F4564">
        <v>0.642845</v>
      </c>
      <c r="G4564">
        <v>0.44979999999999998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 t="s">
        <v>170</v>
      </c>
      <c r="T4564">
        <v>3</v>
      </c>
      <c r="U4564" t="s">
        <v>84708</v>
      </c>
      <c r="V4564">
        <v>0.96702699999999997</v>
      </c>
      <c r="W4564">
        <v>4.7638599999999998E-4</v>
      </c>
      <c r="X4564">
        <v>142.19</v>
      </c>
      <c r="Y4564">
        <v>109.71</v>
      </c>
      <c r="Z4564">
        <v>142.19</v>
      </c>
      <c r="AA4564">
        <v>-0.17146</v>
      </c>
      <c r="AB4564">
        <v>72406000</v>
      </c>
      <c r="AC4564">
        <v>43175000</v>
      </c>
      <c r="AD4564">
        <v>29232000</v>
      </c>
      <c r="AE4564">
        <v>53</v>
      </c>
      <c r="AF4564" t="s">
        <v>176</v>
      </c>
      <c r="AG4564" t="s">
        <v>176</v>
      </c>
      <c r="AH4564" t="s">
        <v>176</v>
      </c>
      <c r="AI4564" t="s">
        <v>176</v>
      </c>
      <c r="AJ4564" t="s">
        <v>176</v>
      </c>
      <c r="AK4564" t="s">
        <v>176</v>
      </c>
      <c r="AL4564" t="s">
        <v>176</v>
      </c>
      <c r="AM4564" t="s">
        <v>176</v>
      </c>
      <c r="AN4564" t="s">
        <v>176</v>
      </c>
      <c r="AO4564" t="s">
        <v>176</v>
      </c>
      <c r="AP4564" t="s">
        <v>176</v>
      </c>
      <c r="AQ4564" t="s">
        <v>176</v>
      </c>
      <c r="AR4564" t="s">
        <v>176</v>
      </c>
      <c r="AS4564" t="s">
        <v>176</v>
      </c>
      <c r="AT4564" t="s">
        <v>176</v>
      </c>
      <c r="AU4564" t="s">
        <v>176</v>
      </c>
      <c r="AV4564" t="s">
        <v>176</v>
      </c>
      <c r="AW4564" t="s">
        <v>176</v>
      </c>
      <c r="AX4564" t="s">
        <v>176</v>
      </c>
      <c r="AY4564" t="s">
        <v>176</v>
      </c>
      <c r="AZ4564" t="s">
        <v>176</v>
      </c>
      <c r="BA4564" t="s">
        <v>176</v>
      </c>
      <c r="BB4564" t="s">
        <v>176</v>
      </c>
      <c r="BC4564" t="s">
        <v>176</v>
      </c>
      <c r="BD4564" t="s">
        <v>176</v>
      </c>
      <c r="BE4564" t="s">
        <v>176</v>
      </c>
      <c r="BF4564" t="s">
        <v>176</v>
      </c>
      <c r="BG4564" t="s">
        <v>176</v>
      </c>
      <c r="BH4564" t="s">
        <v>176</v>
      </c>
      <c r="BI4564" t="s">
        <v>176</v>
      </c>
      <c r="BJ4564" t="s">
        <v>176</v>
      </c>
      <c r="BK4564" t="s">
        <v>176</v>
      </c>
      <c r="BL4564">
        <v>1.5664</v>
      </c>
      <c r="BM4564">
        <v>1.24726</v>
      </c>
      <c r="BN4564">
        <v>0.92811999999999995</v>
      </c>
      <c r="BO4564">
        <v>0.71013999999999999</v>
      </c>
      <c r="BP4564">
        <v>0.99968999999999997</v>
      </c>
      <c r="BQ4564">
        <v>0.86890999999999996</v>
      </c>
      <c r="BR4564">
        <v>0.65244000000000002</v>
      </c>
      <c r="BS4564" t="s">
        <v>176</v>
      </c>
      <c r="BT4564" t="s">
        <v>176</v>
      </c>
      <c r="BU4564" t="s">
        <v>176</v>
      </c>
      <c r="BV4564" t="s">
        <v>176</v>
      </c>
      <c r="BW4564" t="s">
        <v>176</v>
      </c>
      <c r="BX4564" t="s">
        <v>176</v>
      </c>
      <c r="BY4564" t="s">
        <v>176</v>
      </c>
      <c r="BZ4564" t="s">
        <v>176</v>
      </c>
      <c r="CA4564" t="s">
        <v>176</v>
      </c>
      <c r="CB4564" t="s">
        <v>176</v>
      </c>
      <c r="CC4564" t="s">
        <v>176</v>
      </c>
      <c r="CD4564">
        <v>0.96882999999999997</v>
      </c>
      <c r="CE4564">
        <v>0.49753999999999998</v>
      </c>
      <c r="CF4564">
        <v>0.50039</v>
      </c>
      <c r="CG4564">
        <v>0.43365999999999999</v>
      </c>
      <c r="CH4564">
        <v>0.46004</v>
      </c>
      <c r="CI4564">
        <v>0.41677999999999998</v>
      </c>
      <c r="CJ4564">
        <v>0.24715999999999999</v>
      </c>
      <c r="CK4564">
        <v>0.32930500000000001</v>
      </c>
      <c r="CL4564">
        <v>0.41144999999999998</v>
      </c>
      <c r="CM4564" t="s">
        <v>176</v>
      </c>
      <c r="CN4564" t="s">
        <v>176</v>
      </c>
      <c r="CO4564" t="s">
        <v>176</v>
      </c>
      <c r="CP4564" t="s">
        <v>176</v>
      </c>
      <c r="CQ4564" t="s">
        <v>176</v>
      </c>
      <c r="CR4564" t="s">
        <v>176</v>
      </c>
      <c r="CS4564" t="s">
        <v>176</v>
      </c>
      <c r="CT4564" t="s">
        <v>176</v>
      </c>
      <c r="CU4564" t="s">
        <v>176</v>
      </c>
      <c r="CV4564" t="s">
        <v>2278</v>
      </c>
      <c r="CW4564">
        <v>53</v>
      </c>
      <c r="CX4564" t="s">
        <v>2278</v>
      </c>
      <c r="CY4564" t="s">
        <v>2278</v>
      </c>
      <c r="CZ4564" t="s">
        <v>2279</v>
      </c>
      <c r="DA4564" t="s">
        <v>2280</v>
      </c>
      <c r="DB4564" t="s">
        <v>2282</v>
      </c>
      <c r="DC4564" t="s">
        <v>2284</v>
      </c>
      <c r="DD4564">
        <v>1</v>
      </c>
      <c r="DE4564">
        <v>151</v>
      </c>
    </row>
    <row r="4565" spans="1:109" x14ac:dyDescent="0.35">
      <c r="A4565">
        <v>0.76489300000000005</v>
      </c>
      <c r="B4565">
        <v>0.66846300000000003</v>
      </c>
      <c r="C4565">
        <v>0.61735200000000001</v>
      </c>
      <c r="D4565">
        <v>0.64549100000000004</v>
      </c>
      <c r="E4565">
        <v>0.61594199999999999</v>
      </c>
      <c r="F4565">
        <v>0.44662499999999999</v>
      </c>
      <c r="G4565">
        <v>0.49277500000000002</v>
      </c>
      <c r="H4565">
        <v>0.49118499999999998</v>
      </c>
      <c r="I4565">
        <v>0.397725</v>
      </c>
      <c r="J4565">
        <v>0.24471999999999999</v>
      </c>
      <c r="K4565">
        <v>0.32576500000000003</v>
      </c>
      <c r="L4565">
        <v>0</v>
      </c>
      <c r="M4565">
        <v>0</v>
      </c>
      <c r="N4565">
        <v>0</v>
      </c>
      <c r="O4565">
        <v>0</v>
      </c>
      <c r="P4565">
        <v>0.14624000000000001</v>
      </c>
      <c r="Q4565">
        <v>0.17125699999999999</v>
      </c>
      <c r="R4565">
        <v>0.18804499999999999</v>
      </c>
      <c r="S4565" t="s">
        <v>170</v>
      </c>
      <c r="T4565">
        <v>3</v>
      </c>
      <c r="U4565" t="s">
        <v>84708</v>
      </c>
      <c r="V4565">
        <v>1</v>
      </c>
      <c r="W4565" s="1">
        <v>1.59E-13</v>
      </c>
      <c r="X4565">
        <v>287.02999999999997</v>
      </c>
      <c r="Y4565">
        <v>250.53</v>
      </c>
      <c r="Z4565">
        <v>231.06</v>
      </c>
      <c r="AA4565">
        <v>0.22153999999999999</v>
      </c>
      <c r="AB4565">
        <v>893830000</v>
      </c>
      <c r="AC4565">
        <v>608210000</v>
      </c>
      <c r="AD4565">
        <v>285620000</v>
      </c>
      <c r="AE4565">
        <v>594</v>
      </c>
      <c r="AF4565">
        <v>0.66876000000000002</v>
      </c>
      <c r="AG4565">
        <v>0.59055000000000002</v>
      </c>
      <c r="AH4565">
        <v>0.51398999999999995</v>
      </c>
      <c r="AI4565">
        <v>0.57896999999999998</v>
      </c>
      <c r="AJ4565">
        <v>0.62114000000000003</v>
      </c>
      <c r="AK4565">
        <v>0.35237000000000002</v>
      </c>
      <c r="AL4565">
        <v>0.65454999999999997</v>
      </c>
      <c r="AM4565">
        <v>0.44846999999999998</v>
      </c>
      <c r="AN4565">
        <v>0.18729000000000001</v>
      </c>
      <c r="AO4565" t="s">
        <v>176</v>
      </c>
      <c r="AP4565" t="s">
        <v>176</v>
      </c>
      <c r="AQ4565" t="s">
        <v>176</v>
      </c>
      <c r="AR4565" t="s">
        <v>176</v>
      </c>
      <c r="AS4565" t="s">
        <v>176</v>
      </c>
      <c r="AT4565">
        <v>0.67184999999999995</v>
      </c>
      <c r="AU4565">
        <v>0.56838999999999995</v>
      </c>
      <c r="AV4565">
        <v>0.91754999999999998</v>
      </c>
      <c r="AW4565">
        <v>0.78646499999999997</v>
      </c>
      <c r="AX4565">
        <v>0.65537999999999996</v>
      </c>
      <c r="AY4565">
        <v>0.35044999999999998</v>
      </c>
      <c r="AZ4565">
        <v>0.37721500000000002</v>
      </c>
      <c r="BA4565">
        <v>0.40398000000000001</v>
      </c>
      <c r="BB4565">
        <v>0.29708000000000001</v>
      </c>
      <c r="BC4565">
        <v>0.309</v>
      </c>
      <c r="BD4565">
        <v>0.31556000000000001</v>
      </c>
      <c r="BE4565" t="s">
        <v>176</v>
      </c>
      <c r="BF4565" t="s">
        <v>176</v>
      </c>
      <c r="BG4565" t="s">
        <v>176</v>
      </c>
      <c r="BH4565" t="s">
        <v>176</v>
      </c>
      <c r="BI4565">
        <v>0.11952</v>
      </c>
      <c r="BJ4565">
        <v>0.15309500000000001</v>
      </c>
      <c r="BK4565">
        <v>0.18667</v>
      </c>
      <c r="BL4565" t="s">
        <v>176</v>
      </c>
      <c r="BM4565">
        <v>0.66486000000000001</v>
      </c>
      <c r="BN4565">
        <v>0.59653</v>
      </c>
      <c r="BO4565">
        <v>0.63761000000000001</v>
      </c>
      <c r="BP4565">
        <v>0.74375999999999998</v>
      </c>
      <c r="BQ4565">
        <v>0.63409000000000004</v>
      </c>
      <c r="BR4565">
        <v>0.69379999999999997</v>
      </c>
      <c r="BS4565">
        <v>0.59148999999999996</v>
      </c>
      <c r="BT4565">
        <v>0.48918</v>
      </c>
      <c r="BU4565">
        <v>0.20122000000000001</v>
      </c>
      <c r="BV4565" t="s">
        <v>176</v>
      </c>
      <c r="BW4565" t="s">
        <v>176</v>
      </c>
      <c r="BX4565" t="s">
        <v>176</v>
      </c>
      <c r="BY4565" t="s">
        <v>176</v>
      </c>
      <c r="BZ4565" t="s">
        <v>176</v>
      </c>
      <c r="CA4565" t="s">
        <v>176</v>
      </c>
      <c r="CB4565" t="s">
        <v>176</v>
      </c>
      <c r="CC4565" t="s">
        <v>176</v>
      </c>
      <c r="CD4565">
        <v>0.95406999999999997</v>
      </c>
      <c r="CE4565">
        <v>0.85004999999999997</v>
      </c>
      <c r="CF4565">
        <v>0.44134000000000001</v>
      </c>
      <c r="CG4565">
        <v>0.57891999999999999</v>
      </c>
      <c r="CH4565">
        <v>0.44349</v>
      </c>
      <c r="CI4565">
        <v>0.44958999999999999</v>
      </c>
      <c r="CJ4565">
        <v>0.40731000000000001</v>
      </c>
      <c r="CK4565">
        <v>0.31472</v>
      </c>
      <c r="CL4565">
        <v>0.35616999999999999</v>
      </c>
      <c r="CM4565">
        <v>0.28137000000000001</v>
      </c>
      <c r="CN4565">
        <v>0.33596999999999999</v>
      </c>
      <c r="CO4565">
        <v>0.18273</v>
      </c>
      <c r="CP4565">
        <v>1.2963</v>
      </c>
      <c r="CQ4565">
        <v>0.15706000000000001</v>
      </c>
      <c r="CR4565">
        <v>0.26945999999999998</v>
      </c>
      <c r="CS4565">
        <v>0.17296</v>
      </c>
      <c r="CT4565">
        <v>0.18942000000000001</v>
      </c>
      <c r="CU4565">
        <v>0.18942000000000001</v>
      </c>
      <c r="CV4565" t="s">
        <v>16300</v>
      </c>
      <c r="CW4565" t="s">
        <v>16327</v>
      </c>
      <c r="CX4565" t="s">
        <v>16302</v>
      </c>
      <c r="CY4565" t="s">
        <v>16302</v>
      </c>
      <c r="CZ4565" t="s">
        <v>16303</v>
      </c>
      <c r="DA4565" t="s">
        <v>16304</v>
      </c>
      <c r="DB4565" t="s">
        <v>16328</v>
      </c>
      <c r="DC4565" t="s">
        <v>16329</v>
      </c>
      <c r="DD4565" t="s">
        <v>260</v>
      </c>
      <c r="DE4565">
        <v>1132</v>
      </c>
    </row>
    <row r="4566" spans="1:109" x14ac:dyDescent="0.35">
      <c r="A4566">
        <v>1.0323199999999999</v>
      </c>
      <c r="B4566">
        <v>0.921377</v>
      </c>
      <c r="C4566">
        <v>0.69075699999999995</v>
      </c>
      <c r="D4566">
        <v>0.67994200000000005</v>
      </c>
      <c r="E4566">
        <v>0.75946499999999995</v>
      </c>
      <c r="F4566">
        <v>0.70018000000000002</v>
      </c>
      <c r="G4566">
        <v>0.65497499999999997</v>
      </c>
      <c r="H4566">
        <v>0.60139299999999996</v>
      </c>
      <c r="I4566">
        <v>0.55233299999999996</v>
      </c>
      <c r="J4566">
        <v>0.391322</v>
      </c>
      <c r="K4566">
        <v>0.195575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 t="s">
        <v>170</v>
      </c>
      <c r="T4566">
        <v>3</v>
      </c>
      <c r="U4566" t="s">
        <v>84708</v>
      </c>
      <c r="V4566">
        <v>1</v>
      </c>
      <c r="W4566">
        <v>8.6910399999999999E-4</v>
      </c>
      <c r="X4566">
        <v>191.19</v>
      </c>
      <c r="Y4566">
        <v>118.99</v>
      </c>
      <c r="Z4566">
        <v>191.19</v>
      </c>
      <c r="AA4566">
        <v>-0.10075000000000001</v>
      </c>
      <c r="AB4566">
        <v>400490000</v>
      </c>
      <c r="AC4566">
        <v>302680000</v>
      </c>
      <c r="AD4566">
        <v>97805000</v>
      </c>
      <c r="AE4566">
        <v>896</v>
      </c>
      <c r="AF4566">
        <v>1.0775999999999999</v>
      </c>
      <c r="AG4566">
        <v>1.3161</v>
      </c>
      <c r="AH4566">
        <v>0.62168999999999996</v>
      </c>
      <c r="AI4566">
        <v>0.74492999999999998</v>
      </c>
      <c r="AJ4566">
        <v>0.80669999999999997</v>
      </c>
      <c r="AK4566" t="s">
        <v>176</v>
      </c>
      <c r="AL4566" t="s">
        <v>176</v>
      </c>
      <c r="AM4566">
        <v>0.73202</v>
      </c>
      <c r="AN4566">
        <v>0.50021499999999997</v>
      </c>
      <c r="AO4566">
        <v>0.26840999999999998</v>
      </c>
      <c r="AP4566" t="s">
        <v>176</v>
      </c>
      <c r="AQ4566" t="s">
        <v>176</v>
      </c>
      <c r="AR4566" t="s">
        <v>176</v>
      </c>
      <c r="AS4566" t="s">
        <v>176</v>
      </c>
      <c r="AT4566" t="s">
        <v>176</v>
      </c>
      <c r="AU4566">
        <v>0.72401000000000004</v>
      </c>
      <c r="AV4566">
        <v>0.67057999999999995</v>
      </c>
      <c r="AW4566">
        <v>0.59723000000000004</v>
      </c>
      <c r="AX4566">
        <v>0.77198999999999995</v>
      </c>
      <c r="AY4566">
        <v>0.62204000000000004</v>
      </c>
      <c r="AZ4566" t="s">
        <v>176</v>
      </c>
      <c r="BA4566" t="s">
        <v>176</v>
      </c>
      <c r="BB4566" t="s">
        <v>176</v>
      </c>
      <c r="BC4566" t="s">
        <v>176</v>
      </c>
      <c r="BD4566" t="s">
        <v>176</v>
      </c>
      <c r="BE4566" t="s">
        <v>176</v>
      </c>
      <c r="BF4566" t="s">
        <v>176</v>
      </c>
      <c r="BG4566" t="s">
        <v>176</v>
      </c>
      <c r="BH4566" t="s">
        <v>176</v>
      </c>
      <c r="BI4566" t="s">
        <v>176</v>
      </c>
      <c r="BJ4566" t="s">
        <v>176</v>
      </c>
      <c r="BK4566" t="s">
        <v>176</v>
      </c>
      <c r="BL4566" t="s">
        <v>176</v>
      </c>
      <c r="BM4566" t="s">
        <v>176</v>
      </c>
      <c r="BN4566" t="s">
        <v>176</v>
      </c>
      <c r="BO4566">
        <v>0.71040999999999999</v>
      </c>
      <c r="BP4566">
        <v>0.56459000000000004</v>
      </c>
      <c r="BQ4566">
        <v>0.66600000000000004</v>
      </c>
      <c r="BR4566">
        <v>0.48433999999999999</v>
      </c>
      <c r="BS4566">
        <v>0.45243</v>
      </c>
      <c r="BT4566">
        <v>0.24987999999999999</v>
      </c>
      <c r="BU4566">
        <v>0.23319000000000001</v>
      </c>
      <c r="BV4566">
        <v>0.12274</v>
      </c>
      <c r="BW4566" t="s">
        <v>176</v>
      </c>
      <c r="BX4566" t="s">
        <v>176</v>
      </c>
      <c r="BY4566" t="s">
        <v>176</v>
      </c>
      <c r="BZ4566" t="s">
        <v>176</v>
      </c>
      <c r="CA4566" t="s">
        <v>176</v>
      </c>
      <c r="CB4566" t="s">
        <v>176</v>
      </c>
      <c r="CC4566" t="s">
        <v>176</v>
      </c>
      <c r="CD4566">
        <v>0.98704000000000003</v>
      </c>
      <c r="CE4566">
        <v>0.72402</v>
      </c>
      <c r="CF4566">
        <v>0.78</v>
      </c>
      <c r="CG4566">
        <v>0.66720000000000002</v>
      </c>
      <c r="CH4566">
        <v>0.89458000000000004</v>
      </c>
      <c r="CI4566">
        <v>0.8125</v>
      </c>
      <c r="CJ4566">
        <v>0.82560999999999996</v>
      </c>
      <c r="CK4566">
        <v>0.75035499999999999</v>
      </c>
      <c r="CL4566">
        <v>0.67510000000000003</v>
      </c>
      <c r="CM4566">
        <v>0.44056000000000001</v>
      </c>
      <c r="CN4566" t="s">
        <v>176</v>
      </c>
      <c r="CO4566" t="s">
        <v>176</v>
      </c>
      <c r="CP4566" t="s">
        <v>176</v>
      </c>
      <c r="CQ4566" t="s">
        <v>176</v>
      </c>
      <c r="CR4566" t="s">
        <v>176</v>
      </c>
      <c r="CS4566" t="s">
        <v>176</v>
      </c>
      <c r="CT4566" t="s">
        <v>176</v>
      </c>
      <c r="CU4566" t="s">
        <v>176</v>
      </c>
      <c r="CV4566" t="s">
        <v>18876</v>
      </c>
      <c r="CW4566">
        <v>896</v>
      </c>
      <c r="CX4566" t="s">
        <v>18876</v>
      </c>
      <c r="CY4566" t="s">
        <v>18876</v>
      </c>
      <c r="CZ4566" t="s">
        <v>18877</v>
      </c>
      <c r="DA4566" t="s">
        <v>18878</v>
      </c>
      <c r="DB4566" t="s">
        <v>18913</v>
      </c>
      <c r="DC4566" t="s">
        <v>18914</v>
      </c>
      <c r="DD4566">
        <v>1</v>
      </c>
      <c r="DE4566">
        <v>1296</v>
      </c>
    </row>
    <row r="4567" spans="1:109" x14ac:dyDescent="0.35">
      <c r="A4567">
        <v>1.1378299999999999</v>
      </c>
      <c r="B4567">
        <v>1.0217000000000001</v>
      </c>
      <c r="C4567">
        <v>0.73390999999999995</v>
      </c>
      <c r="D4567">
        <v>0.52848499999999998</v>
      </c>
      <c r="E4567">
        <v>0.81733</v>
      </c>
      <c r="F4567">
        <v>0.67222999999999999</v>
      </c>
      <c r="G4567">
        <v>0.55315000000000003</v>
      </c>
      <c r="H4567">
        <v>0.67793499999999995</v>
      </c>
      <c r="I4567">
        <v>0.56403999999999999</v>
      </c>
      <c r="J4567">
        <v>0.32112000000000002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 t="s">
        <v>66174</v>
      </c>
      <c r="T4567">
        <v>3</v>
      </c>
      <c r="U4567" t="s">
        <v>84708</v>
      </c>
      <c r="V4567">
        <v>0.99996499999999999</v>
      </c>
      <c r="W4567">
        <v>1.1736800000000001E-4</v>
      </c>
      <c r="X4567">
        <v>195.45</v>
      </c>
      <c r="Y4567">
        <v>160.80000000000001</v>
      </c>
      <c r="Z4567">
        <v>195.45</v>
      </c>
      <c r="AA4567">
        <v>-0.15067</v>
      </c>
      <c r="AB4567">
        <v>316360000</v>
      </c>
      <c r="AC4567">
        <v>211200000</v>
      </c>
      <c r="AD4567">
        <v>105160000</v>
      </c>
      <c r="AE4567">
        <v>101</v>
      </c>
      <c r="AF4567" t="s">
        <v>176</v>
      </c>
      <c r="AG4567" t="s">
        <v>176</v>
      </c>
      <c r="AH4567" t="s">
        <v>176</v>
      </c>
      <c r="AI4567" t="s">
        <v>176</v>
      </c>
      <c r="AJ4567" t="s">
        <v>176</v>
      </c>
      <c r="AK4567" t="s">
        <v>176</v>
      </c>
      <c r="AL4567" t="s">
        <v>176</v>
      </c>
      <c r="AM4567" t="s">
        <v>176</v>
      </c>
      <c r="AN4567" t="s">
        <v>176</v>
      </c>
      <c r="AO4567" t="s">
        <v>176</v>
      </c>
      <c r="AP4567" t="s">
        <v>176</v>
      </c>
      <c r="AQ4567" t="s">
        <v>176</v>
      </c>
      <c r="AR4567" t="s">
        <v>176</v>
      </c>
      <c r="AS4567" t="s">
        <v>176</v>
      </c>
      <c r="AT4567" t="s">
        <v>176</v>
      </c>
      <c r="AU4567" t="s">
        <v>176</v>
      </c>
      <c r="AV4567" t="s">
        <v>176</v>
      </c>
      <c r="AW4567" t="s">
        <v>176</v>
      </c>
      <c r="AX4567" t="s">
        <v>176</v>
      </c>
      <c r="AY4567" t="s">
        <v>176</v>
      </c>
      <c r="AZ4567" t="s">
        <v>176</v>
      </c>
      <c r="BA4567" t="s">
        <v>176</v>
      </c>
      <c r="BB4567" t="s">
        <v>176</v>
      </c>
      <c r="BC4567" t="s">
        <v>176</v>
      </c>
      <c r="BD4567" t="s">
        <v>176</v>
      </c>
      <c r="BE4567" t="s">
        <v>176</v>
      </c>
      <c r="BF4567" t="s">
        <v>176</v>
      </c>
      <c r="BG4567" t="s">
        <v>176</v>
      </c>
      <c r="BH4567" t="s">
        <v>176</v>
      </c>
      <c r="BI4567" t="s">
        <v>176</v>
      </c>
      <c r="BJ4567" t="s">
        <v>176</v>
      </c>
      <c r="BK4567" t="s">
        <v>176</v>
      </c>
      <c r="BL4567">
        <v>1.2925</v>
      </c>
      <c r="BM4567">
        <v>1.1546000000000001</v>
      </c>
      <c r="BN4567">
        <v>0.89880000000000004</v>
      </c>
      <c r="BO4567">
        <v>0.62433000000000005</v>
      </c>
      <c r="BP4567">
        <v>1.016</v>
      </c>
      <c r="BQ4567">
        <v>0.81440000000000001</v>
      </c>
      <c r="BR4567">
        <v>0.62319000000000002</v>
      </c>
      <c r="BS4567">
        <v>0.64397000000000004</v>
      </c>
      <c r="BT4567">
        <v>0.50173999999999996</v>
      </c>
      <c r="BU4567">
        <v>0.34649000000000002</v>
      </c>
      <c r="BV4567" t="s">
        <v>176</v>
      </c>
      <c r="BW4567" t="s">
        <v>176</v>
      </c>
      <c r="BX4567" t="s">
        <v>176</v>
      </c>
      <c r="BY4567" t="s">
        <v>176</v>
      </c>
      <c r="BZ4567" t="s">
        <v>176</v>
      </c>
      <c r="CA4567" t="s">
        <v>176</v>
      </c>
      <c r="CB4567" t="s">
        <v>176</v>
      </c>
      <c r="CC4567" t="s">
        <v>176</v>
      </c>
      <c r="CD4567">
        <v>0.98314999999999997</v>
      </c>
      <c r="CE4567">
        <v>0.88878999999999997</v>
      </c>
      <c r="CF4567">
        <v>0.56901999999999997</v>
      </c>
      <c r="CG4567">
        <v>0.43264000000000002</v>
      </c>
      <c r="CH4567">
        <v>0.61865999999999999</v>
      </c>
      <c r="CI4567">
        <v>0.53005999999999998</v>
      </c>
      <c r="CJ4567">
        <v>0.48310999999999998</v>
      </c>
      <c r="CK4567">
        <v>0.71189999999999998</v>
      </c>
      <c r="CL4567">
        <v>0.62634000000000001</v>
      </c>
      <c r="CM4567">
        <v>0.29575000000000001</v>
      </c>
      <c r="CN4567">
        <v>0.22939499999999999</v>
      </c>
      <c r="CO4567">
        <v>0.16303999999999999</v>
      </c>
      <c r="CP4567" t="s">
        <v>176</v>
      </c>
      <c r="CQ4567" t="s">
        <v>176</v>
      </c>
      <c r="CR4567" t="s">
        <v>176</v>
      </c>
      <c r="CS4567" t="s">
        <v>176</v>
      </c>
      <c r="CT4567" t="s">
        <v>176</v>
      </c>
      <c r="CU4567" t="s">
        <v>176</v>
      </c>
      <c r="CV4567" t="s">
        <v>11516</v>
      </c>
      <c r="CW4567" t="s">
        <v>68962</v>
      </c>
      <c r="CX4567" t="s">
        <v>11518</v>
      </c>
      <c r="CY4567" t="s">
        <v>11518</v>
      </c>
      <c r="CZ4567" t="s">
        <v>11519</v>
      </c>
      <c r="DA4567" t="s">
        <v>11520</v>
      </c>
      <c r="DB4567" t="s">
        <v>68963</v>
      </c>
      <c r="DC4567" t="s">
        <v>68964</v>
      </c>
      <c r="DD4567">
        <v>2</v>
      </c>
      <c r="DE4567">
        <v>799</v>
      </c>
    </row>
    <row r="4568" spans="1:109" x14ac:dyDescent="0.35">
      <c r="A4568">
        <v>0.75919999999999999</v>
      </c>
      <c r="B4568">
        <v>0.92759499999999995</v>
      </c>
      <c r="C4568">
        <v>0.802535</v>
      </c>
      <c r="D4568">
        <v>1.0404</v>
      </c>
      <c r="E4568">
        <v>0.659215</v>
      </c>
      <c r="F4568">
        <v>0.78567500000000001</v>
      </c>
      <c r="G4568">
        <v>0.67394500000000002</v>
      </c>
      <c r="H4568">
        <v>0.63997300000000001</v>
      </c>
      <c r="I4568">
        <v>0.60599999999999998</v>
      </c>
      <c r="J4568">
        <v>0.45184999999999997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 t="s">
        <v>66174</v>
      </c>
      <c r="T4568">
        <v>2</v>
      </c>
      <c r="U4568" t="s">
        <v>84708</v>
      </c>
      <c r="V4568">
        <v>0.99357700000000004</v>
      </c>
      <c r="W4568" s="1">
        <v>4.3900000000000003E-8</v>
      </c>
      <c r="X4568">
        <v>141.86000000000001</v>
      </c>
      <c r="Y4568">
        <v>120.44</v>
      </c>
      <c r="Z4568">
        <v>114.75</v>
      </c>
      <c r="AA4568">
        <v>2.5197000000000001E-2</v>
      </c>
      <c r="AB4568">
        <v>111180000</v>
      </c>
      <c r="AC4568">
        <v>76851000</v>
      </c>
      <c r="AD4568">
        <v>34331000</v>
      </c>
      <c r="AE4568">
        <v>71</v>
      </c>
      <c r="AF4568">
        <v>0.64232</v>
      </c>
      <c r="AG4568" t="s">
        <v>176</v>
      </c>
      <c r="AH4568" t="s">
        <v>176</v>
      </c>
      <c r="AI4568">
        <v>1.4915</v>
      </c>
      <c r="AJ4568" t="s">
        <v>176</v>
      </c>
      <c r="AK4568" t="s">
        <v>176</v>
      </c>
      <c r="AL4568" t="s">
        <v>176</v>
      </c>
      <c r="AM4568" t="s">
        <v>176</v>
      </c>
      <c r="AN4568" t="s">
        <v>176</v>
      </c>
      <c r="AO4568" t="s">
        <v>176</v>
      </c>
      <c r="AP4568" t="s">
        <v>176</v>
      </c>
      <c r="AQ4568" t="s">
        <v>176</v>
      </c>
      <c r="AR4568" t="s">
        <v>176</v>
      </c>
      <c r="AS4568" t="s">
        <v>176</v>
      </c>
      <c r="AT4568" t="s">
        <v>176</v>
      </c>
      <c r="AU4568">
        <v>0.97911000000000004</v>
      </c>
      <c r="AV4568">
        <v>0.84497999999999995</v>
      </c>
      <c r="AW4568">
        <v>0.72568999999999995</v>
      </c>
      <c r="AX4568">
        <v>0.60640000000000005</v>
      </c>
      <c r="AY4568">
        <v>0.69742999999999999</v>
      </c>
      <c r="AZ4568">
        <v>0.63388</v>
      </c>
      <c r="BA4568">
        <v>0.67478000000000005</v>
      </c>
      <c r="BB4568">
        <v>0.71567999999999998</v>
      </c>
      <c r="BC4568">
        <v>0.50092000000000003</v>
      </c>
      <c r="BD4568" t="s">
        <v>176</v>
      </c>
      <c r="BE4568" t="s">
        <v>176</v>
      </c>
      <c r="BF4568" t="s">
        <v>176</v>
      </c>
      <c r="BG4568" t="s">
        <v>176</v>
      </c>
      <c r="BH4568" t="s">
        <v>176</v>
      </c>
      <c r="BI4568" t="s">
        <v>176</v>
      </c>
      <c r="BJ4568" t="s">
        <v>176</v>
      </c>
      <c r="BK4568" t="s">
        <v>176</v>
      </c>
      <c r="BL4568" t="s">
        <v>176</v>
      </c>
      <c r="BM4568" t="s">
        <v>176</v>
      </c>
      <c r="BN4568" t="s">
        <v>176</v>
      </c>
      <c r="BO4568" t="s">
        <v>176</v>
      </c>
      <c r="BP4568" t="s">
        <v>176</v>
      </c>
      <c r="BQ4568" t="s">
        <v>176</v>
      </c>
      <c r="BR4568" t="s">
        <v>176</v>
      </c>
      <c r="BS4568" t="s">
        <v>176</v>
      </c>
      <c r="BT4568" t="s">
        <v>176</v>
      </c>
      <c r="BU4568" t="s">
        <v>176</v>
      </c>
      <c r="BV4568" t="s">
        <v>176</v>
      </c>
      <c r="BW4568" t="s">
        <v>176</v>
      </c>
      <c r="BX4568" t="s">
        <v>176</v>
      </c>
      <c r="BY4568" t="s">
        <v>176</v>
      </c>
      <c r="BZ4568" t="s">
        <v>176</v>
      </c>
      <c r="CA4568" t="s">
        <v>176</v>
      </c>
      <c r="CB4568" t="s">
        <v>176</v>
      </c>
      <c r="CC4568" t="s">
        <v>176</v>
      </c>
      <c r="CD4568">
        <v>0.87607999999999997</v>
      </c>
      <c r="CE4568">
        <v>0.87607999999999997</v>
      </c>
      <c r="CF4568">
        <v>0.76009000000000004</v>
      </c>
      <c r="CG4568">
        <v>0.90400000000000003</v>
      </c>
      <c r="CH4568">
        <v>0.71203000000000005</v>
      </c>
      <c r="CI4568">
        <v>0.87392000000000003</v>
      </c>
      <c r="CJ4568">
        <v>0.71401000000000003</v>
      </c>
      <c r="CK4568">
        <v>0.60516499999999995</v>
      </c>
      <c r="CL4568">
        <v>0.49631999999999998</v>
      </c>
      <c r="CM4568">
        <v>0.40278000000000003</v>
      </c>
      <c r="CN4568" t="s">
        <v>176</v>
      </c>
      <c r="CO4568" t="s">
        <v>176</v>
      </c>
      <c r="CP4568" t="s">
        <v>176</v>
      </c>
      <c r="CQ4568" t="s">
        <v>176</v>
      </c>
      <c r="CR4568" t="s">
        <v>176</v>
      </c>
      <c r="CS4568">
        <v>0.32784000000000002</v>
      </c>
      <c r="CT4568" t="s">
        <v>176</v>
      </c>
      <c r="CU4568" t="s">
        <v>176</v>
      </c>
      <c r="CV4568" t="s">
        <v>68852</v>
      </c>
      <c r="CW4568" t="s">
        <v>68857</v>
      </c>
      <c r="CX4568" t="s">
        <v>11074</v>
      </c>
      <c r="CY4568" t="s">
        <v>11074</v>
      </c>
      <c r="CZ4568" t="s">
        <v>11075</v>
      </c>
      <c r="DA4568" t="s">
        <v>11076</v>
      </c>
      <c r="DB4568" t="s">
        <v>68858</v>
      </c>
      <c r="DC4568" t="s">
        <v>68859</v>
      </c>
      <c r="DD4568">
        <v>1</v>
      </c>
      <c r="DE4568">
        <v>761</v>
      </c>
    </row>
    <row r="4569" spans="1:109" x14ac:dyDescent="0.35">
      <c r="A4569">
        <v>0.84259700000000004</v>
      </c>
      <c r="B4569">
        <v>0.72101499999999996</v>
      </c>
      <c r="C4569">
        <v>0.57130199999999998</v>
      </c>
      <c r="D4569">
        <v>0.566797</v>
      </c>
      <c r="E4569">
        <v>0.55467999999999995</v>
      </c>
      <c r="F4569">
        <v>0.51446800000000004</v>
      </c>
      <c r="G4569">
        <v>0.31662699999999999</v>
      </c>
      <c r="H4569">
        <v>0.36924499999999999</v>
      </c>
      <c r="I4569">
        <v>0.311583</v>
      </c>
      <c r="J4569">
        <v>0.19478200000000001</v>
      </c>
      <c r="K4569">
        <v>0.19503499999999999</v>
      </c>
      <c r="L4569">
        <v>8.9074299999999995E-2</v>
      </c>
      <c r="M4569">
        <v>7.0934300000000006E-2</v>
      </c>
      <c r="N4569">
        <v>7.6490299999999997E-2</v>
      </c>
      <c r="O4569">
        <v>0.10199</v>
      </c>
      <c r="P4569">
        <v>0.11161699999999999</v>
      </c>
      <c r="Q4569">
        <v>0.130993</v>
      </c>
      <c r="R4569">
        <v>0.13385</v>
      </c>
      <c r="S4569" t="s">
        <v>170</v>
      </c>
      <c r="T4569">
        <v>2</v>
      </c>
      <c r="U4569" t="s">
        <v>84708</v>
      </c>
      <c r="V4569">
        <v>1</v>
      </c>
      <c r="W4569" s="1">
        <v>1.09E-16</v>
      </c>
      <c r="X4569">
        <v>165.78</v>
      </c>
      <c r="Y4569">
        <v>127.59</v>
      </c>
      <c r="Z4569">
        <v>139.63999999999999</v>
      </c>
      <c r="AA4569">
        <v>2.9215000000000001E-2</v>
      </c>
      <c r="AB4569">
        <v>18172000000</v>
      </c>
      <c r="AC4569">
        <v>13082000000</v>
      </c>
      <c r="AD4569">
        <v>5090000000</v>
      </c>
      <c r="AE4569">
        <v>62</v>
      </c>
      <c r="AF4569">
        <v>0.79966000000000004</v>
      </c>
      <c r="AG4569">
        <v>0.69415000000000004</v>
      </c>
      <c r="AH4569">
        <v>0.39551999999999998</v>
      </c>
      <c r="AI4569">
        <v>0.66556000000000004</v>
      </c>
      <c r="AJ4569">
        <v>0.59345999999999999</v>
      </c>
      <c r="AK4569">
        <v>0.77393999999999996</v>
      </c>
      <c r="AL4569">
        <v>0.47786000000000001</v>
      </c>
      <c r="AM4569">
        <v>0.45616000000000001</v>
      </c>
      <c r="AN4569">
        <v>0.20574999999999999</v>
      </c>
      <c r="AO4569">
        <v>0.21127000000000001</v>
      </c>
      <c r="AP4569">
        <v>9.3012999999999998E-2</v>
      </c>
      <c r="AQ4569">
        <v>6.3905000000000003E-2</v>
      </c>
      <c r="AR4569">
        <v>0.11115999999999999</v>
      </c>
      <c r="AS4569">
        <v>0.15612999999999999</v>
      </c>
      <c r="AT4569">
        <v>0.68938999999999995</v>
      </c>
      <c r="AU4569">
        <v>0.65361999999999998</v>
      </c>
      <c r="AV4569">
        <v>0.60794000000000004</v>
      </c>
      <c r="AW4569">
        <v>0.55489999999999995</v>
      </c>
      <c r="AX4569">
        <v>0.56933999999999996</v>
      </c>
      <c r="AY4569">
        <v>0.49702000000000002</v>
      </c>
      <c r="AZ4569">
        <v>0.40672999999999998</v>
      </c>
      <c r="BA4569">
        <v>0.43363000000000002</v>
      </c>
      <c r="BB4569">
        <v>0.39339000000000002</v>
      </c>
      <c r="BC4569">
        <v>0.27633999999999997</v>
      </c>
      <c r="BD4569">
        <v>0.29772999999999999</v>
      </c>
      <c r="BE4569">
        <v>0.10305</v>
      </c>
      <c r="BF4569">
        <v>0.10038999999999999</v>
      </c>
      <c r="BG4569">
        <v>5.2297000000000003E-2</v>
      </c>
      <c r="BH4569">
        <v>8.7030999999999997E-2</v>
      </c>
      <c r="BI4569">
        <v>0.15709999999999999</v>
      </c>
      <c r="BJ4569">
        <v>0.12181</v>
      </c>
      <c r="BK4569">
        <v>0.16347</v>
      </c>
      <c r="BL4569">
        <v>0.91291999999999995</v>
      </c>
      <c r="BM4569">
        <v>0.92696999999999996</v>
      </c>
      <c r="BN4569">
        <v>0.77132000000000001</v>
      </c>
      <c r="BO4569">
        <v>0.53371999999999997</v>
      </c>
      <c r="BP4569">
        <v>0.56169000000000002</v>
      </c>
      <c r="BQ4569">
        <v>0.43998999999999999</v>
      </c>
      <c r="BR4569">
        <v>0.29038999999999998</v>
      </c>
      <c r="BS4569">
        <v>0.27434999999999998</v>
      </c>
      <c r="BT4569">
        <v>0.19016</v>
      </c>
      <c r="BU4569">
        <v>0.14219999999999999</v>
      </c>
      <c r="BV4569">
        <v>0.14455999999999999</v>
      </c>
      <c r="BW4569">
        <v>8.7188000000000002E-2</v>
      </c>
      <c r="BX4569">
        <v>5.3222999999999999E-2</v>
      </c>
      <c r="BY4569">
        <v>6.8890000000000007E-2</v>
      </c>
      <c r="BZ4569">
        <v>7.7882999999999994E-2</v>
      </c>
      <c r="CA4569">
        <v>8.5264999999999994E-2</v>
      </c>
      <c r="CB4569">
        <v>0.16119</v>
      </c>
      <c r="CC4569">
        <v>9.5019000000000006E-2</v>
      </c>
      <c r="CD4569">
        <v>0.96841999999999995</v>
      </c>
      <c r="CE4569">
        <v>0.60931999999999997</v>
      </c>
      <c r="CF4569">
        <v>0.51043000000000005</v>
      </c>
      <c r="CG4569">
        <v>0.51300999999999997</v>
      </c>
      <c r="CH4569">
        <v>0.49423</v>
      </c>
      <c r="CI4569">
        <v>0.34692000000000001</v>
      </c>
      <c r="CJ4569">
        <v>0.25275999999999998</v>
      </c>
      <c r="CK4569">
        <v>0.29114000000000001</v>
      </c>
      <c r="CL4569">
        <v>0.20662</v>
      </c>
      <c r="CM4569">
        <v>0.15484000000000001</v>
      </c>
      <c r="CN4569">
        <v>0.12658</v>
      </c>
      <c r="CO4569">
        <v>7.3046E-2</v>
      </c>
      <c r="CP4569">
        <v>6.6219E-2</v>
      </c>
      <c r="CQ4569">
        <v>7.3613999999999999E-2</v>
      </c>
      <c r="CR4569">
        <v>8.6916999999999994E-2</v>
      </c>
      <c r="CS4569">
        <v>9.2487E-2</v>
      </c>
      <c r="CT4569">
        <v>0.10997999999999999</v>
      </c>
      <c r="CU4569">
        <v>0.14305999999999999</v>
      </c>
      <c r="CV4569" t="s">
        <v>19315</v>
      </c>
      <c r="CW4569" t="s">
        <v>19316</v>
      </c>
      <c r="CX4569" t="s">
        <v>19304</v>
      </c>
      <c r="CY4569" t="s">
        <v>19304</v>
      </c>
      <c r="CZ4569" t="s">
        <v>19317</v>
      </c>
      <c r="DA4569" t="s">
        <v>19318</v>
      </c>
      <c r="DB4569" t="s">
        <v>19320</v>
      </c>
      <c r="DC4569" t="s">
        <v>19321</v>
      </c>
      <c r="DD4569">
        <v>1</v>
      </c>
      <c r="DE4569">
        <v>1336</v>
      </c>
    </row>
    <row r="4570" spans="1:109" x14ac:dyDescent="0.35">
      <c r="A4570">
        <v>0.96481499999999998</v>
      </c>
      <c r="B4570">
        <v>0.95635499999999996</v>
      </c>
      <c r="C4570">
        <v>0.69179299999999999</v>
      </c>
      <c r="D4570">
        <v>0.61562300000000003</v>
      </c>
      <c r="E4570">
        <v>0.55181999999999998</v>
      </c>
      <c r="F4570">
        <v>0.50380000000000003</v>
      </c>
      <c r="G4570">
        <v>0.49651499999999998</v>
      </c>
      <c r="H4570">
        <v>0.371645</v>
      </c>
      <c r="I4570">
        <v>0.28327999999999998</v>
      </c>
      <c r="J4570">
        <v>1.0174099999999999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 t="s">
        <v>170</v>
      </c>
      <c r="T4570">
        <v>3</v>
      </c>
      <c r="U4570" t="s">
        <v>84708</v>
      </c>
      <c r="V4570">
        <v>1</v>
      </c>
      <c r="W4570">
        <v>4.8765700000000001E-4</v>
      </c>
      <c r="X4570">
        <v>236.92</v>
      </c>
      <c r="Y4570">
        <v>180.94</v>
      </c>
      <c r="Z4570">
        <v>193.41</v>
      </c>
      <c r="AA4570">
        <v>0.13816999999999999</v>
      </c>
      <c r="AB4570">
        <v>508310000</v>
      </c>
      <c r="AC4570">
        <v>293980000</v>
      </c>
      <c r="AD4570">
        <v>214330000</v>
      </c>
      <c r="AE4570">
        <v>65</v>
      </c>
      <c r="AF4570">
        <v>0.97613000000000005</v>
      </c>
      <c r="AG4570">
        <v>0.84672000000000003</v>
      </c>
      <c r="AH4570" t="s">
        <v>176</v>
      </c>
      <c r="AI4570" t="s">
        <v>176</v>
      </c>
      <c r="AJ4570" t="s">
        <v>176</v>
      </c>
      <c r="AK4570" t="s">
        <v>176</v>
      </c>
      <c r="AL4570">
        <v>0.49049999999999999</v>
      </c>
      <c r="AM4570" t="s">
        <v>176</v>
      </c>
      <c r="AN4570" t="s">
        <v>176</v>
      </c>
      <c r="AO4570" t="s">
        <v>176</v>
      </c>
      <c r="AP4570" t="s">
        <v>176</v>
      </c>
      <c r="AQ4570" t="s">
        <v>176</v>
      </c>
      <c r="AR4570" t="s">
        <v>176</v>
      </c>
      <c r="AS4570" t="s">
        <v>176</v>
      </c>
      <c r="AT4570">
        <v>0.92940999999999996</v>
      </c>
      <c r="AU4570">
        <v>0.48854999999999998</v>
      </c>
      <c r="AV4570">
        <v>0.48197000000000001</v>
      </c>
      <c r="AW4570">
        <v>0.26323000000000002</v>
      </c>
      <c r="AX4570">
        <v>0.36414999999999997</v>
      </c>
      <c r="AY4570">
        <v>0.40642</v>
      </c>
      <c r="AZ4570">
        <v>0.30048000000000002</v>
      </c>
      <c r="BA4570">
        <v>0.25812000000000002</v>
      </c>
      <c r="BB4570">
        <v>0.22561</v>
      </c>
      <c r="BC4570">
        <v>0.17821999999999999</v>
      </c>
      <c r="BD4570" t="s">
        <v>176</v>
      </c>
      <c r="BE4570" t="s">
        <v>176</v>
      </c>
      <c r="BF4570" t="s">
        <v>176</v>
      </c>
      <c r="BG4570" t="s">
        <v>176</v>
      </c>
      <c r="BH4570" t="s">
        <v>176</v>
      </c>
      <c r="BI4570" t="s">
        <v>176</v>
      </c>
      <c r="BJ4570" t="s">
        <v>176</v>
      </c>
      <c r="BK4570" t="s">
        <v>176</v>
      </c>
      <c r="BL4570">
        <v>1.0947</v>
      </c>
      <c r="BM4570">
        <v>1.5878000000000001</v>
      </c>
      <c r="BN4570">
        <v>0.57970999999999995</v>
      </c>
      <c r="BO4570">
        <v>0.91451000000000005</v>
      </c>
      <c r="BP4570">
        <v>0.69996000000000003</v>
      </c>
      <c r="BQ4570">
        <v>0.46923999999999999</v>
      </c>
      <c r="BR4570">
        <v>0.64259999999999995</v>
      </c>
      <c r="BS4570">
        <v>0.28077000000000002</v>
      </c>
      <c r="BT4570">
        <v>0.34094999999999998</v>
      </c>
      <c r="BU4570">
        <v>1.8566</v>
      </c>
      <c r="BV4570">
        <v>1.6322000000000001</v>
      </c>
      <c r="BW4570" t="s">
        <v>176</v>
      </c>
      <c r="BX4570" t="s">
        <v>176</v>
      </c>
      <c r="BY4570" t="s">
        <v>176</v>
      </c>
      <c r="BZ4570" t="s">
        <v>176</v>
      </c>
      <c r="CA4570" t="s">
        <v>176</v>
      </c>
      <c r="CB4570" t="s">
        <v>176</v>
      </c>
      <c r="CC4570" t="s">
        <v>176</v>
      </c>
      <c r="CD4570">
        <v>0.85902000000000001</v>
      </c>
      <c r="CE4570">
        <v>0.90234999999999999</v>
      </c>
      <c r="CF4570">
        <v>1.0137</v>
      </c>
      <c r="CG4570">
        <v>0.66913</v>
      </c>
      <c r="CH4570">
        <v>0.59135000000000004</v>
      </c>
      <c r="CI4570">
        <v>0.63573999999999997</v>
      </c>
      <c r="CJ4570">
        <v>0.54646499999999998</v>
      </c>
      <c r="CK4570">
        <v>0.45718999999999999</v>
      </c>
      <c r="CL4570" t="s">
        <v>176</v>
      </c>
      <c r="CM4570" t="s">
        <v>176</v>
      </c>
      <c r="CN4570" t="s">
        <v>176</v>
      </c>
      <c r="CO4570" t="s">
        <v>176</v>
      </c>
      <c r="CP4570" t="s">
        <v>176</v>
      </c>
      <c r="CQ4570" t="s">
        <v>176</v>
      </c>
      <c r="CR4570" t="s">
        <v>176</v>
      </c>
      <c r="CS4570" t="s">
        <v>176</v>
      </c>
      <c r="CT4570" t="s">
        <v>176</v>
      </c>
      <c r="CU4570" t="s">
        <v>176</v>
      </c>
      <c r="CV4570" t="s">
        <v>41578</v>
      </c>
      <c r="CW4570">
        <v>65</v>
      </c>
      <c r="CX4570" t="s">
        <v>41578</v>
      </c>
      <c r="CY4570" t="s">
        <v>41578</v>
      </c>
      <c r="CZ4570" t="s">
        <v>41579</v>
      </c>
      <c r="DA4570" t="s">
        <v>41580</v>
      </c>
      <c r="DB4570" t="s">
        <v>41585</v>
      </c>
      <c r="DC4570" t="s">
        <v>41586</v>
      </c>
      <c r="DD4570" t="s">
        <v>202</v>
      </c>
      <c r="DE4570">
        <v>2632</v>
      </c>
    </row>
    <row r="4571" spans="1:109" x14ac:dyDescent="0.35">
      <c r="A4571">
        <v>1.3305</v>
      </c>
      <c r="B4571">
        <v>1.0751599999999999</v>
      </c>
      <c r="C4571">
        <v>0.83171499999999998</v>
      </c>
      <c r="D4571">
        <v>0.82799999999999996</v>
      </c>
      <c r="E4571">
        <v>0.89629999999999999</v>
      </c>
      <c r="F4571">
        <v>0.92298999999999998</v>
      </c>
      <c r="G4571">
        <v>0.88783000000000001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 t="s">
        <v>170</v>
      </c>
      <c r="T4571">
        <v>2</v>
      </c>
      <c r="U4571" t="s">
        <v>84708</v>
      </c>
      <c r="V4571">
        <v>0.999973</v>
      </c>
      <c r="W4571">
        <v>2.3640400000000001E-4</v>
      </c>
      <c r="X4571">
        <v>90.347999999999999</v>
      </c>
      <c r="Y4571">
        <v>52.984000000000002</v>
      </c>
      <c r="Z4571">
        <v>75.968000000000004</v>
      </c>
      <c r="AA4571">
        <v>-0.78108999999999995</v>
      </c>
      <c r="AB4571">
        <v>152560000</v>
      </c>
      <c r="AC4571">
        <v>77721000</v>
      </c>
      <c r="AD4571">
        <v>74834000</v>
      </c>
      <c r="AE4571">
        <v>516</v>
      </c>
      <c r="AF4571" t="s">
        <v>176</v>
      </c>
      <c r="AG4571" t="s">
        <v>176</v>
      </c>
      <c r="AH4571" t="s">
        <v>176</v>
      </c>
      <c r="AI4571" t="s">
        <v>176</v>
      </c>
      <c r="AJ4571" t="s">
        <v>176</v>
      </c>
      <c r="AK4571" t="s">
        <v>176</v>
      </c>
      <c r="AL4571" t="s">
        <v>176</v>
      </c>
      <c r="AM4571" t="s">
        <v>176</v>
      </c>
      <c r="AN4571" t="s">
        <v>176</v>
      </c>
      <c r="AO4571" t="s">
        <v>176</v>
      </c>
      <c r="AP4571" t="s">
        <v>176</v>
      </c>
      <c r="AQ4571" t="s">
        <v>176</v>
      </c>
      <c r="AR4571" t="s">
        <v>176</v>
      </c>
      <c r="AS4571" t="s">
        <v>176</v>
      </c>
      <c r="AT4571" t="s">
        <v>176</v>
      </c>
      <c r="AU4571" t="s">
        <v>176</v>
      </c>
      <c r="AV4571" t="s">
        <v>176</v>
      </c>
      <c r="AW4571" t="s">
        <v>176</v>
      </c>
      <c r="AX4571">
        <v>1.0023</v>
      </c>
      <c r="AY4571" t="s">
        <v>176</v>
      </c>
      <c r="AZ4571" t="s">
        <v>176</v>
      </c>
      <c r="BA4571" t="s">
        <v>176</v>
      </c>
      <c r="BB4571" t="s">
        <v>176</v>
      </c>
      <c r="BC4571" t="s">
        <v>176</v>
      </c>
      <c r="BD4571" t="s">
        <v>176</v>
      </c>
      <c r="BE4571" t="s">
        <v>176</v>
      </c>
      <c r="BF4571" t="s">
        <v>176</v>
      </c>
      <c r="BG4571" t="s">
        <v>176</v>
      </c>
      <c r="BH4571" t="s">
        <v>176</v>
      </c>
      <c r="BI4571" t="s">
        <v>176</v>
      </c>
      <c r="BJ4571" t="s">
        <v>176</v>
      </c>
      <c r="BK4571" t="s">
        <v>176</v>
      </c>
      <c r="BL4571">
        <v>1.4198</v>
      </c>
      <c r="BM4571">
        <v>1.3587</v>
      </c>
      <c r="BN4571">
        <v>0.71091000000000004</v>
      </c>
      <c r="BO4571">
        <v>0.91232999999999997</v>
      </c>
      <c r="BP4571">
        <v>0.79659999999999997</v>
      </c>
      <c r="BQ4571">
        <v>1.0619000000000001</v>
      </c>
      <c r="BR4571">
        <v>1.0974999999999999</v>
      </c>
      <c r="BS4571">
        <v>1.0215000000000001</v>
      </c>
      <c r="BT4571">
        <v>0.87439999999999996</v>
      </c>
      <c r="BU4571">
        <v>0.80624499999999999</v>
      </c>
      <c r="BV4571">
        <v>0.73809000000000002</v>
      </c>
      <c r="BW4571" t="s">
        <v>176</v>
      </c>
      <c r="BX4571" t="s">
        <v>176</v>
      </c>
      <c r="BY4571" t="s">
        <v>176</v>
      </c>
      <c r="BZ4571" t="s">
        <v>176</v>
      </c>
      <c r="CA4571" t="s">
        <v>176</v>
      </c>
      <c r="CB4571" t="s">
        <v>176</v>
      </c>
      <c r="CC4571" t="s">
        <v>176</v>
      </c>
      <c r="CD4571">
        <v>1.2412000000000001</v>
      </c>
      <c r="CE4571">
        <v>0.79161999999999999</v>
      </c>
      <c r="CF4571">
        <v>0.95252000000000003</v>
      </c>
      <c r="CG4571">
        <v>0.74367000000000005</v>
      </c>
      <c r="CH4571">
        <v>0.89</v>
      </c>
      <c r="CI4571">
        <v>0.78408</v>
      </c>
      <c r="CJ4571">
        <v>0.67815999999999999</v>
      </c>
      <c r="CK4571" t="s">
        <v>176</v>
      </c>
      <c r="CL4571" t="s">
        <v>176</v>
      </c>
      <c r="CM4571" t="s">
        <v>176</v>
      </c>
      <c r="CN4571" t="s">
        <v>176</v>
      </c>
      <c r="CO4571" t="s">
        <v>176</v>
      </c>
      <c r="CP4571" t="s">
        <v>176</v>
      </c>
      <c r="CQ4571" t="s">
        <v>176</v>
      </c>
      <c r="CR4571" t="s">
        <v>176</v>
      </c>
      <c r="CS4571" t="s">
        <v>176</v>
      </c>
      <c r="CT4571" t="s">
        <v>176</v>
      </c>
      <c r="CU4571" t="s">
        <v>176</v>
      </c>
      <c r="CV4571" t="s">
        <v>42819</v>
      </c>
      <c r="CW4571" t="s">
        <v>42849</v>
      </c>
      <c r="CX4571" t="s">
        <v>42821</v>
      </c>
      <c r="CY4571" t="s">
        <v>42821</v>
      </c>
      <c r="CZ4571" t="s">
        <v>42822</v>
      </c>
      <c r="DA4571" t="s">
        <v>42823</v>
      </c>
      <c r="DB4571" t="s">
        <v>42850</v>
      </c>
      <c r="DC4571" t="s">
        <v>42851</v>
      </c>
      <c r="DD4571">
        <v>1</v>
      </c>
      <c r="DE4571">
        <v>2710</v>
      </c>
    </row>
    <row r="4572" spans="1:109" x14ac:dyDescent="0.35">
      <c r="A4572">
        <v>0.872803</v>
      </c>
      <c r="B4572">
        <v>0.84645999999999999</v>
      </c>
      <c r="C4572">
        <v>0.57495300000000005</v>
      </c>
      <c r="D4572">
        <v>0.56439799999999996</v>
      </c>
      <c r="E4572">
        <v>0.59672000000000003</v>
      </c>
      <c r="F4572">
        <v>0.53547999999999996</v>
      </c>
      <c r="G4572">
        <v>0.40201700000000001</v>
      </c>
      <c r="H4572">
        <v>0.41251700000000002</v>
      </c>
      <c r="I4572">
        <v>0.34530499999999997</v>
      </c>
      <c r="J4572">
        <v>0.35163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 t="s">
        <v>170</v>
      </c>
      <c r="T4572">
        <v>3</v>
      </c>
      <c r="U4572" t="s">
        <v>84708</v>
      </c>
      <c r="V4572">
        <v>1</v>
      </c>
      <c r="W4572">
        <v>9.2023500000000004E-4</v>
      </c>
      <c r="X4572">
        <v>256.91000000000003</v>
      </c>
      <c r="Y4572">
        <v>205.12</v>
      </c>
      <c r="Z4572">
        <v>177.57</v>
      </c>
      <c r="AA4572">
        <v>-0.19078000000000001</v>
      </c>
      <c r="AB4572">
        <v>215380000</v>
      </c>
      <c r="AC4572">
        <v>160040000</v>
      </c>
      <c r="AD4572">
        <v>55336000</v>
      </c>
      <c r="AE4572">
        <v>1559</v>
      </c>
      <c r="AF4572" t="s">
        <v>176</v>
      </c>
      <c r="AG4572" t="s">
        <v>176</v>
      </c>
      <c r="AH4572" t="s">
        <v>176</v>
      </c>
      <c r="AI4572" t="s">
        <v>176</v>
      </c>
      <c r="AJ4572" t="s">
        <v>176</v>
      </c>
      <c r="AK4572" t="s">
        <v>176</v>
      </c>
      <c r="AL4572" t="s">
        <v>176</v>
      </c>
      <c r="AM4572" t="s">
        <v>176</v>
      </c>
      <c r="AN4572" t="s">
        <v>176</v>
      </c>
      <c r="AO4572" t="s">
        <v>176</v>
      </c>
      <c r="AP4572" t="s">
        <v>176</v>
      </c>
      <c r="AQ4572" t="s">
        <v>176</v>
      </c>
      <c r="AR4572" t="s">
        <v>176</v>
      </c>
      <c r="AS4572" t="s">
        <v>176</v>
      </c>
      <c r="AT4572">
        <v>0.73950000000000005</v>
      </c>
      <c r="AU4572">
        <v>0.84989000000000003</v>
      </c>
      <c r="AV4572">
        <v>0.68937000000000004</v>
      </c>
      <c r="AW4572">
        <v>0.67661499999999997</v>
      </c>
      <c r="AX4572">
        <v>0.66386000000000001</v>
      </c>
      <c r="AY4572">
        <v>0.47600999999999999</v>
      </c>
      <c r="AZ4572">
        <v>0.35215999999999997</v>
      </c>
      <c r="BA4572">
        <v>0.46045000000000003</v>
      </c>
      <c r="BB4572">
        <v>0.48014000000000001</v>
      </c>
      <c r="BC4572">
        <v>0.23289000000000001</v>
      </c>
      <c r="BD4572" t="s">
        <v>176</v>
      </c>
      <c r="BE4572" t="s">
        <v>176</v>
      </c>
      <c r="BF4572" t="s">
        <v>176</v>
      </c>
      <c r="BG4572" t="s">
        <v>176</v>
      </c>
      <c r="BH4572" t="s">
        <v>176</v>
      </c>
      <c r="BI4572" t="s">
        <v>176</v>
      </c>
      <c r="BJ4572" t="s">
        <v>176</v>
      </c>
      <c r="BK4572" t="s">
        <v>176</v>
      </c>
      <c r="BL4572">
        <v>0.85121000000000002</v>
      </c>
      <c r="BM4572">
        <v>0.90212000000000003</v>
      </c>
      <c r="BN4572">
        <v>0.48845</v>
      </c>
      <c r="BO4572">
        <v>0.63680999999999999</v>
      </c>
      <c r="BP4572">
        <v>0.63114999999999999</v>
      </c>
      <c r="BQ4572">
        <v>0.62548999999999999</v>
      </c>
      <c r="BR4572">
        <v>0.33916000000000002</v>
      </c>
      <c r="BS4572">
        <v>0.49563000000000001</v>
      </c>
      <c r="BT4572" t="s">
        <v>176</v>
      </c>
      <c r="BU4572" t="s">
        <v>176</v>
      </c>
      <c r="BV4572" t="s">
        <v>176</v>
      </c>
      <c r="BW4572" t="s">
        <v>176</v>
      </c>
      <c r="BX4572" t="s">
        <v>176</v>
      </c>
      <c r="BY4572" t="s">
        <v>176</v>
      </c>
      <c r="BZ4572" t="s">
        <v>176</v>
      </c>
      <c r="CA4572" t="s">
        <v>176</v>
      </c>
      <c r="CB4572" t="s">
        <v>176</v>
      </c>
      <c r="CC4572" t="s">
        <v>176</v>
      </c>
      <c r="CD4572">
        <v>1.0277000000000001</v>
      </c>
      <c r="CE4572">
        <v>0.78737000000000001</v>
      </c>
      <c r="CF4572">
        <v>0.54703999999999997</v>
      </c>
      <c r="CG4572">
        <v>0.37977</v>
      </c>
      <c r="CH4572">
        <v>0.49514999999999998</v>
      </c>
      <c r="CI4572">
        <v>0.50494000000000006</v>
      </c>
      <c r="CJ4572">
        <v>0.51473000000000002</v>
      </c>
      <c r="CK4572">
        <v>0.28147</v>
      </c>
      <c r="CL4572">
        <v>0.21046999999999999</v>
      </c>
      <c r="CM4572">
        <v>0.47037000000000001</v>
      </c>
      <c r="CN4572" t="s">
        <v>176</v>
      </c>
      <c r="CO4572" t="s">
        <v>176</v>
      </c>
      <c r="CP4572" t="s">
        <v>176</v>
      </c>
      <c r="CQ4572" t="s">
        <v>176</v>
      </c>
      <c r="CR4572" t="s">
        <v>176</v>
      </c>
      <c r="CS4572" t="s">
        <v>176</v>
      </c>
      <c r="CT4572" t="s">
        <v>176</v>
      </c>
      <c r="CU4572" t="s">
        <v>176</v>
      </c>
      <c r="CV4572" t="s">
        <v>42831</v>
      </c>
      <c r="CW4572" t="s">
        <v>42836</v>
      </c>
      <c r="CX4572" t="s">
        <v>42821</v>
      </c>
      <c r="CY4572" t="s">
        <v>42821</v>
      </c>
      <c r="CZ4572" t="s">
        <v>42822</v>
      </c>
      <c r="DA4572" t="s">
        <v>42823</v>
      </c>
      <c r="DB4572" t="s">
        <v>42837</v>
      </c>
      <c r="DC4572" t="s">
        <v>42838</v>
      </c>
      <c r="DD4572">
        <v>2</v>
      </c>
      <c r="DE4572">
        <v>2710</v>
      </c>
    </row>
    <row r="4573" spans="1:109" x14ac:dyDescent="0.35">
      <c r="A4573">
        <v>0.872803</v>
      </c>
      <c r="B4573">
        <v>0.84645999999999999</v>
      </c>
      <c r="C4573">
        <v>0.57495300000000005</v>
      </c>
      <c r="D4573">
        <v>0.56439799999999996</v>
      </c>
      <c r="E4573">
        <v>0.59672000000000003</v>
      </c>
      <c r="F4573">
        <v>0.53547999999999996</v>
      </c>
      <c r="G4573">
        <v>0.40201700000000001</v>
      </c>
      <c r="H4573">
        <v>0.41251700000000002</v>
      </c>
      <c r="I4573">
        <v>0.34530499999999997</v>
      </c>
      <c r="J4573">
        <v>0.35163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 t="s">
        <v>170</v>
      </c>
      <c r="T4573">
        <v>3</v>
      </c>
      <c r="U4573" t="s">
        <v>84708</v>
      </c>
      <c r="V4573">
        <v>0.99999700000000002</v>
      </c>
      <c r="W4573">
        <v>9.2023500000000004E-4</v>
      </c>
      <c r="X4573">
        <v>256.91000000000003</v>
      </c>
      <c r="Y4573">
        <v>205.12</v>
      </c>
      <c r="Z4573">
        <v>250.76</v>
      </c>
      <c r="AA4573">
        <v>-0.18959000000000001</v>
      </c>
      <c r="AB4573">
        <v>215380000</v>
      </c>
      <c r="AC4573">
        <v>160040000</v>
      </c>
      <c r="AD4573">
        <v>55336000</v>
      </c>
      <c r="AE4573">
        <v>1555</v>
      </c>
      <c r="AF4573" t="s">
        <v>176</v>
      </c>
      <c r="AG4573" t="s">
        <v>176</v>
      </c>
      <c r="AH4573" t="s">
        <v>176</v>
      </c>
      <c r="AI4573" t="s">
        <v>176</v>
      </c>
      <c r="AJ4573" t="s">
        <v>176</v>
      </c>
      <c r="AK4573" t="s">
        <v>176</v>
      </c>
      <c r="AL4573" t="s">
        <v>176</v>
      </c>
      <c r="AM4573" t="s">
        <v>176</v>
      </c>
      <c r="AN4573" t="s">
        <v>176</v>
      </c>
      <c r="AO4573" t="s">
        <v>176</v>
      </c>
      <c r="AP4573" t="s">
        <v>176</v>
      </c>
      <c r="AQ4573" t="s">
        <v>176</v>
      </c>
      <c r="AR4573" t="s">
        <v>176</v>
      </c>
      <c r="AS4573" t="s">
        <v>176</v>
      </c>
      <c r="AT4573">
        <v>0.73950000000000005</v>
      </c>
      <c r="AU4573">
        <v>0.84989000000000003</v>
      </c>
      <c r="AV4573">
        <v>0.68937000000000004</v>
      </c>
      <c r="AW4573">
        <v>0.67661499999999997</v>
      </c>
      <c r="AX4573">
        <v>0.66386000000000001</v>
      </c>
      <c r="AY4573">
        <v>0.47600999999999999</v>
      </c>
      <c r="AZ4573">
        <v>0.35215999999999997</v>
      </c>
      <c r="BA4573">
        <v>0.46045000000000003</v>
      </c>
      <c r="BB4573">
        <v>0.48014000000000001</v>
      </c>
      <c r="BC4573">
        <v>0.23289000000000001</v>
      </c>
      <c r="BD4573" t="s">
        <v>176</v>
      </c>
      <c r="BE4573" t="s">
        <v>176</v>
      </c>
      <c r="BF4573" t="s">
        <v>176</v>
      </c>
      <c r="BG4573" t="s">
        <v>176</v>
      </c>
      <c r="BH4573" t="s">
        <v>176</v>
      </c>
      <c r="BI4573" t="s">
        <v>176</v>
      </c>
      <c r="BJ4573" t="s">
        <v>176</v>
      </c>
      <c r="BK4573" t="s">
        <v>176</v>
      </c>
      <c r="BL4573">
        <v>0.85121000000000002</v>
      </c>
      <c r="BM4573">
        <v>0.90212000000000003</v>
      </c>
      <c r="BN4573">
        <v>0.48845</v>
      </c>
      <c r="BO4573">
        <v>0.63680999999999999</v>
      </c>
      <c r="BP4573">
        <v>0.63114999999999999</v>
      </c>
      <c r="BQ4573">
        <v>0.62548999999999999</v>
      </c>
      <c r="BR4573">
        <v>0.33916000000000002</v>
      </c>
      <c r="BS4573">
        <v>0.49563000000000001</v>
      </c>
      <c r="BT4573" t="s">
        <v>176</v>
      </c>
      <c r="BU4573" t="s">
        <v>176</v>
      </c>
      <c r="BV4573" t="s">
        <v>176</v>
      </c>
      <c r="BW4573" t="s">
        <v>176</v>
      </c>
      <c r="BX4573" t="s">
        <v>176</v>
      </c>
      <c r="BY4573" t="s">
        <v>176</v>
      </c>
      <c r="BZ4573" t="s">
        <v>176</v>
      </c>
      <c r="CA4573" t="s">
        <v>176</v>
      </c>
      <c r="CB4573" t="s">
        <v>176</v>
      </c>
      <c r="CC4573" t="s">
        <v>176</v>
      </c>
      <c r="CD4573">
        <v>1.0277000000000001</v>
      </c>
      <c r="CE4573">
        <v>0.78737000000000001</v>
      </c>
      <c r="CF4573">
        <v>0.54703999999999997</v>
      </c>
      <c r="CG4573">
        <v>0.37977</v>
      </c>
      <c r="CH4573">
        <v>0.49514999999999998</v>
      </c>
      <c r="CI4573">
        <v>0.50494000000000006</v>
      </c>
      <c r="CJ4573">
        <v>0.51473000000000002</v>
      </c>
      <c r="CK4573">
        <v>0.28147</v>
      </c>
      <c r="CL4573">
        <v>0.21046999999999999</v>
      </c>
      <c r="CM4573">
        <v>0.47037000000000001</v>
      </c>
      <c r="CN4573" t="s">
        <v>176</v>
      </c>
      <c r="CO4573" t="s">
        <v>176</v>
      </c>
      <c r="CP4573" t="s">
        <v>176</v>
      </c>
      <c r="CQ4573" t="s">
        <v>176</v>
      </c>
      <c r="CR4573" t="s">
        <v>176</v>
      </c>
      <c r="CS4573" t="s">
        <v>176</v>
      </c>
      <c r="CT4573" t="s">
        <v>176</v>
      </c>
      <c r="CU4573" t="s">
        <v>176</v>
      </c>
      <c r="CV4573" t="s">
        <v>42831</v>
      </c>
      <c r="CW4573" t="s">
        <v>42832</v>
      </c>
      <c r="CX4573" t="s">
        <v>42821</v>
      </c>
      <c r="CY4573" t="s">
        <v>42821</v>
      </c>
      <c r="CZ4573" t="s">
        <v>42822</v>
      </c>
      <c r="DA4573" t="s">
        <v>42823</v>
      </c>
      <c r="DB4573" t="s">
        <v>42833</v>
      </c>
      <c r="DC4573" t="s">
        <v>42834</v>
      </c>
      <c r="DD4573">
        <v>2</v>
      </c>
      <c r="DE4573">
        <v>2710</v>
      </c>
    </row>
    <row r="4574" spans="1:109" x14ac:dyDescent="0.35">
      <c r="A4574">
        <v>0.93765500000000002</v>
      </c>
      <c r="B4574">
        <v>0.91179500000000002</v>
      </c>
      <c r="C4574">
        <v>0.72851500000000002</v>
      </c>
      <c r="D4574">
        <v>0.65781000000000001</v>
      </c>
      <c r="E4574">
        <v>0.79243300000000005</v>
      </c>
      <c r="F4574">
        <v>0.68981700000000001</v>
      </c>
      <c r="G4574">
        <v>0.67367999999999995</v>
      </c>
      <c r="H4574">
        <v>0.63108500000000001</v>
      </c>
      <c r="I4574">
        <v>0.62619499999999995</v>
      </c>
      <c r="J4574">
        <v>0.47813499999999998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 t="s">
        <v>170</v>
      </c>
      <c r="T4574">
        <v>3</v>
      </c>
      <c r="U4574" t="s">
        <v>84708</v>
      </c>
      <c r="V4574">
        <v>1</v>
      </c>
      <c r="W4574" s="1">
        <v>2.6800000000000001E-5</v>
      </c>
      <c r="X4574">
        <v>202.16</v>
      </c>
      <c r="Y4574">
        <v>160.13</v>
      </c>
      <c r="Z4574">
        <v>202.16</v>
      </c>
      <c r="AA4574">
        <v>-0.36914000000000002</v>
      </c>
      <c r="AB4574">
        <v>139510000</v>
      </c>
      <c r="AC4574">
        <v>95362000</v>
      </c>
      <c r="AD4574">
        <v>44147000</v>
      </c>
      <c r="AE4574">
        <v>772</v>
      </c>
      <c r="AF4574" t="s">
        <v>176</v>
      </c>
      <c r="AG4574" t="s">
        <v>176</v>
      </c>
      <c r="AH4574" t="s">
        <v>176</v>
      </c>
      <c r="AI4574" t="s">
        <v>176</v>
      </c>
      <c r="AJ4574">
        <v>0.83665999999999996</v>
      </c>
      <c r="AK4574">
        <v>0.65629000000000004</v>
      </c>
      <c r="AL4574">
        <v>0.65471000000000001</v>
      </c>
      <c r="AM4574">
        <v>0.65312999999999999</v>
      </c>
      <c r="AN4574">
        <v>0.48382999999999998</v>
      </c>
      <c r="AO4574" t="s">
        <v>176</v>
      </c>
      <c r="AP4574" t="s">
        <v>176</v>
      </c>
      <c r="AQ4574" t="s">
        <v>176</v>
      </c>
      <c r="AR4574" t="s">
        <v>176</v>
      </c>
      <c r="AS4574">
        <v>0.23726</v>
      </c>
      <c r="AT4574">
        <v>0.77781</v>
      </c>
      <c r="AU4574">
        <v>0.72609000000000001</v>
      </c>
      <c r="AV4574">
        <v>0.73192000000000002</v>
      </c>
      <c r="AW4574">
        <v>0.57755000000000001</v>
      </c>
      <c r="AX4574">
        <v>0.56301000000000001</v>
      </c>
      <c r="AY4574">
        <v>0.54847000000000001</v>
      </c>
      <c r="AZ4574">
        <v>0.59560999999999997</v>
      </c>
      <c r="BA4574">
        <v>0.60746</v>
      </c>
      <c r="BB4574">
        <v>0.59926000000000001</v>
      </c>
      <c r="BC4574">
        <v>0.47244000000000003</v>
      </c>
      <c r="BD4574" t="s">
        <v>176</v>
      </c>
      <c r="BE4574" t="s">
        <v>176</v>
      </c>
      <c r="BF4574" t="s">
        <v>176</v>
      </c>
      <c r="BG4574" t="s">
        <v>176</v>
      </c>
      <c r="BH4574" t="s">
        <v>176</v>
      </c>
      <c r="BI4574" t="s">
        <v>176</v>
      </c>
      <c r="BJ4574" t="s">
        <v>176</v>
      </c>
      <c r="BK4574" t="s">
        <v>176</v>
      </c>
      <c r="BL4574" t="s">
        <v>176</v>
      </c>
      <c r="BM4574" t="s">
        <v>176</v>
      </c>
      <c r="BN4574" t="s">
        <v>176</v>
      </c>
      <c r="BO4574" t="s">
        <v>176</v>
      </c>
      <c r="BP4574" t="s">
        <v>176</v>
      </c>
      <c r="BQ4574" t="s">
        <v>176</v>
      </c>
      <c r="BR4574" t="s">
        <v>176</v>
      </c>
      <c r="BS4574" t="s">
        <v>176</v>
      </c>
      <c r="BT4574" t="s">
        <v>176</v>
      </c>
      <c r="BU4574" t="s">
        <v>176</v>
      </c>
      <c r="BV4574" t="s">
        <v>176</v>
      </c>
      <c r="BW4574" t="s">
        <v>176</v>
      </c>
      <c r="BX4574" t="s">
        <v>176</v>
      </c>
      <c r="BY4574" t="s">
        <v>176</v>
      </c>
      <c r="BZ4574" t="s">
        <v>176</v>
      </c>
      <c r="CA4574" t="s">
        <v>176</v>
      </c>
      <c r="CB4574" t="s">
        <v>176</v>
      </c>
      <c r="CC4574" t="s">
        <v>176</v>
      </c>
      <c r="CD4574">
        <v>1.0974999999999999</v>
      </c>
      <c r="CE4574">
        <v>1.0974999999999999</v>
      </c>
      <c r="CF4574">
        <v>0.72511000000000003</v>
      </c>
      <c r="CG4574">
        <v>0.73807</v>
      </c>
      <c r="CH4574">
        <v>0.97763</v>
      </c>
      <c r="CI4574">
        <v>0.86468999999999996</v>
      </c>
      <c r="CJ4574">
        <v>0.75175000000000003</v>
      </c>
      <c r="CK4574" t="s">
        <v>176</v>
      </c>
      <c r="CL4574" t="s">
        <v>176</v>
      </c>
      <c r="CM4574" t="s">
        <v>176</v>
      </c>
      <c r="CN4574" t="s">
        <v>176</v>
      </c>
      <c r="CO4574" t="s">
        <v>176</v>
      </c>
      <c r="CP4574" t="s">
        <v>176</v>
      </c>
      <c r="CQ4574" t="s">
        <v>176</v>
      </c>
      <c r="CR4574" t="s">
        <v>176</v>
      </c>
      <c r="CS4574" t="s">
        <v>176</v>
      </c>
      <c r="CT4574" t="s">
        <v>176</v>
      </c>
      <c r="CU4574" t="s">
        <v>176</v>
      </c>
      <c r="CV4574" t="s">
        <v>1687</v>
      </c>
      <c r="CW4574" t="s">
        <v>1694</v>
      </c>
      <c r="CX4574" t="s">
        <v>1680</v>
      </c>
      <c r="CY4574" t="s">
        <v>1680</v>
      </c>
      <c r="CZ4574" t="s">
        <v>1681</v>
      </c>
      <c r="DA4574" t="s">
        <v>1682</v>
      </c>
      <c r="DB4574" t="s">
        <v>1695</v>
      </c>
      <c r="DC4574" t="s">
        <v>1697</v>
      </c>
      <c r="DD4574">
        <v>2</v>
      </c>
      <c r="DE4574">
        <v>113</v>
      </c>
    </row>
    <row r="4575" spans="1:109" x14ac:dyDescent="0.35">
      <c r="A4575">
        <v>0</v>
      </c>
      <c r="B4575">
        <v>0.91179500000000002</v>
      </c>
      <c r="C4575">
        <v>0.72851500000000002</v>
      </c>
      <c r="D4575">
        <v>0.65781000000000001</v>
      </c>
      <c r="E4575">
        <v>0.79243300000000005</v>
      </c>
      <c r="F4575">
        <v>0.68981700000000001</v>
      </c>
      <c r="G4575">
        <v>0.67367999999999995</v>
      </c>
      <c r="H4575">
        <v>0.63108500000000001</v>
      </c>
      <c r="I4575">
        <v>0.62619499999999995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 t="s">
        <v>170</v>
      </c>
      <c r="T4575">
        <v>3</v>
      </c>
      <c r="U4575" t="s">
        <v>84708</v>
      </c>
      <c r="V4575">
        <v>0.999413</v>
      </c>
      <c r="W4575" s="1">
        <v>2.6800000000000001E-5</v>
      </c>
      <c r="X4575">
        <v>202.16</v>
      </c>
      <c r="Y4575">
        <v>160.13</v>
      </c>
      <c r="Z4575">
        <v>174.57</v>
      </c>
      <c r="AA4575">
        <v>0.11826</v>
      </c>
      <c r="AB4575">
        <v>133700000</v>
      </c>
      <c r="AC4575">
        <v>90945000</v>
      </c>
      <c r="AD4575">
        <v>42756000</v>
      </c>
      <c r="AE4575">
        <v>764</v>
      </c>
      <c r="AF4575" t="s">
        <v>176</v>
      </c>
      <c r="AG4575" t="s">
        <v>176</v>
      </c>
      <c r="AH4575" t="s">
        <v>176</v>
      </c>
      <c r="AI4575" t="s">
        <v>176</v>
      </c>
      <c r="AJ4575">
        <v>0.83665999999999996</v>
      </c>
      <c r="AK4575">
        <v>0.65629000000000004</v>
      </c>
      <c r="AL4575">
        <v>0.65471000000000001</v>
      </c>
      <c r="AM4575">
        <v>0.65312999999999999</v>
      </c>
      <c r="AN4575" t="s">
        <v>176</v>
      </c>
      <c r="AO4575" t="s">
        <v>176</v>
      </c>
      <c r="AP4575" t="s">
        <v>176</v>
      </c>
      <c r="AQ4575" t="s">
        <v>176</v>
      </c>
      <c r="AR4575" t="s">
        <v>176</v>
      </c>
      <c r="AS4575">
        <v>0.23726</v>
      </c>
      <c r="AT4575">
        <v>0.77781</v>
      </c>
      <c r="AU4575">
        <v>0.72609000000000001</v>
      </c>
      <c r="AV4575">
        <v>0.73192000000000002</v>
      </c>
      <c r="AW4575">
        <v>0.57755000000000001</v>
      </c>
      <c r="AX4575">
        <v>0.56301000000000001</v>
      </c>
      <c r="AY4575">
        <v>0.54847000000000001</v>
      </c>
      <c r="AZ4575">
        <v>0.59560999999999997</v>
      </c>
      <c r="BA4575">
        <v>0.60746</v>
      </c>
      <c r="BB4575">
        <v>0.59926000000000001</v>
      </c>
      <c r="BC4575">
        <v>0.47244000000000003</v>
      </c>
      <c r="BD4575" t="s">
        <v>176</v>
      </c>
      <c r="BE4575" t="s">
        <v>176</v>
      </c>
      <c r="BF4575" t="s">
        <v>176</v>
      </c>
      <c r="BG4575" t="s">
        <v>176</v>
      </c>
      <c r="BH4575" t="s">
        <v>176</v>
      </c>
      <c r="BI4575" t="s">
        <v>176</v>
      </c>
      <c r="BJ4575" t="s">
        <v>176</v>
      </c>
      <c r="BK4575" t="s">
        <v>176</v>
      </c>
      <c r="BL4575" t="s">
        <v>176</v>
      </c>
      <c r="BM4575" t="s">
        <v>176</v>
      </c>
      <c r="BN4575" t="s">
        <v>176</v>
      </c>
      <c r="BO4575" t="s">
        <v>176</v>
      </c>
      <c r="BP4575" t="s">
        <v>176</v>
      </c>
      <c r="BQ4575" t="s">
        <v>176</v>
      </c>
      <c r="BR4575" t="s">
        <v>176</v>
      </c>
      <c r="BS4575" t="s">
        <v>176</v>
      </c>
      <c r="BT4575" t="s">
        <v>176</v>
      </c>
      <c r="BU4575" t="s">
        <v>176</v>
      </c>
      <c r="BV4575" t="s">
        <v>176</v>
      </c>
      <c r="BW4575" t="s">
        <v>176</v>
      </c>
      <c r="BX4575" t="s">
        <v>176</v>
      </c>
      <c r="BY4575" t="s">
        <v>176</v>
      </c>
      <c r="BZ4575" t="s">
        <v>176</v>
      </c>
      <c r="CA4575" t="s">
        <v>176</v>
      </c>
      <c r="CB4575" t="s">
        <v>176</v>
      </c>
      <c r="CC4575" t="s">
        <v>176</v>
      </c>
      <c r="CD4575" t="s">
        <v>176</v>
      </c>
      <c r="CE4575">
        <v>1.0974999999999999</v>
      </c>
      <c r="CF4575">
        <v>0.72511000000000003</v>
      </c>
      <c r="CG4575">
        <v>0.73807</v>
      </c>
      <c r="CH4575">
        <v>0.97763</v>
      </c>
      <c r="CI4575">
        <v>0.86468999999999996</v>
      </c>
      <c r="CJ4575">
        <v>0.75175000000000003</v>
      </c>
      <c r="CK4575" t="s">
        <v>176</v>
      </c>
      <c r="CL4575" t="s">
        <v>176</v>
      </c>
      <c r="CM4575" t="s">
        <v>176</v>
      </c>
      <c r="CN4575" t="s">
        <v>176</v>
      </c>
      <c r="CO4575" t="s">
        <v>176</v>
      </c>
      <c r="CP4575" t="s">
        <v>176</v>
      </c>
      <c r="CQ4575" t="s">
        <v>176</v>
      </c>
      <c r="CR4575" t="s">
        <v>176</v>
      </c>
      <c r="CS4575" t="s">
        <v>176</v>
      </c>
      <c r="CT4575" t="s">
        <v>176</v>
      </c>
      <c r="CU4575" t="s">
        <v>176</v>
      </c>
      <c r="CV4575" t="s">
        <v>1687</v>
      </c>
      <c r="CW4575" t="s">
        <v>1688</v>
      </c>
      <c r="CX4575" t="s">
        <v>1680</v>
      </c>
      <c r="CY4575" t="s">
        <v>1680</v>
      </c>
      <c r="CZ4575" t="s">
        <v>1681</v>
      </c>
      <c r="DA4575" t="s">
        <v>1682</v>
      </c>
      <c r="DB4575" t="s">
        <v>1690</v>
      </c>
      <c r="DC4575" t="s">
        <v>1692</v>
      </c>
      <c r="DD4575">
        <v>2</v>
      </c>
      <c r="DE4575">
        <v>113</v>
      </c>
    </row>
    <row r="4576" spans="1:109" x14ac:dyDescent="0.35">
      <c r="A4576">
        <v>1.0955299999999999</v>
      </c>
      <c r="B4576">
        <v>1.1194599999999999</v>
      </c>
      <c r="C4576">
        <v>0.95479199999999997</v>
      </c>
      <c r="D4576">
        <v>0.85362199999999999</v>
      </c>
      <c r="E4576">
        <v>0.80872999999999995</v>
      </c>
      <c r="F4576">
        <v>0.74878</v>
      </c>
      <c r="G4576">
        <v>0.56971499999999997</v>
      </c>
      <c r="H4576">
        <v>0.56532300000000002</v>
      </c>
      <c r="I4576">
        <v>0.54439000000000004</v>
      </c>
      <c r="J4576">
        <v>0.38625100000000001</v>
      </c>
      <c r="K4576">
        <v>0.31635000000000002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 t="s">
        <v>170</v>
      </c>
      <c r="T4576">
        <v>4</v>
      </c>
      <c r="U4576" t="s">
        <v>84708</v>
      </c>
      <c r="V4576">
        <v>1</v>
      </c>
      <c r="W4576" s="1">
        <v>5.11E-74</v>
      </c>
      <c r="X4576">
        <v>368.58</v>
      </c>
      <c r="Y4576">
        <v>323.79000000000002</v>
      </c>
      <c r="Z4576">
        <v>105.52</v>
      </c>
      <c r="AA4576">
        <v>-0.23934</v>
      </c>
      <c r="AB4576">
        <v>3382300000</v>
      </c>
      <c r="AC4576">
        <v>2385900000</v>
      </c>
      <c r="AD4576">
        <v>996480000</v>
      </c>
      <c r="AE4576">
        <v>163</v>
      </c>
      <c r="AF4576">
        <v>0.94194999999999995</v>
      </c>
      <c r="AG4576">
        <v>0.74641999999999997</v>
      </c>
      <c r="AH4576">
        <v>0.54132000000000002</v>
      </c>
      <c r="AI4576">
        <v>0.88470000000000004</v>
      </c>
      <c r="AJ4576">
        <v>0.74521999999999999</v>
      </c>
      <c r="AK4576">
        <v>0.76914000000000005</v>
      </c>
      <c r="AL4576">
        <v>0.69062000000000001</v>
      </c>
      <c r="AM4576">
        <v>0.85429999999999995</v>
      </c>
      <c r="AN4576">
        <v>0.60070000000000001</v>
      </c>
      <c r="AO4576">
        <v>0.34710000000000002</v>
      </c>
      <c r="AP4576" t="s">
        <v>176</v>
      </c>
      <c r="AQ4576" t="s">
        <v>176</v>
      </c>
      <c r="AR4576" t="s">
        <v>176</v>
      </c>
      <c r="AS4576" t="s">
        <v>176</v>
      </c>
      <c r="AT4576">
        <v>1.4302999999999999</v>
      </c>
      <c r="AU4576">
        <v>1.6527499999999999</v>
      </c>
      <c r="AV4576">
        <v>1.8752</v>
      </c>
      <c r="AW4576">
        <v>0.77671999999999997</v>
      </c>
      <c r="AX4576">
        <v>0.90637000000000001</v>
      </c>
      <c r="AY4576">
        <v>0.68757000000000001</v>
      </c>
      <c r="AZ4576" t="s">
        <v>176</v>
      </c>
      <c r="BA4576" t="s">
        <v>176</v>
      </c>
      <c r="BB4576" t="s">
        <v>176</v>
      </c>
      <c r="BC4576">
        <v>0.44402000000000003</v>
      </c>
      <c r="BD4576">
        <v>0.4778</v>
      </c>
      <c r="BE4576" t="s">
        <v>176</v>
      </c>
      <c r="BF4576" t="s">
        <v>176</v>
      </c>
      <c r="BG4576" t="s">
        <v>176</v>
      </c>
      <c r="BH4576" t="s">
        <v>176</v>
      </c>
      <c r="BI4576" t="s">
        <v>176</v>
      </c>
      <c r="BJ4576" t="s">
        <v>176</v>
      </c>
      <c r="BK4576" t="s">
        <v>176</v>
      </c>
      <c r="BL4576">
        <v>1.0268999999999999</v>
      </c>
      <c r="BM4576">
        <v>1.2221</v>
      </c>
      <c r="BN4576">
        <v>0.76927000000000001</v>
      </c>
      <c r="BO4576">
        <v>0.95779000000000003</v>
      </c>
      <c r="BP4576">
        <v>0.80654000000000003</v>
      </c>
      <c r="BQ4576">
        <v>0.75951000000000002</v>
      </c>
      <c r="BR4576">
        <v>0.54501999999999995</v>
      </c>
      <c r="BS4576">
        <v>0.37867000000000001</v>
      </c>
      <c r="BT4576">
        <v>0.26049</v>
      </c>
      <c r="BU4576">
        <v>0.233265</v>
      </c>
      <c r="BV4576">
        <v>0.20604</v>
      </c>
      <c r="BW4576" t="s">
        <v>176</v>
      </c>
      <c r="BX4576" t="s">
        <v>176</v>
      </c>
      <c r="BY4576" t="s">
        <v>176</v>
      </c>
      <c r="BZ4576" t="s">
        <v>176</v>
      </c>
      <c r="CA4576" t="s">
        <v>176</v>
      </c>
      <c r="CB4576" t="s">
        <v>176</v>
      </c>
      <c r="CC4576" t="s">
        <v>176</v>
      </c>
      <c r="CD4576">
        <v>0.98297000000000001</v>
      </c>
      <c r="CE4576">
        <v>0.85658999999999996</v>
      </c>
      <c r="CF4576">
        <v>0.63338000000000005</v>
      </c>
      <c r="CG4576">
        <v>0.79527999999999999</v>
      </c>
      <c r="CH4576">
        <v>0.77678999999999998</v>
      </c>
      <c r="CI4576">
        <v>0.77890000000000004</v>
      </c>
      <c r="CJ4576">
        <v>0.59440999999999999</v>
      </c>
      <c r="CK4576">
        <v>0.62668000000000001</v>
      </c>
      <c r="CL4576">
        <v>0.51837999999999995</v>
      </c>
      <c r="CM4576">
        <v>0.26701999999999998</v>
      </c>
      <c r="CN4576">
        <v>0.23446</v>
      </c>
      <c r="CO4576" t="s">
        <v>176</v>
      </c>
      <c r="CP4576" t="s">
        <v>176</v>
      </c>
      <c r="CQ4576" t="s">
        <v>176</v>
      </c>
      <c r="CR4576" t="s">
        <v>176</v>
      </c>
      <c r="CS4576" t="s">
        <v>176</v>
      </c>
      <c r="CT4576" t="s">
        <v>176</v>
      </c>
      <c r="CU4576" t="s">
        <v>176</v>
      </c>
      <c r="CV4576" t="s">
        <v>46234</v>
      </c>
      <c r="CW4576" t="s">
        <v>46270</v>
      </c>
      <c r="CX4576" t="s">
        <v>46236</v>
      </c>
      <c r="CY4576" t="s">
        <v>46236</v>
      </c>
      <c r="CZ4576" t="s">
        <v>46237</v>
      </c>
      <c r="DA4576" t="s">
        <v>46238</v>
      </c>
      <c r="DB4576" t="s">
        <v>46271</v>
      </c>
      <c r="DC4576" t="s">
        <v>46273</v>
      </c>
      <c r="DD4576">
        <v>1</v>
      </c>
      <c r="DE4576">
        <v>2893</v>
      </c>
    </row>
    <row r="4577" spans="1:109" x14ac:dyDescent="0.35">
      <c r="A4577">
        <v>0.94939300000000004</v>
      </c>
      <c r="B4577">
        <v>0.87600699999999998</v>
      </c>
      <c r="C4577">
        <v>0.48669299999999999</v>
      </c>
      <c r="D4577">
        <v>0.71036699999999997</v>
      </c>
      <c r="E4577">
        <v>0.70852000000000004</v>
      </c>
      <c r="F4577">
        <v>0.67957000000000001</v>
      </c>
      <c r="G4577">
        <v>0.45427000000000001</v>
      </c>
      <c r="H4577">
        <v>0.49186299999999999</v>
      </c>
      <c r="I4577">
        <v>0.44217499999999998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 t="s">
        <v>170</v>
      </c>
      <c r="T4577">
        <v>3</v>
      </c>
      <c r="U4577" t="s">
        <v>84708</v>
      </c>
      <c r="V4577">
        <v>1</v>
      </c>
      <c r="W4577" s="1">
        <v>1.2200000000000001E-11</v>
      </c>
      <c r="X4577">
        <v>304.2</v>
      </c>
      <c r="Y4577">
        <v>256.31</v>
      </c>
      <c r="Z4577">
        <v>187.63</v>
      </c>
      <c r="AA4577">
        <v>-0.43306</v>
      </c>
      <c r="AB4577">
        <v>764410000</v>
      </c>
      <c r="AC4577">
        <v>568180000</v>
      </c>
      <c r="AD4577">
        <v>196230000</v>
      </c>
      <c r="AE4577">
        <v>41</v>
      </c>
      <c r="AF4577">
        <v>0.73828000000000005</v>
      </c>
      <c r="AG4577">
        <v>0.78447999999999996</v>
      </c>
      <c r="AH4577">
        <v>0.36986000000000002</v>
      </c>
      <c r="AI4577">
        <v>0.81759000000000004</v>
      </c>
      <c r="AJ4577">
        <v>0.53112000000000004</v>
      </c>
      <c r="AK4577">
        <v>0.59663999999999995</v>
      </c>
      <c r="AL4577">
        <v>0.52459999999999996</v>
      </c>
      <c r="AM4577">
        <v>0.51307999999999998</v>
      </c>
      <c r="AN4577">
        <v>0.28515000000000001</v>
      </c>
      <c r="AO4577" t="s">
        <v>176</v>
      </c>
      <c r="AP4577" t="s">
        <v>176</v>
      </c>
      <c r="AQ4577" t="s">
        <v>176</v>
      </c>
      <c r="AR4577" t="s">
        <v>176</v>
      </c>
      <c r="AS4577" t="s">
        <v>176</v>
      </c>
      <c r="AT4577" t="s">
        <v>176</v>
      </c>
      <c r="AU4577" t="s">
        <v>176</v>
      </c>
      <c r="AV4577" t="s">
        <v>176</v>
      </c>
      <c r="AW4577" t="s">
        <v>176</v>
      </c>
      <c r="AX4577" t="s">
        <v>176</v>
      </c>
      <c r="AY4577" t="s">
        <v>176</v>
      </c>
      <c r="AZ4577" t="s">
        <v>176</v>
      </c>
      <c r="BA4577" t="s">
        <v>176</v>
      </c>
      <c r="BB4577" t="s">
        <v>176</v>
      </c>
      <c r="BC4577" t="s">
        <v>176</v>
      </c>
      <c r="BD4577" t="s">
        <v>176</v>
      </c>
      <c r="BE4577" t="s">
        <v>176</v>
      </c>
      <c r="BF4577" t="s">
        <v>176</v>
      </c>
      <c r="BG4577" t="s">
        <v>176</v>
      </c>
      <c r="BH4577" t="s">
        <v>176</v>
      </c>
      <c r="BI4577" t="s">
        <v>176</v>
      </c>
      <c r="BJ4577" t="s">
        <v>176</v>
      </c>
      <c r="BK4577" t="s">
        <v>176</v>
      </c>
      <c r="BL4577">
        <v>1.0584</v>
      </c>
      <c r="BM4577">
        <v>1.3042</v>
      </c>
      <c r="BN4577">
        <v>0.58765999999999996</v>
      </c>
      <c r="BO4577">
        <v>0.77005000000000001</v>
      </c>
      <c r="BP4577">
        <v>0.97846999999999995</v>
      </c>
      <c r="BQ4577">
        <v>0.92303999999999997</v>
      </c>
      <c r="BR4577">
        <v>0.60128999999999999</v>
      </c>
      <c r="BS4577">
        <v>0.46687000000000001</v>
      </c>
      <c r="BT4577" t="s">
        <v>176</v>
      </c>
      <c r="BU4577" t="s">
        <v>176</v>
      </c>
      <c r="BV4577" t="s">
        <v>176</v>
      </c>
      <c r="BW4577" t="s">
        <v>176</v>
      </c>
      <c r="BX4577" t="s">
        <v>176</v>
      </c>
      <c r="BY4577" t="s">
        <v>176</v>
      </c>
      <c r="BZ4577" t="s">
        <v>176</v>
      </c>
      <c r="CA4577" t="s">
        <v>176</v>
      </c>
      <c r="CB4577" t="s">
        <v>176</v>
      </c>
      <c r="CC4577" t="s">
        <v>176</v>
      </c>
      <c r="CD4577">
        <v>1.0515000000000001</v>
      </c>
      <c r="CE4577">
        <v>0.53934000000000004</v>
      </c>
      <c r="CF4577">
        <v>0.50256000000000001</v>
      </c>
      <c r="CG4577">
        <v>0.54346000000000005</v>
      </c>
      <c r="CH4577">
        <v>0.61597000000000002</v>
      </c>
      <c r="CI4577">
        <v>0.51902999999999999</v>
      </c>
      <c r="CJ4577">
        <v>0.30725000000000002</v>
      </c>
      <c r="CK4577">
        <v>0.48411999999999999</v>
      </c>
      <c r="CL4577">
        <v>0.37126999999999999</v>
      </c>
      <c r="CM4577" t="s">
        <v>176</v>
      </c>
      <c r="CN4577" t="s">
        <v>176</v>
      </c>
      <c r="CO4577" t="s">
        <v>176</v>
      </c>
      <c r="CP4577" t="s">
        <v>176</v>
      </c>
      <c r="CQ4577" t="s">
        <v>176</v>
      </c>
      <c r="CR4577" t="s">
        <v>176</v>
      </c>
      <c r="CS4577" t="s">
        <v>176</v>
      </c>
      <c r="CT4577" t="s">
        <v>176</v>
      </c>
      <c r="CU4577" t="s">
        <v>176</v>
      </c>
      <c r="CV4577" t="s">
        <v>33124</v>
      </c>
      <c r="CW4577">
        <v>41</v>
      </c>
      <c r="CX4577" t="s">
        <v>33124</v>
      </c>
      <c r="CY4577" t="s">
        <v>33124</v>
      </c>
      <c r="CZ4577" t="s">
        <v>33125</v>
      </c>
      <c r="DA4577" t="s">
        <v>33126</v>
      </c>
      <c r="DB4577" t="s">
        <v>33152</v>
      </c>
      <c r="DC4577" t="s">
        <v>33153</v>
      </c>
      <c r="DD4577">
        <v>1</v>
      </c>
      <c r="DE4577">
        <v>2176</v>
      </c>
    </row>
    <row r="4578" spans="1:109" x14ac:dyDescent="0.35">
      <c r="A4578">
        <v>1.0585500000000001</v>
      </c>
      <c r="B4578">
        <v>0.83520700000000003</v>
      </c>
      <c r="C4578">
        <v>0.72719</v>
      </c>
      <c r="D4578">
        <v>0.760355</v>
      </c>
      <c r="E4578">
        <v>0.87082199999999998</v>
      </c>
      <c r="F4578">
        <v>0.80187299999999995</v>
      </c>
      <c r="G4578">
        <v>0.82020